"AN15345">
            <v>0.31730999999999998</v>
          </cell>
          <cell r="AO15345">
            <v>0.63768000000000002</v>
          </cell>
          <cell r="AP15345">
            <v>0.36346000000000001</v>
          </cell>
          <cell r="AQ15345">
            <v>0.83272999999999997</v>
          </cell>
          <cell r="AR15345">
            <v>0.76802000000000004</v>
          </cell>
          <cell r="AS15345">
            <v>0.68789</v>
          </cell>
          <cell r="AT15345">
            <v>0.98755000000000004</v>
          </cell>
          <cell r="AU15345">
            <v>1.2052</v>
          </cell>
          <cell r="AV15345">
            <v>0.91569999999999996</v>
          </cell>
          <cell r="AW15345">
            <v>0.58433000000000002</v>
          </cell>
          <cell r="AX15345">
            <v>0.54196</v>
          </cell>
          <cell r="AY15345">
            <v>1.0553999999999999</v>
          </cell>
          <cell r="AZ15345">
            <v>4.2984999999999998</v>
          </cell>
          <cell r="BA15345">
            <v>3.4464000000000001</v>
          </cell>
          <cell r="BB15345">
            <v>0.56167</v>
          </cell>
          <cell r="BC15345">
            <v>5.9234</v>
          </cell>
          <cell r="BD15345">
            <v>0.83816000000000002</v>
          </cell>
          <cell r="BE15345">
            <v>0.64942999999999995</v>
          </cell>
          <cell r="BF15345">
            <v>5.9241000000000001</v>
          </cell>
          <cell r="BG15345">
            <v>0.73390999999999995</v>
          </cell>
          <cell r="BH15345">
            <v>1.2963</v>
          </cell>
        </row>
        <row r="15346">
          <cell r="Y15346">
            <v>1.0085999999999999</v>
          </cell>
          <cell r="Z15346">
            <v>0.27460000000000001</v>
          </cell>
          <cell r="AA15346">
            <v>0.45680999999999999</v>
          </cell>
          <cell r="AB15346">
            <v>0.31208000000000002</v>
          </cell>
          <cell r="AC15346">
            <v>1.5708</v>
          </cell>
          <cell r="AD15346">
            <v>0.31483</v>
          </cell>
          <cell r="AE15346">
            <v>0.49883</v>
          </cell>
          <cell r="AF15346">
            <v>1.1872</v>
          </cell>
          <cell r="AG15346">
            <v>1.079</v>
          </cell>
          <cell r="AH15346">
            <v>1.2569999999999999</v>
          </cell>
          <cell r="AI15346">
            <v>0.56137999999999999</v>
          </cell>
          <cell r="AJ15346">
            <v>0.44128000000000001</v>
          </cell>
          <cell r="AK15346">
            <v>0.48851</v>
          </cell>
          <cell r="AL15346">
            <v>0.40931000000000001</v>
          </cell>
          <cell r="AM15346">
            <v>0.45044000000000001</v>
          </cell>
          <cell r="AN15346">
            <v>0.41655999999999999</v>
          </cell>
          <cell r="AO15346">
            <v>0.63415999999999995</v>
          </cell>
          <cell r="AP15346">
            <v>0.33240999999999998</v>
          </cell>
          <cell r="AR15346">
            <v>0.77068999999999999</v>
          </cell>
          <cell r="AT15346">
            <v>0.98755000000000004</v>
          </cell>
          <cell r="AU15346">
            <v>0.64049999999999996</v>
          </cell>
          <cell r="AV15346">
            <v>0.68274999999999997</v>
          </cell>
          <cell r="AW15346">
            <v>0.19774</v>
          </cell>
          <cell r="AX15346">
            <v>0.26017000000000001</v>
          </cell>
          <cell r="AY15346">
            <v>0.38823000000000002</v>
          </cell>
          <cell r="AZ15346">
            <v>0.31428</v>
          </cell>
          <cell r="BA15346">
            <v>0.84897999999999996</v>
          </cell>
          <cell r="BB15346">
            <v>0.68649000000000004</v>
          </cell>
          <cell r="BC15346">
            <v>0.98080999999999996</v>
          </cell>
          <cell r="BD15346">
            <v>0.48222999999999999</v>
          </cell>
          <cell r="BE15346">
            <v>0.33999000000000001</v>
          </cell>
          <cell r="BF15346">
            <v>7.6139999999999999</v>
          </cell>
          <cell r="BG15346">
            <v>0.35326000000000002</v>
          </cell>
          <cell r="BH15346">
            <v>1.2963</v>
          </cell>
        </row>
        <row r="15347">
          <cell r="Y15347">
            <v>0.97855999999999999</v>
          </cell>
          <cell r="Z15347">
            <v>1.3652</v>
          </cell>
          <cell r="AA15347">
            <v>1.2118</v>
          </cell>
          <cell r="AB15347">
            <v>3.1798999999999999</v>
          </cell>
          <cell r="AC15347">
            <v>4.4564000000000004</v>
          </cell>
          <cell r="AD15347">
            <v>1.6480999999999999</v>
          </cell>
          <cell r="AE15347">
            <v>0.41774</v>
          </cell>
          <cell r="AF15347">
            <v>1.0382</v>
          </cell>
          <cell r="AG15347">
            <v>1.9247000000000001</v>
          </cell>
          <cell r="AH15347">
            <v>4.7586000000000004</v>
          </cell>
          <cell r="AI15347">
            <v>1.6083000000000001</v>
          </cell>
          <cell r="AJ15347">
            <v>1.2679</v>
          </cell>
          <cell r="AK15347">
            <v>1.7952999999999999</v>
          </cell>
          <cell r="AL15347">
            <v>1.8587</v>
          </cell>
          <cell r="AM15347">
            <v>1.9641999999999999</v>
          </cell>
          <cell r="AN15347">
            <v>2.7724000000000002</v>
          </cell>
          <cell r="AO15347">
            <v>1.8663000000000001</v>
          </cell>
          <cell r="AP15347">
            <v>1.8066</v>
          </cell>
          <cell r="AQ15347">
            <v>0.83272999999999997</v>
          </cell>
          <cell r="AR15347">
            <v>0.76534999999999997</v>
          </cell>
          <cell r="AS15347">
            <v>0.68789</v>
          </cell>
          <cell r="AT15347">
            <v>1.9208000000000001</v>
          </cell>
          <cell r="AU15347">
            <v>2.2471999999999999</v>
          </cell>
          <cell r="AV15347">
            <v>0.91569999999999996</v>
          </cell>
          <cell r="AW15347">
            <v>0.58433000000000002</v>
          </cell>
          <cell r="AX15347">
            <v>1.9577</v>
          </cell>
          <cell r="AY15347">
            <v>7.9523000000000001</v>
          </cell>
          <cell r="AZ15347">
            <v>5.1677999999999997</v>
          </cell>
          <cell r="BA15347">
            <v>0.84897999999999996</v>
          </cell>
          <cell r="BB15347">
            <v>3.4561000000000002</v>
          </cell>
          <cell r="BC15347">
            <v>0.84899999999999998</v>
          </cell>
          <cell r="BD15347">
            <v>12.823</v>
          </cell>
          <cell r="BE15347">
            <v>4.5221</v>
          </cell>
          <cell r="BF15347">
            <v>0.71606999999999998</v>
          </cell>
          <cell r="BG15347">
            <v>9.1796000000000006</v>
          </cell>
          <cell r="BH15347">
            <v>0.59089000000000003</v>
          </cell>
        </row>
        <row r="15348">
          <cell r="Y15348">
            <v>0.56867000000000001</v>
          </cell>
          <cell r="AB15348">
            <v>0.36252000000000001</v>
          </cell>
          <cell r="AC15348">
            <v>0.64766999999999997</v>
          </cell>
          <cell r="AD15348">
            <v>0.23569000000000001</v>
          </cell>
          <cell r="AE15348">
            <v>0.46640999999999999</v>
          </cell>
          <cell r="AG15348">
            <v>0.31526999999999999</v>
          </cell>
          <cell r="AH15348">
            <v>0.48121999999999998</v>
          </cell>
          <cell r="AJ15348">
            <v>0.53600999999999999</v>
          </cell>
          <cell r="AL15348">
            <v>0.48180000000000001</v>
          </cell>
          <cell r="AM15348">
            <v>0.35353000000000001</v>
          </cell>
          <cell r="AN15348">
            <v>0.40311999999999998</v>
          </cell>
          <cell r="AO15348">
            <v>0.63915</v>
          </cell>
          <cell r="AP15348">
            <v>0.41408</v>
          </cell>
          <cell r="AU15348">
            <v>2.5106999999999999</v>
          </cell>
          <cell r="AV15348">
            <v>3.7801999999999998</v>
          </cell>
          <cell r="AW15348">
            <v>3.0895000000000001</v>
          </cell>
          <cell r="AZ15348">
            <v>9.8707999999999991</v>
          </cell>
          <cell r="BA15348">
            <v>2.1029</v>
          </cell>
          <cell r="BB15348">
            <v>1.1820999999999999</v>
          </cell>
          <cell r="BC15348">
            <v>3.3660999999999999</v>
          </cell>
          <cell r="BD15348">
            <v>3.5760000000000001</v>
          </cell>
          <cell r="BG15348">
            <v>5.5494000000000003</v>
          </cell>
        </row>
        <row r="15349">
          <cell r="Y15349">
            <v>1.1352</v>
          </cell>
          <cell r="Z15349">
            <v>1.2625999999999999</v>
          </cell>
          <cell r="AA15349">
            <v>0.85116000000000003</v>
          </cell>
          <cell r="AB15349">
            <v>0.97021000000000002</v>
          </cell>
          <cell r="AC15349">
            <v>0.40165000000000001</v>
          </cell>
          <cell r="AD15349">
            <v>1.0929</v>
          </cell>
          <cell r="AE15349">
            <v>0.68317000000000005</v>
          </cell>
          <cell r="AF15349">
            <v>0.66342999999999996</v>
          </cell>
          <cell r="AG15349">
            <v>0.69955000000000001</v>
          </cell>
          <cell r="AH15349">
            <v>0.45154</v>
          </cell>
          <cell r="AK15349">
            <v>0.53110000000000002</v>
          </cell>
          <cell r="AM15349">
            <v>0.45854</v>
          </cell>
          <cell r="AN15349">
            <v>0.43411</v>
          </cell>
          <cell r="AQ15349">
            <v>1.0118</v>
          </cell>
          <cell r="AR15349">
            <v>1.3373999999999999</v>
          </cell>
          <cell r="AS15349">
            <v>1.1288</v>
          </cell>
          <cell r="AT15349">
            <v>0.87992000000000004</v>
          </cell>
          <cell r="AU15349">
            <v>0.87056</v>
          </cell>
          <cell r="AV15349">
            <v>0.84479000000000004</v>
          </cell>
          <cell r="AW15349">
            <v>0.66683000000000003</v>
          </cell>
          <cell r="AZ15349">
            <v>0.59258</v>
          </cell>
          <cell r="BA15349">
            <v>0.46901999999999999</v>
          </cell>
          <cell r="BB15349">
            <v>0.33484999999999998</v>
          </cell>
          <cell r="BC15349">
            <v>0.47220000000000001</v>
          </cell>
          <cell r="BD15349">
            <v>0.40294999999999997</v>
          </cell>
          <cell r="BF15349">
            <v>0.41711999999999999</v>
          </cell>
          <cell r="BH15349">
            <v>0.52744000000000002</v>
          </cell>
        </row>
        <row r="15354">
          <cell r="Y15354">
            <v>1.0025999999999999</v>
          </cell>
          <cell r="Z15354">
            <v>0.97192999999999996</v>
          </cell>
          <cell r="AA15354">
            <v>0.60063999999999995</v>
          </cell>
          <cell r="AB15354">
            <v>1.0565</v>
          </cell>
          <cell r="AC15354">
            <v>1.1259999999999999</v>
          </cell>
          <cell r="AD15354">
            <v>1.0019</v>
          </cell>
          <cell r="AE15354">
            <v>0.87351000000000001</v>
          </cell>
          <cell r="AF15354">
            <v>0.97635000000000005</v>
          </cell>
          <cell r="AG15354">
            <v>0.89573000000000003</v>
          </cell>
          <cell r="AH15354">
            <v>0.75966</v>
          </cell>
          <cell r="AI15354">
            <v>0.77593000000000001</v>
          </cell>
          <cell r="AJ15354">
            <v>0.65419000000000005</v>
          </cell>
          <cell r="AK15354">
            <v>0.65303</v>
          </cell>
          <cell r="AL15354">
            <v>0.54949000000000003</v>
          </cell>
          <cell r="AM15354">
            <v>0.49746000000000001</v>
          </cell>
          <cell r="AN15354">
            <v>0.48158000000000001</v>
          </cell>
          <cell r="AP15354">
            <v>0.49409999999999998</v>
          </cell>
          <cell r="AQ15354">
            <v>1.1228</v>
          </cell>
          <cell r="AR15354">
            <v>1.2045999999999999</v>
          </cell>
          <cell r="AS15354">
            <v>1.0387999999999999</v>
          </cell>
          <cell r="AT15354">
            <v>1.05</v>
          </cell>
          <cell r="AU15354">
            <v>1.0276000000000001</v>
          </cell>
          <cell r="AV15354">
            <v>1.0522</v>
          </cell>
          <cell r="AW15354">
            <v>0.85431000000000001</v>
          </cell>
          <cell r="AX15354">
            <v>0.93986000000000003</v>
          </cell>
          <cell r="AY15354">
            <v>0.86928000000000005</v>
          </cell>
          <cell r="AZ15354">
            <v>0.72369000000000006</v>
          </cell>
          <cell r="BA15354">
            <v>0.76127999999999996</v>
          </cell>
          <cell r="BB15354">
            <v>0.52478000000000002</v>
          </cell>
          <cell r="BC15354">
            <v>0.63388999999999995</v>
          </cell>
          <cell r="BD15354">
            <v>0.56396999999999997</v>
          </cell>
          <cell r="BE15354">
            <v>0.57582999999999995</v>
          </cell>
          <cell r="BF15354">
            <v>0.45832000000000001</v>
          </cell>
          <cell r="BG15354">
            <v>0.50087999999999999</v>
          </cell>
          <cell r="BH15354">
            <v>0.50936999999999999</v>
          </cell>
        </row>
        <row r="15355">
          <cell r="AB15355">
            <v>0.84767000000000003</v>
          </cell>
          <cell r="AE15355">
            <v>0.96465999999999996</v>
          </cell>
          <cell r="AL15355">
            <v>0.64348000000000005</v>
          </cell>
          <cell r="AO15355">
            <v>0.42798000000000003</v>
          </cell>
          <cell r="AR15355">
            <v>1.1884999999999999</v>
          </cell>
          <cell r="AV15355">
            <v>1.1125</v>
          </cell>
          <cell r="BF15355">
            <v>0.50583999999999996</v>
          </cell>
        </row>
        <row r="15358">
          <cell r="Y15358">
            <v>0.91064000000000001</v>
          </cell>
          <cell r="Z15358">
            <v>0.60719999999999996</v>
          </cell>
          <cell r="AA15358">
            <v>0.65003999999999995</v>
          </cell>
          <cell r="AB15358">
            <v>0.63819000000000004</v>
          </cell>
          <cell r="AC15358">
            <v>0.73133999999999999</v>
          </cell>
          <cell r="AD15358">
            <v>0.69640000000000002</v>
          </cell>
          <cell r="AE15358">
            <v>0.65461000000000003</v>
          </cell>
          <cell r="AF15358">
            <v>0.61645000000000005</v>
          </cell>
          <cell r="AG15358">
            <v>0.65278999999999998</v>
          </cell>
          <cell r="AH15358">
            <v>0.59540000000000004</v>
          </cell>
          <cell r="AI15358">
            <v>0.59362000000000004</v>
          </cell>
          <cell r="AJ15358">
            <v>0.62770999999999999</v>
          </cell>
          <cell r="AK15358">
            <v>0.59238999999999997</v>
          </cell>
          <cell r="AL15358">
            <v>0.64327000000000001</v>
          </cell>
          <cell r="AM15358">
            <v>0.68479999999999996</v>
          </cell>
          <cell r="AN15358">
            <v>0.55391999999999997</v>
          </cell>
          <cell r="AO15358">
            <v>0.55786999999999998</v>
          </cell>
          <cell r="AP15358">
            <v>0.57777000000000001</v>
          </cell>
          <cell r="AQ15358">
            <v>1.0202</v>
          </cell>
          <cell r="AR15358">
            <v>0.63722000000000001</v>
          </cell>
          <cell r="AS15358">
            <v>0.59474000000000005</v>
          </cell>
          <cell r="AT15358">
            <v>0.53007000000000004</v>
          </cell>
          <cell r="AU15358">
            <v>0.59272000000000002</v>
          </cell>
          <cell r="AV15358">
            <v>0.64298</v>
          </cell>
          <cell r="AW15358">
            <v>0.51005</v>
          </cell>
          <cell r="AX15358">
            <v>0.48503000000000002</v>
          </cell>
          <cell r="AY15358">
            <v>0.49309999999999998</v>
          </cell>
          <cell r="AZ15358">
            <v>0.51593999999999995</v>
          </cell>
          <cell r="BA15358">
            <v>0.49619999999999997</v>
          </cell>
          <cell r="BB15358">
            <v>0.44708999999999999</v>
          </cell>
          <cell r="BC15358">
            <v>0.51922999999999997</v>
          </cell>
          <cell r="BD15358">
            <v>0.52512999999999999</v>
          </cell>
          <cell r="BE15358">
            <v>0.53529000000000004</v>
          </cell>
          <cell r="BF15358">
            <v>0.54190000000000005</v>
          </cell>
          <cell r="BG15358">
            <v>0.53773000000000004</v>
          </cell>
          <cell r="BH15358">
            <v>0.54359999999999997</v>
          </cell>
        </row>
        <row r="15359">
          <cell r="Y15359">
            <v>0.91064000000000001</v>
          </cell>
          <cell r="Z15359">
            <v>0.60719999999999996</v>
          </cell>
          <cell r="AA15359">
            <v>0.65003999999999995</v>
          </cell>
          <cell r="AB15359">
            <v>0.64090000000000003</v>
          </cell>
          <cell r="AC15359">
            <v>0.73133999999999999</v>
          </cell>
          <cell r="AD15359">
            <v>0.69640000000000002</v>
          </cell>
          <cell r="AE15359">
            <v>0.65461000000000003</v>
          </cell>
          <cell r="AF15359">
            <v>0.61645000000000005</v>
          </cell>
          <cell r="AG15359">
            <v>0.65278999999999998</v>
          </cell>
          <cell r="AH15359">
            <v>0.59540000000000004</v>
          </cell>
          <cell r="AI15359">
            <v>0.59362000000000004</v>
          </cell>
          <cell r="AJ15359">
            <v>0.62770999999999999</v>
          </cell>
          <cell r="AK15359">
            <v>0.59238999999999997</v>
          </cell>
          <cell r="AL15359">
            <v>0.64327000000000001</v>
          </cell>
          <cell r="AM15359">
            <v>0.68479999999999996</v>
          </cell>
          <cell r="AN15359">
            <v>0.55391999999999997</v>
          </cell>
          <cell r="AO15359">
            <v>0.54925000000000002</v>
          </cell>
          <cell r="AP15359">
            <v>0.57777000000000001</v>
          </cell>
          <cell r="AQ15359">
            <v>1.0202</v>
          </cell>
          <cell r="AR15359">
            <v>1.2706999999999999</v>
          </cell>
          <cell r="AS15359">
            <v>0.59474000000000005</v>
          </cell>
          <cell r="AT15359">
            <v>0.53007000000000004</v>
          </cell>
          <cell r="AU15359">
            <v>0.59272000000000002</v>
          </cell>
          <cell r="AV15359">
            <v>0.64298</v>
          </cell>
          <cell r="AW15359">
            <v>0.51005</v>
          </cell>
          <cell r="AX15359">
            <v>0.48503000000000002</v>
          </cell>
          <cell r="AY15359">
            <v>0.49309999999999998</v>
          </cell>
          <cell r="AZ15359">
            <v>0.51593999999999995</v>
          </cell>
          <cell r="BA15359">
            <v>0.49619999999999997</v>
          </cell>
          <cell r="BB15359">
            <v>0.44708999999999999</v>
          </cell>
          <cell r="BC15359">
            <v>0.51922999999999997</v>
          </cell>
          <cell r="BD15359">
            <v>0.52512999999999999</v>
          </cell>
          <cell r="BE15359">
            <v>0.53529000000000004</v>
          </cell>
          <cell r="BF15359">
            <v>0.54190000000000005</v>
          </cell>
          <cell r="BG15359">
            <v>0.53773000000000004</v>
          </cell>
          <cell r="BH15359">
            <v>0.54359999999999997</v>
          </cell>
        </row>
        <row r="15360">
          <cell r="BA15360">
            <v>0.49863000000000002</v>
          </cell>
          <cell r="BC15360">
            <v>0.50924999999999998</v>
          </cell>
          <cell r="BE15360">
            <v>0.51246000000000003</v>
          </cell>
          <cell r="BG15360">
            <v>0.50954999999999995</v>
          </cell>
          <cell r="BH15360">
            <v>0.54545999999999994</v>
          </cell>
        </row>
        <row r="15362">
          <cell r="AV15362">
            <v>1.111</v>
          </cell>
          <cell r="BE15362">
            <v>1.1296999999999999</v>
          </cell>
        </row>
        <row r="15363">
          <cell r="AC15363">
            <v>1.0973999999999999</v>
          </cell>
          <cell r="AS15363">
            <v>1.1739999999999999</v>
          </cell>
        </row>
        <row r="15364">
          <cell r="Y15364">
            <v>0.90498999999999996</v>
          </cell>
          <cell r="AE15364">
            <v>1.0177</v>
          </cell>
          <cell r="AF15364">
            <v>0.96426999999999996</v>
          </cell>
          <cell r="AG15364">
            <v>1.0242</v>
          </cell>
          <cell r="AH15364">
            <v>0.95869000000000004</v>
          </cell>
          <cell r="AI15364">
            <v>0.96521000000000001</v>
          </cell>
          <cell r="AL15364">
            <v>1.0791999999999999</v>
          </cell>
          <cell r="AO15364">
            <v>0.87658999999999998</v>
          </cell>
          <cell r="AR15364">
            <v>1.0658000000000001</v>
          </cell>
          <cell r="AS15364">
            <v>0.95625000000000004</v>
          </cell>
          <cell r="AT15364">
            <v>0.97463</v>
          </cell>
          <cell r="AU15364">
            <v>1.0286999999999999</v>
          </cell>
          <cell r="AW15364">
            <v>0.84718000000000004</v>
          </cell>
          <cell r="AX15364">
            <v>1.1342000000000001</v>
          </cell>
          <cell r="AY15364">
            <v>1.0229999999999999</v>
          </cell>
          <cell r="AZ15364">
            <v>0.98311999999999999</v>
          </cell>
          <cell r="BA15364">
            <v>1.0217000000000001</v>
          </cell>
          <cell r="BB15364">
            <v>1.2175</v>
          </cell>
          <cell r="BC15364">
            <v>1.0262</v>
          </cell>
          <cell r="BD15364">
            <v>0.96109</v>
          </cell>
          <cell r="BE15364">
            <v>1.1243000000000001</v>
          </cell>
          <cell r="BF15364">
            <v>1.0164</v>
          </cell>
          <cell r="BG15364">
            <v>0.96962000000000004</v>
          </cell>
          <cell r="BH15364">
            <v>0.92957000000000001</v>
          </cell>
        </row>
        <row r="15368">
          <cell r="Y15368">
            <v>1.0118</v>
          </cell>
          <cell r="Z15368">
            <v>1.054</v>
          </cell>
          <cell r="AA15368">
            <v>0.99614000000000003</v>
          </cell>
          <cell r="AB15368">
            <v>0.98360999999999998</v>
          </cell>
          <cell r="AC15368">
            <v>1.0711999999999999</v>
          </cell>
          <cell r="AD15368">
            <v>1.0439000000000001</v>
          </cell>
          <cell r="AE15368">
            <v>1.0468999999999999</v>
          </cell>
          <cell r="AF15368">
            <v>0.96255999999999997</v>
          </cell>
          <cell r="AG15368">
            <v>1.0324</v>
          </cell>
          <cell r="AH15368">
            <v>1.0597000000000001</v>
          </cell>
          <cell r="AI15368">
            <v>1.0646</v>
          </cell>
          <cell r="AJ15368">
            <v>1.0126999999999999</v>
          </cell>
          <cell r="AK15368">
            <v>1.0343</v>
          </cell>
          <cell r="AL15368">
            <v>1.1397999999999999</v>
          </cell>
          <cell r="AM15368">
            <v>1.159</v>
          </cell>
          <cell r="AN15368">
            <v>1.0005999999999999</v>
          </cell>
          <cell r="AO15368">
            <v>1.0273000000000001</v>
          </cell>
          <cell r="AP15368">
            <v>1.002</v>
          </cell>
          <cell r="AQ15368">
            <v>1.0149999999999999</v>
          </cell>
          <cell r="AR15368">
            <v>1.1698</v>
          </cell>
          <cell r="AS15368">
            <v>1.0598000000000001</v>
          </cell>
          <cell r="AT15368">
            <v>1.0089999999999999</v>
          </cell>
          <cell r="AU15368">
            <v>1.1344000000000001</v>
          </cell>
          <cell r="AV15368">
            <v>1.0197000000000001</v>
          </cell>
          <cell r="AW15368">
            <v>0.85911000000000004</v>
          </cell>
          <cell r="AX15368">
            <v>1.0975999999999999</v>
          </cell>
          <cell r="AY15368">
            <v>1.0190999999999999</v>
          </cell>
          <cell r="AZ15368">
            <v>0.99373</v>
          </cell>
          <cell r="BA15368">
            <v>0.97982999999999998</v>
          </cell>
          <cell r="BB15368">
            <v>1.0716000000000001</v>
          </cell>
          <cell r="BC15368">
            <v>0.99536000000000002</v>
          </cell>
          <cell r="BD15368">
            <v>1.1203000000000001</v>
          </cell>
          <cell r="BE15368">
            <v>0.96521000000000001</v>
          </cell>
          <cell r="BF15368">
            <v>1.0674999999999999</v>
          </cell>
          <cell r="BG15368">
            <v>1.0144</v>
          </cell>
          <cell r="BH15368">
            <v>1.0775999999999999</v>
          </cell>
        </row>
        <row r="15369">
          <cell r="Z15369">
            <v>1.6415</v>
          </cell>
          <cell r="AA15369">
            <v>1.4609000000000001</v>
          </cell>
          <cell r="AB15369">
            <v>0.74192000000000002</v>
          </cell>
          <cell r="AG15369">
            <v>0.94350999999999996</v>
          </cell>
          <cell r="AH15369">
            <v>0.89559999999999995</v>
          </cell>
          <cell r="AI15369">
            <v>0.97740000000000005</v>
          </cell>
          <cell r="AJ15369">
            <v>1.0399</v>
          </cell>
        </row>
        <row r="15370">
          <cell r="Y15370">
            <v>0.98021999999999998</v>
          </cell>
          <cell r="AA15370">
            <v>1.0366</v>
          </cell>
          <cell r="AC15370">
            <v>1.0061</v>
          </cell>
          <cell r="AG15370">
            <v>0.76051000000000002</v>
          </cell>
          <cell r="AH15370">
            <v>0.65624000000000005</v>
          </cell>
          <cell r="AI15370">
            <v>0.48142000000000001</v>
          </cell>
          <cell r="AK15370">
            <v>0.24797</v>
          </cell>
          <cell r="AL15370">
            <v>0.23832</v>
          </cell>
          <cell r="AR15370">
            <v>1.2045999999999999</v>
          </cell>
          <cell r="BA15370">
            <v>0.59791000000000005</v>
          </cell>
        </row>
        <row r="15371">
          <cell r="Y15371">
            <v>0.81289999999999996</v>
          </cell>
          <cell r="Z15371">
            <v>1.1452</v>
          </cell>
          <cell r="AA15371">
            <v>1.0309999999999999</v>
          </cell>
          <cell r="AB15371">
            <v>1.0104</v>
          </cell>
          <cell r="AC15371">
            <v>1.1174999999999999</v>
          </cell>
          <cell r="AD15371">
            <v>1.0423</v>
          </cell>
          <cell r="AE15371">
            <v>0.84152000000000005</v>
          </cell>
          <cell r="AF15371">
            <v>0.81274999999999997</v>
          </cell>
          <cell r="AG15371">
            <v>0.78546000000000005</v>
          </cell>
          <cell r="AH15371">
            <v>0.56303000000000003</v>
          </cell>
          <cell r="AI15371">
            <v>0.48598000000000002</v>
          </cell>
          <cell r="AJ15371">
            <v>0.35969000000000001</v>
          </cell>
          <cell r="AK15371">
            <v>0.27787000000000001</v>
          </cell>
          <cell r="AL15371">
            <v>0.21367</v>
          </cell>
          <cell r="AM15371">
            <v>0.17169000000000001</v>
          </cell>
          <cell r="AN15371">
            <v>0.10484</v>
          </cell>
          <cell r="AO15371">
            <v>7.1807999999999997E-2</v>
          </cell>
          <cell r="AP15371">
            <v>5.6978000000000001E-2</v>
          </cell>
          <cell r="AQ15371">
            <v>0.96650999999999998</v>
          </cell>
          <cell r="AR15371">
            <v>1.2464</v>
          </cell>
          <cell r="AS15371">
            <v>1.0464</v>
          </cell>
          <cell r="AT15371">
            <v>1.0506</v>
          </cell>
          <cell r="AU15371">
            <v>1.141</v>
          </cell>
          <cell r="AV15371">
            <v>0.98462000000000005</v>
          </cell>
          <cell r="AW15371">
            <v>0.71169000000000004</v>
          </cell>
          <cell r="AX15371">
            <v>0.82111000000000001</v>
          </cell>
          <cell r="AY15371">
            <v>0.73089000000000004</v>
          </cell>
          <cell r="AZ15371">
            <v>0.68105000000000004</v>
          </cell>
          <cell r="BA15371">
            <v>0.57177999999999995</v>
          </cell>
          <cell r="BB15371">
            <v>0.41953000000000001</v>
          </cell>
          <cell r="BC15371">
            <v>0.31834000000000001</v>
          </cell>
          <cell r="BD15371">
            <v>0.23125000000000001</v>
          </cell>
          <cell r="BE15371">
            <v>0.17993999999999999</v>
          </cell>
          <cell r="BF15371">
            <v>0.13338</v>
          </cell>
          <cell r="BG15371">
            <v>8.4193000000000004E-2</v>
          </cell>
          <cell r="BH15371">
            <v>7.0282999999999998E-2</v>
          </cell>
        </row>
        <row r="15373">
          <cell r="Y15373">
            <v>0.88954</v>
          </cell>
          <cell r="AC15373">
            <v>1.1012</v>
          </cell>
          <cell r="AE15373">
            <v>1.0364</v>
          </cell>
          <cell r="AF15373">
            <v>0.97531999999999996</v>
          </cell>
          <cell r="AK15373">
            <v>0.93333999999999995</v>
          </cell>
          <cell r="AQ15373">
            <v>1.0105</v>
          </cell>
          <cell r="AS15373">
            <v>1.0709</v>
          </cell>
          <cell r="AU15373">
            <v>1.1241000000000001</v>
          </cell>
          <cell r="AW15373">
            <v>0.80842000000000003</v>
          </cell>
          <cell r="AX15373">
            <v>1.0408999999999999</v>
          </cell>
          <cell r="BB15373">
            <v>1.0407</v>
          </cell>
          <cell r="BD15373">
            <v>1.0579000000000001</v>
          </cell>
          <cell r="BG15373">
            <v>1.0509999999999999</v>
          </cell>
          <cell r="BH15373">
            <v>1.0291999999999999</v>
          </cell>
        </row>
        <row r="15374">
          <cell r="Y15374">
            <v>0.59679000000000004</v>
          </cell>
          <cell r="AC15374">
            <v>1.0649</v>
          </cell>
          <cell r="AG15374">
            <v>1.0961000000000001</v>
          </cell>
          <cell r="AM15374">
            <v>0.72896000000000005</v>
          </cell>
          <cell r="AN15374">
            <v>1.4462999999999999</v>
          </cell>
          <cell r="AO15374">
            <v>1.6736</v>
          </cell>
          <cell r="AT15374">
            <v>1.5845</v>
          </cell>
          <cell r="AU15374">
            <v>1.2539</v>
          </cell>
          <cell r="AV15374">
            <v>0.81198999999999999</v>
          </cell>
          <cell r="AY15374">
            <v>1.0569</v>
          </cell>
          <cell r="BA15374">
            <v>0.99709999999999999</v>
          </cell>
          <cell r="BB15374">
            <v>1.1484000000000001</v>
          </cell>
          <cell r="BD15374">
            <v>1.0224</v>
          </cell>
        </row>
        <row r="15375">
          <cell r="Y15375">
            <v>0.88990999999999998</v>
          </cell>
          <cell r="Z15375">
            <v>1.0032000000000001</v>
          </cell>
          <cell r="AA15375">
            <v>0.96713000000000005</v>
          </cell>
          <cell r="AB15375">
            <v>1.0096000000000001</v>
          </cell>
          <cell r="AC15375">
            <v>1.3246</v>
          </cell>
          <cell r="AD15375">
            <v>0.84116999999999997</v>
          </cell>
          <cell r="AE15375">
            <v>1.0859000000000001</v>
          </cell>
          <cell r="AF15375">
            <v>0.88288999999999995</v>
          </cell>
          <cell r="AG15375">
            <v>1.0911999999999999</v>
          </cell>
          <cell r="AH15375">
            <v>0.91862999999999995</v>
          </cell>
          <cell r="AI15375">
            <v>0.74199000000000004</v>
          </cell>
          <cell r="AJ15375">
            <v>0.62477000000000005</v>
          </cell>
          <cell r="AK15375">
            <v>0.54434000000000005</v>
          </cell>
          <cell r="AL15375">
            <v>0.59613000000000005</v>
          </cell>
          <cell r="AM15375">
            <v>0.31685000000000002</v>
          </cell>
          <cell r="AN15375">
            <v>0.34005000000000002</v>
          </cell>
          <cell r="AO15375">
            <v>0.25190000000000001</v>
          </cell>
          <cell r="AP15375">
            <v>0.15984999999999999</v>
          </cell>
          <cell r="AQ15375">
            <v>0.96094000000000002</v>
          </cell>
          <cell r="AR15375">
            <v>1.1653</v>
          </cell>
          <cell r="AS15375">
            <v>1.1497999999999999</v>
          </cell>
          <cell r="AT15375">
            <v>1.0244</v>
          </cell>
          <cell r="AU15375">
            <v>1.1136999999999999</v>
          </cell>
          <cell r="AV15375">
            <v>0.86072000000000004</v>
          </cell>
          <cell r="AW15375">
            <v>0.82447000000000004</v>
          </cell>
          <cell r="AX15375">
            <v>0.79430999999999996</v>
          </cell>
          <cell r="AY15375">
            <v>0.97631999999999997</v>
          </cell>
          <cell r="AZ15375">
            <v>1.0285</v>
          </cell>
          <cell r="BA15375">
            <v>0.79510999999999998</v>
          </cell>
          <cell r="BB15375">
            <v>0.74614999999999998</v>
          </cell>
          <cell r="BC15375">
            <v>0.61128000000000005</v>
          </cell>
          <cell r="BD15375">
            <v>0.51017000000000001</v>
          </cell>
          <cell r="BE15375">
            <v>0.39052999999999999</v>
          </cell>
          <cell r="BF15375">
            <v>0.29686000000000001</v>
          </cell>
          <cell r="BG15375">
            <v>0.27532000000000001</v>
          </cell>
        </row>
        <row r="15378">
          <cell r="AQ15378">
            <v>0.83196999999999999</v>
          </cell>
          <cell r="AZ15378">
            <v>0.89129000000000003</v>
          </cell>
          <cell r="BA15378">
            <v>1.0107999999999999</v>
          </cell>
        </row>
        <row r="15379">
          <cell r="Y15379">
            <v>1.1335</v>
          </cell>
          <cell r="Z15379">
            <v>1.2531000000000001</v>
          </cell>
          <cell r="AA15379">
            <v>1.3355999999999999</v>
          </cell>
          <cell r="AB15379">
            <v>1.1107</v>
          </cell>
          <cell r="AC15379">
            <v>1.2753000000000001</v>
          </cell>
          <cell r="AD15379">
            <v>1.4763999999999999</v>
          </cell>
          <cell r="AE15379">
            <v>1.4318</v>
          </cell>
          <cell r="AF15379">
            <v>1.3212999999999999</v>
          </cell>
          <cell r="AG15379">
            <v>1.0888</v>
          </cell>
          <cell r="AH15379">
            <v>1.3733</v>
          </cell>
          <cell r="AJ15379">
            <v>1.4207000000000001</v>
          </cell>
          <cell r="AK15379">
            <v>1.5175000000000001</v>
          </cell>
          <cell r="AL15379">
            <v>1.2355</v>
          </cell>
          <cell r="AM15379">
            <v>1.6298999999999999</v>
          </cell>
          <cell r="AN15379">
            <v>1.2790999999999999</v>
          </cell>
          <cell r="AO15379">
            <v>1.3096000000000001</v>
          </cell>
          <cell r="AP15379">
            <v>1.51</v>
          </cell>
          <cell r="AQ15379">
            <v>0.73502999999999996</v>
          </cell>
          <cell r="AR15379">
            <v>1.7746</v>
          </cell>
          <cell r="AS15379">
            <v>1.4543999999999999</v>
          </cell>
          <cell r="AT15379">
            <v>1.6346000000000001</v>
          </cell>
          <cell r="AU15379">
            <v>1.5221</v>
          </cell>
          <cell r="AV15379">
            <v>1.4962</v>
          </cell>
          <cell r="AW15379">
            <v>0.96319999999999995</v>
          </cell>
          <cell r="AX15379">
            <v>1.5031000000000001</v>
          </cell>
          <cell r="AZ15379">
            <v>1.6113</v>
          </cell>
          <cell r="BA15379">
            <v>1.5429999999999999</v>
          </cell>
          <cell r="BB15379">
            <v>1.0117</v>
          </cell>
          <cell r="BC15379">
            <v>1.2626999999999999</v>
          </cell>
          <cell r="BD15379">
            <v>1.5279</v>
          </cell>
          <cell r="BE15379">
            <v>1.1516</v>
          </cell>
          <cell r="BF15379">
            <v>1.4041999999999999</v>
          </cell>
          <cell r="BG15379">
            <v>1.2902</v>
          </cell>
          <cell r="BH15379">
            <v>1.4436</v>
          </cell>
        </row>
        <row r="15384">
          <cell r="AE15384">
            <v>0.91003000000000001</v>
          </cell>
          <cell r="AJ15384">
            <v>0.98702000000000001</v>
          </cell>
          <cell r="AK15384">
            <v>0.87675999999999998</v>
          </cell>
          <cell r="AM15384">
            <v>1.0154000000000001</v>
          </cell>
          <cell r="AT15384">
            <v>1.1411</v>
          </cell>
          <cell r="AV15384">
            <v>1.0743</v>
          </cell>
          <cell r="AW15384">
            <v>0.89053000000000004</v>
          </cell>
          <cell r="AX15384">
            <v>1.1012</v>
          </cell>
          <cell r="AY15384">
            <v>1.105</v>
          </cell>
          <cell r="AZ15384">
            <v>1.1899</v>
          </cell>
          <cell r="BB15384">
            <v>1.0817000000000001</v>
          </cell>
          <cell r="BE15384">
            <v>1.0408999999999999</v>
          </cell>
          <cell r="BF15384">
            <v>1.0374000000000001</v>
          </cell>
          <cell r="BG15384">
            <v>1.0794999999999999</v>
          </cell>
          <cell r="BH15384">
            <v>0.86273999999999995</v>
          </cell>
        </row>
        <row r="15385">
          <cell r="Y15385">
            <v>0.89675000000000005</v>
          </cell>
          <cell r="Z15385">
            <v>1.5779000000000001</v>
          </cell>
          <cell r="AA15385">
            <v>1.0177</v>
          </cell>
          <cell r="AB15385">
            <v>1.1457999999999999</v>
          </cell>
          <cell r="AC15385">
            <v>1.2759</v>
          </cell>
          <cell r="AD15385">
            <v>1.0399</v>
          </cell>
          <cell r="AE15385">
            <v>1.1698</v>
          </cell>
          <cell r="AF15385">
            <v>1.3219000000000001</v>
          </cell>
          <cell r="AG15385">
            <v>1.2290000000000001</v>
          </cell>
          <cell r="AH15385">
            <v>1.1918</v>
          </cell>
          <cell r="AI15385">
            <v>1.1597999999999999</v>
          </cell>
          <cell r="AL15385">
            <v>0.96431</v>
          </cell>
          <cell r="AN15385">
            <v>0.96197999999999995</v>
          </cell>
          <cell r="AO15385">
            <v>0.91610999999999998</v>
          </cell>
          <cell r="AP15385">
            <v>1.1113</v>
          </cell>
          <cell r="AV15385">
            <v>1.7999000000000001</v>
          </cell>
          <cell r="BA15385">
            <v>0.98724999999999996</v>
          </cell>
          <cell r="BC15385">
            <v>1.2112000000000001</v>
          </cell>
        </row>
        <row r="15393">
          <cell r="Z15393">
            <v>0.92857000000000001</v>
          </cell>
          <cell r="AA15393">
            <v>0.84830000000000005</v>
          </cell>
          <cell r="AB15393">
            <v>0.82801000000000002</v>
          </cell>
          <cell r="AD15393">
            <v>0.82696000000000003</v>
          </cell>
          <cell r="AE15393">
            <v>0.85096000000000005</v>
          </cell>
          <cell r="AF15393">
            <v>0.75861000000000001</v>
          </cell>
          <cell r="AG15393">
            <v>0.87307000000000001</v>
          </cell>
          <cell r="AH15393">
            <v>0.78361000000000003</v>
          </cell>
          <cell r="AI15393">
            <v>0.79279999999999995</v>
          </cell>
          <cell r="AJ15393">
            <v>0.85765000000000002</v>
          </cell>
          <cell r="AK15393">
            <v>0.69511999999999996</v>
          </cell>
          <cell r="AN15393">
            <v>0.57162000000000002</v>
          </cell>
          <cell r="AP15393">
            <v>0.52898000000000001</v>
          </cell>
          <cell r="AR15393">
            <v>0.95840000000000003</v>
          </cell>
          <cell r="AS15393">
            <v>0.89129999999999998</v>
          </cell>
          <cell r="AT15393">
            <v>0.87631999999999999</v>
          </cell>
          <cell r="AU15393">
            <v>0.92039000000000004</v>
          </cell>
          <cell r="AV15393">
            <v>0.89431000000000005</v>
          </cell>
          <cell r="AX15393">
            <v>0.82606000000000002</v>
          </cell>
          <cell r="AZ15393">
            <v>0.77288999999999997</v>
          </cell>
          <cell r="BA15393">
            <v>0.71455999999999997</v>
          </cell>
          <cell r="BB15393">
            <v>0.79096</v>
          </cell>
          <cell r="BD15393">
            <v>0.64224000000000003</v>
          </cell>
          <cell r="BF15393">
            <v>0.61941000000000002</v>
          </cell>
          <cell r="BG15393">
            <v>0.50856999999999997</v>
          </cell>
          <cell r="BH15393">
            <v>0.45058999999999999</v>
          </cell>
        </row>
        <row r="15396">
          <cell r="Z15396">
            <v>1.0470999999999999</v>
          </cell>
          <cell r="AC15396">
            <v>1.0267999999999999</v>
          </cell>
          <cell r="AD15396">
            <v>1.1333</v>
          </cell>
          <cell r="AE15396">
            <v>0.76376999999999995</v>
          </cell>
          <cell r="AI15396">
            <v>1.0432999999999999</v>
          </cell>
          <cell r="AK15396">
            <v>1.0299</v>
          </cell>
          <cell r="AL15396">
            <v>1.0071000000000001</v>
          </cell>
          <cell r="AN15396">
            <v>1.1565000000000001</v>
          </cell>
          <cell r="AZ15396">
            <v>1.1920999999999999</v>
          </cell>
        </row>
        <row r="15398">
          <cell r="Y15398">
            <v>0.73887000000000003</v>
          </cell>
          <cell r="Z15398">
            <v>0.81428999999999996</v>
          </cell>
          <cell r="AB15398">
            <v>1.3994</v>
          </cell>
          <cell r="AN15398">
            <v>1.0616000000000001</v>
          </cell>
        </row>
        <row r="15399">
          <cell r="Y15399">
            <v>0.91827000000000003</v>
          </cell>
          <cell r="AN15399">
            <v>0.87556999999999996</v>
          </cell>
          <cell r="AR15399">
            <v>1.3024</v>
          </cell>
          <cell r="AS15399">
            <v>1.0551999999999999</v>
          </cell>
          <cell r="BA15399">
            <v>1.1716</v>
          </cell>
          <cell r="BC15399">
            <v>1.1307</v>
          </cell>
          <cell r="BE15399">
            <v>1.0002</v>
          </cell>
          <cell r="BG15399">
            <v>0.97070999999999996</v>
          </cell>
        </row>
        <row r="15400">
          <cell r="Y15400">
            <v>1.2842</v>
          </cell>
          <cell r="Z15400">
            <v>0.94918000000000002</v>
          </cell>
          <cell r="AA15400">
            <v>1.0722</v>
          </cell>
          <cell r="AB15400">
            <v>1.1556999999999999</v>
          </cell>
          <cell r="AC15400">
            <v>0.97138000000000002</v>
          </cell>
          <cell r="AD15400">
            <v>0.97677000000000003</v>
          </cell>
          <cell r="AE15400">
            <v>1.1343000000000001</v>
          </cell>
          <cell r="AF15400">
            <v>1.1451</v>
          </cell>
          <cell r="AG15400">
            <v>0.99367000000000005</v>
          </cell>
          <cell r="AH15400">
            <v>0.90024000000000004</v>
          </cell>
          <cell r="AI15400">
            <v>1.0860000000000001</v>
          </cell>
          <cell r="AJ15400">
            <v>1.4061999999999999</v>
          </cell>
          <cell r="AK15400">
            <v>0.95057999999999998</v>
          </cell>
          <cell r="AL15400">
            <v>1.1322000000000001</v>
          </cell>
          <cell r="AM15400">
            <v>0.99695</v>
          </cell>
          <cell r="AN15400">
            <v>0.73790999999999995</v>
          </cell>
          <cell r="AO15400">
            <v>0.82386999999999999</v>
          </cell>
          <cell r="AP15400">
            <v>1.099</v>
          </cell>
          <cell r="AQ15400">
            <v>1.0432999999999999</v>
          </cell>
          <cell r="AR15400">
            <v>0.99778999999999995</v>
          </cell>
          <cell r="AS15400">
            <v>1.2310000000000001</v>
          </cell>
          <cell r="AT15400">
            <v>1.1541999999999999</v>
          </cell>
          <cell r="AU15400">
            <v>1.0941000000000001</v>
          </cell>
          <cell r="AV15400">
            <v>1.1656</v>
          </cell>
          <cell r="AW15400">
            <v>0.9254</v>
          </cell>
          <cell r="AX15400">
            <v>0.90300999999999998</v>
          </cell>
          <cell r="AY15400">
            <v>1.1176999999999999</v>
          </cell>
          <cell r="AZ15400">
            <v>1.0308999999999999</v>
          </cell>
          <cell r="BA15400">
            <v>1.0854999999999999</v>
          </cell>
          <cell r="BB15400">
            <v>1.0721000000000001</v>
          </cell>
          <cell r="BC15400">
            <v>1.1657999999999999</v>
          </cell>
          <cell r="BD15400">
            <v>1.0673999999999999</v>
          </cell>
          <cell r="BE15400">
            <v>0.86982000000000004</v>
          </cell>
          <cell r="BF15400">
            <v>1.1089</v>
          </cell>
          <cell r="BG15400">
            <v>0.97943000000000002</v>
          </cell>
          <cell r="BH15400">
            <v>0.90647</v>
          </cell>
        </row>
        <row r="15404">
          <cell r="Y15404">
            <v>0.93918999999999997</v>
          </cell>
          <cell r="Z15404">
            <v>1.1607000000000001</v>
          </cell>
          <cell r="AA15404">
            <v>1.1547000000000001</v>
          </cell>
          <cell r="AB15404">
            <v>1.2135</v>
          </cell>
          <cell r="AC15404">
            <v>1.2356</v>
          </cell>
          <cell r="AD15404">
            <v>1.1294</v>
          </cell>
          <cell r="AE15404">
            <v>1.0898000000000001</v>
          </cell>
          <cell r="AF15404">
            <v>1.1122000000000001</v>
          </cell>
          <cell r="AG15404">
            <v>1.1212</v>
          </cell>
          <cell r="AH15404">
            <v>1.1545000000000001</v>
          </cell>
          <cell r="AI15404">
            <v>1.1101000000000001</v>
          </cell>
          <cell r="AJ15404">
            <v>1.1404000000000001</v>
          </cell>
          <cell r="AK15404">
            <v>1.1411</v>
          </cell>
          <cell r="AL15404">
            <v>1.1756</v>
          </cell>
          <cell r="AM15404">
            <v>1.1581999999999999</v>
          </cell>
          <cell r="AN15404">
            <v>1.0463</v>
          </cell>
          <cell r="AO15404">
            <v>1.0076000000000001</v>
          </cell>
          <cell r="AP15404">
            <v>1.0770999999999999</v>
          </cell>
          <cell r="AQ15404">
            <v>0.92476999999999998</v>
          </cell>
          <cell r="AR15404">
            <v>1.2306999999999999</v>
          </cell>
          <cell r="AS15404">
            <v>1.1604000000000001</v>
          </cell>
          <cell r="AT15404">
            <v>1.081</v>
          </cell>
          <cell r="AU15404">
            <v>1.26</v>
          </cell>
          <cell r="AV15404">
            <v>1.1806000000000001</v>
          </cell>
          <cell r="AW15404">
            <v>0.96036999999999995</v>
          </cell>
          <cell r="AX15404">
            <v>1.1296999999999999</v>
          </cell>
          <cell r="AY15404">
            <v>1.0903</v>
          </cell>
          <cell r="AZ15404">
            <v>1.0908</v>
          </cell>
          <cell r="BA15404">
            <v>1.1308</v>
          </cell>
          <cell r="BB15404">
            <v>1.1132</v>
          </cell>
          <cell r="BC15404">
            <v>1.1654</v>
          </cell>
          <cell r="BD15404">
            <v>1.1796</v>
          </cell>
          <cell r="BE15404">
            <v>1.0722</v>
          </cell>
          <cell r="BF15404">
            <v>1.1145</v>
          </cell>
          <cell r="BG15404">
            <v>1.1021000000000001</v>
          </cell>
          <cell r="BH15404">
            <v>1.1464000000000001</v>
          </cell>
        </row>
        <row r="15406">
          <cell r="AA15406">
            <v>1.0062</v>
          </cell>
          <cell r="AC15406">
            <v>1.1371</v>
          </cell>
          <cell r="AE15406">
            <v>1.268</v>
          </cell>
          <cell r="AK15406">
            <v>1.1192</v>
          </cell>
          <cell r="AL15406">
            <v>1.0384</v>
          </cell>
          <cell r="AN15406">
            <v>0.98185999999999996</v>
          </cell>
          <cell r="AO15406">
            <v>1.1032</v>
          </cell>
          <cell r="AR15406">
            <v>1.0564</v>
          </cell>
          <cell r="AS15406">
            <v>1.0674999999999999</v>
          </cell>
          <cell r="AT15406">
            <v>1.0679000000000001</v>
          </cell>
          <cell r="AU15406">
            <v>1.2172000000000001</v>
          </cell>
          <cell r="AW15406">
            <v>1.05</v>
          </cell>
          <cell r="AY15406">
            <v>1.6220000000000001</v>
          </cell>
          <cell r="BA15406">
            <v>0.92391000000000001</v>
          </cell>
          <cell r="BC15406">
            <v>1.0330999999999999</v>
          </cell>
          <cell r="BE15406">
            <v>1.1324000000000001</v>
          </cell>
          <cell r="BF15406">
            <v>1.2003999999999999</v>
          </cell>
        </row>
        <row r="15412">
          <cell r="AG15412">
            <v>1.2896000000000001</v>
          </cell>
          <cell r="AP15412">
            <v>0.80874999999999997</v>
          </cell>
        </row>
        <row r="15416">
          <cell r="Y15416">
            <v>0.91379999999999995</v>
          </cell>
          <cell r="Z15416">
            <v>1.0817000000000001</v>
          </cell>
          <cell r="AA15416">
            <v>1.1149</v>
          </cell>
          <cell r="AB15416">
            <v>0.92120999999999997</v>
          </cell>
          <cell r="AC15416">
            <v>1.2413000000000001</v>
          </cell>
          <cell r="AD15416">
            <v>0.81737000000000004</v>
          </cell>
          <cell r="AE15416">
            <v>1.2197</v>
          </cell>
          <cell r="AF15416">
            <v>0.68161000000000005</v>
          </cell>
          <cell r="AG15416">
            <v>1.1526000000000001</v>
          </cell>
          <cell r="AH15416">
            <v>1.0590999999999999</v>
          </cell>
          <cell r="AJ15416">
            <v>0.75470999999999999</v>
          </cell>
          <cell r="AK15416">
            <v>1.1693</v>
          </cell>
          <cell r="AL15416">
            <v>1.2619</v>
          </cell>
          <cell r="AM15416">
            <v>1.2533000000000001</v>
          </cell>
          <cell r="AN15416">
            <v>0.61412</v>
          </cell>
          <cell r="AO15416">
            <v>1.0951</v>
          </cell>
          <cell r="AP15416">
            <v>0.65239000000000003</v>
          </cell>
          <cell r="AQ15416">
            <v>0.92069000000000001</v>
          </cell>
          <cell r="AS15416">
            <v>1.1020000000000001</v>
          </cell>
          <cell r="AT15416">
            <v>1.0802</v>
          </cell>
          <cell r="AV15416">
            <v>1.137</v>
          </cell>
          <cell r="AW15416">
            <v>0.94067999999999996</v>
          </cell>
          <cell r="AX15416">
            <v>1.1604000000000001</v>
          </cell>
          <cell r="AY15416">
            <v>1.1458999999999999</v>
          </cell>
          <cell r="AZ15416">
            <v>1.2329000000000001</v>
          </cell>
          <cell r="BA15416">
            <v>1.1694</v>
          </cell>
          <cell r="BB15416">
            <v>1.1549</v>
          </cell>
          <cell r="BC15416">
            <v>1.1600999999999999</v>
          </cell>
          <cell r="BE15416">
            <v>1.1666000000000001</v>
          </cell>
          <cell r="BF15416">
            <v>1.2000999999999999</v>
          </cell>
          <cell r="BG15416">
            <v>1.2041999999999999</v>
          </cell>
          <cell r="BH15416">
            <v>1.1064000000000001</v>
          </cell>
        </row>
        <row r="15417">
          <cell r="Y15417">
            <v>0.66222999999999999</v>
          </cell>
          <cell r="Z15417">
            <v>0.70906000000000002</v>
          </cell>
          <cell r="AA15417">
            <v>0.86489000000000005</v>
          </cell>
          <cell r="AC15417">
            <v>0.85892000000000002</v>
          </cell>
          <cell r="AD15417">
            <v>0.81737000000000004</v>
          </cell>
          <cell r="AE15417">
            <v>0.75207999999999997</v>
          </cell>
          <cell r="AF15417">
            <v>0.68161000000000005</v>
          </cell>
          <cell r="AG15417">
            <v>0.72738999999999998</v>
          </cell>
          <cell r="AH15417">
            <v>0.77420999999999995</v>
          </cell>
          <cell r="AJ15417">
            <v>0.75470999999999999</v>
          </cell>
          <cell r="AL15417">
            <v>0.68879000000000001</v>
          </cell>
          <cell r="AN15417">
            <v>0.61412</v>
          </cell>
          <cell r="AO15417">
            <v>0.64314000000000004</v>
          </cell>
          <cell r="AP15417">
            <v>0.65239000000000003</v>
          </cell>
        </row>
        <row r="15418">
          <cell r="Y15418">
            <v>0.94237000000000004</v>
          </cell>
          <cell r="Z15418">
            <v>1.0094000000000001</v>
          </cell>
          <cell r="AA15418">
            <v>1.0284</v>
          </cell>
          <cell r="AB15418">
            <v>1.1595</v>
          </cell>
          <cell r="AC15418">
            <v>1.0586</v>
          </cell>
          <cell r="AD15418">
            <v>0.98975999999999997</v>
          </cell>
          <cell r="AE15418">
            <v>0.99626000000000003</v>
          </cell>
          <cell r="AF15418">
            <v>0.90559999999999996</v>
          </cell>
          <cell r="AG15418">
            <v>1.0510999999999999</v>
          </cell>
          <cell r="AH15418">
            <v>0.95501999999999998</v>
          </cell>
          <cell r="AI15418">
            <v>1.0739000000000001</v>
          </cell>
          <cell r="AJ15418">
            <v>1.03</v>
          </cell>
          <cell r="AK15418">
            <v>0.99844999999999995</v>
          </cell>
          <cell r="AL15418">
            <v>1.0159</v>
          </cell>
          <cell r="AM15418">
            <v>1.1241000000000001</v>
          </cell>
          <cell r="AN15418">
            <v>0.95762000000000003</v>
          </cell>
          <cell r="AO15418">
            <v>0.92913000000000001</v>
          </cell>
          <cell r="AP15418">
            <v>1.0153000000000001</v>
          </cell>
          <cell r="AQ15418">
            <v>1.0973999999999999</v>
          </cell>
          <cell r="AR15418">
            <v>1.1399999999999999</v>
          </cell>
          <cell r="AT15418">
            <v>1.0166999999999999</v>
          </cell>
          <cell r="AU15418">
            <v>1.1391</v>
          </cell>
          <cell r="AV15418">
            <v>1.0143</v>
          </cell>
          <cell r="AW15418">
            <v>0.92532999999999999</v>
          </cell>
          <cell r="AX15418">
            <v>1.0831</v>
          </cell>
          <cell r="AY15418">
            <v>1.0886</v>
          </cell>
          <cell r="AZ15418">
            <v>1.0219</v>
          </cell>
          <cell r="BA15418">
            <v>1.2425999999999999</v>
          </cell>
          <cell r="BB15418">
            <v>0.95540000000000003</v>
          </cell>
          <cell r="BC15418">
            <v>1.0543</v>
          </cell>
          <cell r="BD15418">
            <v>1.0972999999999999</v>
          </cell>
          <cell r="BE15418">
            <v>1.1019000000000001</v>
          </cell>
          <cell r="BF15418">
            <v>1.0387999999999999</v>
          </cell>
          <cell r="BG15418">
            <v>0.96833999999999998</v>
          </cell>
          <cell r="BH15418">
            <v>1.0059</v>
          </cell>
        </row>
        <row r="15419">
          <cell r="AB15419">
            <v>1.0290999999999999</v>
          </cell>
          <cell r="AC15419">
            <v>0.93154999999999999</v>
          </cell>
          <cell r="AD15419">
            <v>0.96806999999999999</v>
          </cell>
          <cell r="AG15419">
            <v>1.1671</v>
          </cell>
          <cell r="AH15419">
            <v>0.86141000000000001</v>
          </cell>
          <cell r="AI15419">
            <v>0.85338999999999998</v>
          </cell>
          <cell r="AJ15419">
            <v>1.2992999999999999</v>
          </cell>
          <cell r="AK15419">
            <v>1.3335999999999999</v>
          </cell>
          <cell r="AM15419">
            <v>1.3269</v>
          </cell>
          <cell r="AO15419">
            <v>1.0784</v>
          </cell>
          <cell r="AP15419">
            <v>1.1475</v>
          </cell>
        </row>
        <row r="15420">
          <cell r="Y15420">
            <v>0.92918000000000001</v>
          </cell>
          <cell r="AB15420">
            <v>1.0819000000000001</v>
          </cell>
          <cell r="AF15420">
            <v>0.93657000000000001</v>
          </cell>
          <cell r="AG15420">
            <v>0.90190000000000003</v>
          </cell>
          <cell r="AH15420">
            <v>0.97607999999999995</v>
          </cell>
          <cell r="AK15420">
            <v>0.87473000000000001</v>
          </cell>
          <cell r="AP15420">
            <v>0.66893999999999998</v>
          </cell>
          <cell r="AR15420">
            <v>1.3089999999999999</v>
          </cell>
          <cell r="AU15420">
            <v>0.86856</v>
          </cell>
          <cell r="BG15420">
            <v>0.92508000000000001</v>
          </cell>
        </row>
        <row r="15422">
          <cell r="AC15422">
            <v>0.69852000000000003</v>
          </cell>
          <cell r="AE15422">
            <v>0.72231000000000001</v>
          </cell>
          <cell r="AH15422">
            <v>0.79195000000000004</v>
          </cell>
          <cell r="AN15422">
            <v>0.86117999999999995</v>
          </cell>
          <cell r="AV15422">
            <v>1.1375999999999999</v>
          </cell>
          <cell r="BB15422">
            <v>1.4372</v>
          </cell>
        </row>
        <row r="15425">
          <cell r="BA15425">
            <v>1.7522</v>
          </cell>
          <cell r="BE15425">
            <v>1.7804</v>
          </cell>
        </row>
        <row r="15426">
          <cell r="Y15426">
            <v>0.96509</v>
          </cell>
          <cell r="Z15426">
            <v>1.1435</v>
          </cell>
          <cell r="AA15426">
            <v>0.99982000000000004</v>
          </cell>
          <cell r="AB15426">
            <v>0.96875999999999995</v>
          </cell>
          <cell r="AC15426">
            <v>1.0960000000000001</v>
          </cell>
          <cell r="AE15426">
            <v>0.9466</v>
          </cell>
          <cell r="AF15426">
            <v>0.68201999999999996</v>
          </cell>
          <cell r="AG15426">
            <v>1.0116000000000001</v>
          </cell>
          <cell r="AH15426">
            <v>1.0725</v>
          </cell>
          <cell r="AI15426">
            <v>0.96933000000000002</v>
          </cell>
          <cell r="AJ15426">
            <v>0.92306999999999995</v>
          </cell>
          <cell r="AK15426">
            <v>0.77353000000000005</v>
          </cell>
          <cell r="AL15426">
            <v>0.97040000000000004</v>
          </cell>
          <cell r="AM15426">
            <v>1.0489999999999999</v>
          </cell>
          <cell r="AN15426">
            <v>0.96475</v>
          </cell>
          <cell r="AO15426">
            <v>0.81471000000000005</v>
          </cell>
          <cell r="AP15426">
            <v>0.85121000000000002</v>
          </cell>
          <cell r="AQ15426">
            <v>1.0247999999999999</v>
          </cell>
          <cell r="AR15426">
            <v>0.98594999999999999</v>
          </cell>
          <cell r="AT15426">
            <v>0.88607999999999998</v>
          </cell>
          <cell r="AU15426">
            <v>0.71182999999999996</v>
          </cell>
          <cell r="AV15426">
            <v>0.82035000000000002</v>
          </cell>
          <cell r="AW15426">
            <v>0.81186999999999998</v>
          </cell>
          <cell r="AX15426">
            <v>0.93986999999999998</v>
          </cell>
          <cell r="AY15426">
            <v>0.81555</v>
          </cell>
          <cell r="BA15426">
            <v>0.83496999999999999</v>
          </cell>
          <cell r="BB15426">
            <v>0.82184999999999997</v>
          </cell>
          <cell r="BE15426">
            <v>0.87336999999999998</v>
          </cell>
          <cell r="BF15426">
            <v>0.86607999999999996</v>
          </cell>
          <cell r="BG15426">
            <v>0.86177000000000004</v>
          </cell>
          <cell r="BH15426">
            <v>0.72938000000000003</v>
          </cell>
        </row>
        <row r="15428">
          <cell r="Y15428">
            <v>1.0282</v>
          </cell>
          <cell r="AF15428">
            <v>1.401</v>
          </cell>
          <cell r="AS15428">
            <v>1.6932</v>
          </cell>
          <cell r="AV15428">
            <v>1.6928000000000001</v>
          </cell>
          <cell r="AW15428">
            <v>1.1680999999999999</v>
          </cell>
          <cell r="AZ15428">
            <v>1.5720000000000001</v>
          </cell>
          <cell r="BB15428">
            <v>1.6422000000000001</v>
          </cell>
          <cell r="BC15428">
            <v>1.5831</v>
          </cell>
        </row>
        <row r="15429">
          <cell r="Y15429">
            <v>0.84838000000000002</v>
          </cell>
          <cell r="Z15429">
            <v>1.2081</v>
          </cell>
          <cell r="AA15429">
            <v>1.1054999999999999</v>
          </cell>
          <cell r="AB15429">
            <v>1.2169000000000001</v>
          </cell>
          <cell r="AC15429">
            <v>1.7108000000000001</v>
          </cell>
          <cell r="AD15429">
            <v>2.0236999999999998</v>
          </cell>
          <cell r="AE15429">
            <v>1.6194999999999999</v>
          </cell>
          <cell r="AF15429">
            <v>1.4501999999999999</v>
          </cell>
          <cell r="AG15429">
            <v>1.3625</v>
          </cell>
          <cell r="AH15429">
            <v>1.0663</v>
          </cell>
          <cell r="AI15429">
            <v>1.4927999999999999</v>
          </cell>
          <cell r="AJ15429">
            <v>1.3593999999999999</v>
          </cell>
          <cell r="AK15429">
            <v>1.1986000000000001</v>
          </cell>
          <cell r="AL15429">
            <v>1.0125</v>
          </cell>
          <cell r="AN15429">
            <v>0.91820999999999997</v>
          </cell>
          <cell r="AO15429">
            <v>0.62060999999999999</v>
          </cell>
          <cell r="AP15429">
            <v>0.61673</v>
          </cell>
        </row>
        <row r="15430">
          <cell r="Y15430">
            <v>0.94884999999999997</v>
          </cell>
          <cell r="Z15430">
            <v>1.0398000000000001</v>
          </cell>
          <cell r="AC15430">
            <v>0.94828000000000001</v>
          </cell>
          <cell r="AD15430">
            <v>0.88919999999999999</v>
          </cell>
          <cell r="AE15430">
            <v>0.77292000000000005</v>
          </cell>
          <cell r="AH15430">
            <v>0.61624000000000001</v>
          </cell>
          <cell r="AI15430">
            <v>0.39011000000000001</v>
          </cell>
          <cell r="AJ15430">
            <v>0.35385</v>
          </cell>
          <cell r="AK15430">
            <v>0.29435</v>
          </cell>
          <cell r="AL15430">
            <v>0.22172</v>
          </cell>
          <cell r="AM15430">
            <v>0.2301</v>
          </cell>
          <cell r="AO15430">
            <v>0.14509</v>
          </cell>
          <cell r="AQ15430">
            <v>0.97277999999999998</v>
          </cell>
          <cell r="AR15430">
            <v>1.2318</v>
          </cell>
          <cell r="AS15430">
            <v>1.4894000000000001</v>
          </cell>
          <cell r="AT15430">
            <v>0.99375999999999998</v>
          </cell>
          <cell r="AU15430">
            <v>1.0848</v>
          </cell>
          <cell r="AV15430">
            <v>0.97370999999999996</v>
          </cell>
          <cell r="AW15430">
            <v>0.68801999999999996</v>
          </cell>
          <cell r="AX15430">
            <v>0.72672000000000003</v>
          </cell>
          <cell r="AY15430">
            <v>0.59592999999999996</v>
          </cell>
          <cell r="AZ15430">
            <v>0.44739000000000001</v>
          </cell>
          <cell r="BA15430">
            <v>0.54661999999999999</v>
          </cell>
          <cell r="BC15430">
            <v>0.27694000000000002</v>
          </cell>
          <cell r="BD15430">
            <v>0.25195000000000001</v>
          </cell>
        </row>
        <row r="15434">
          <cell r="AD15434">
            <v>0.93272999999999995</v>
          </cell>
        </row>
        <row r="15436">
          <cell r="Y15436">
            <v>0.27662999999999999</v>
          </cell>
          <cell r="Z15436">
            <v>0.79483999999999999</v>
          </cell>
          <cell r="AE15436">
            <v>0.53378000000000003</v>
          </cell>
          <cell r="AF15436">
            <v>0.20394999999999999</v>
          </cell>
          <cell r="AI15436">
            <v>0.25056</v>
          </cell>
          <cell r="AK15436">
            <v>0.16919999999999999</v>
          </cell>
          <cell r="AL15436">
            <v>0.20881</v>
          </cell>
          <cell r="AM15436">
            <v>0.40704000000000001</v>
          </cell>
          <cell r="AN15436">
            <v>0.15043999999999999</v>
          </cell>
          <cell r="AQ15436">
            <v>1.1863999999999999</v>
          </cell>
          <cell r="AR15436">
            <v>0.89517000000000002</v>
          </cell>
          <cell r="AT15436">
            <v>0.73033999999999999</v>
          </cell>
          <cell r="AU15436">
            <v>0.76868999999999998</v>
          </cell>
          <cell r="BB15436">
            <v>0.2344</v>
          </cell>
        </row>
        <row r="15437">
          <cell r="Z15437">
            <v>0.79483999999999999</v>
          </cell>
          <cell r="AC15437">
            <v>0.59689999999999999</v>
          </cell>
          <cell r="AF15437">
            <v>0.20394999999999999</v>
          </cell>
          <cell r="AG15437">
            <v>0.18396000000000001</v>
          </cell>
          <cell r="AI15437">
            <v>0.25056</v>
          </cell>
          <cell r="AJ15437">
            <v>0.14557</v>
          </cell>
          <cell r="AL15437">
            <v>0.20881</v>
          </cell>
          <cell r="AM15437">
            <v>0.40704000000000001</v>
          </cell>
          <cell r="AQ15437">
            <v>1.1863999999999999</v>
          </cell>
          <cell r="AR15437">
            <v>0.89517000000000002</v>
          </cell>
          <cell r="AT15437">
            <v>0.73033999999999999</v>
          </cell>
          <cell r="AU15437">
            <v>0.76868999999999998</v>
          </cell>
          <cell r="BB15437">
            <v>0.2344</v>
          </cell>
        </row>
        <row r="15439">
          <cell r="AQ15439">
            <v>1.0296000000000001</v>
          </cell>
          <cell r="AR15439">
            <v>1.3314999999999999</v>
          </cell>
          <cell r="AS15439">
            <v>1.1600999999999999</v>
          </cell>
          <cell r="AT15439">
            <v>1.2088000000000001</v>
          </cell>
          <cell r="AU15439">
            <v>1.0459000000000001</v>
          </cell>
          <cell r="AV15439">
            <v>1.0557000000000001</v>
          </cell>
          <cell r="AW15439">
            <v>0.94577</v>
          </cell>
          <cell r="AX15439">
            <v>1.0294000000000001</v>
          </cell>
          <cell r="AY15439">
            <v>1.0391999999999999</v>
          </cell>
          <cell r="AZ15439">
            <v>0.93681999999999999</v>
          </cell>
          <cell r="BA15439">
            <v>0.99702999999999997</v>
          </cell>
          <cell r="BB15439">
            <v>0.94228999999999996</v>
          </cell>
          <cell r="BC15439">
            <v>0.80232000000000003</v>
          </cell>
          <cell r="BD15439">
            <v>0.77188000000000001</v>
          </cell>
          <cell r="BE15439">
            <v>0.79479</v>
          </cell>
          <cell r="BF15439">
            <v>0.87295999999999996</v>
          </cell>
          <cell r="BG15439">
            <v>0.69654000000000005</v>
          </cell>
          <cell r="BH15439">
            <v>0.85294999999999999</v>
          </cell>
        </row>
        <row r="15440">
          <cell r="Y15440">
            <v>1.0219</v>
          </cell>
          <cell r="Z15440">
            <v>1.0810999999999999</v>
          </cell>
          <cell r="AA15440">
            <v>0.98982000000000003</v>
          </cell>
          <cell r="AB15440">
            <v>1.1305000000000001</v>
          </cell>
          <cell r="AC15440">
            <v>1.1229</v>
          </cell>
          <cell r="AD15440">
            <v>1.2124999999999999</v>
          </cell>
          <cell r="AE15440">
            <v>1.0557000000000001</v>
          </cell>
          <cell r="AF15440">
            <v>1.0951</v>
          </cell>
          <cell r="AG15440">
            <v>1.1418999999999999</v>
          </cell>
          <cell r="AH15440">
            <v>1.0606</v>
          </cell>
          <cell r="AI15440">
            <v>0.90959999999999996</v>
          </cell>
          <cell r="AJ15440">
            <v>1.0086999999999999</v>
          </cell>
          <cell r="AK15440">
            <v>1.0598000000000001</v>
          </cell>
          <cell r="AL15440">
            <v>1.0498000000000001</v>
          </cell>
          <cell r="AM15440">
            <v>1.1779999999999999</v>
          </cell>
          <cell r="AN15440">
            <v>0.99285000000000001</v>
          </cell>
          <cell r="AO15440">
            <v>1.0299</v>
          </cell>
          <cell r="AP15440">
            <v>1.0077</v>
          </cell>
        </row>
        <row r="15441">
          <cell r="Y15441">
            <v>0.83367000000000002</v>
          </cell>
          <cell r="Z15441">
            <v>0.98141999999999996</v>
          </cell>
          <cell r="AA15441">
            <v>1.1061000000000001</v>
          </cell>
          <cell r="AB15441">
            <v>0.95145000000000002</v>
          </cell>
          <cell r="AC15441">
            <v>1.0785</v>
          </cell>
          <cell r="AD15441">
            <v>1.0746</v>
          </cell>
          <cell r="AE15441">
            <v>0.91942000000000002</v>
          </cell>
          <cell r="AF15441">
            <v>0.81103000000000003</v>
          </cell>
          <cell r="AG15441">
            <v>0.99950000000000006</v>
          </cell>
          <cell r="AH15441">
            <v>0.76768999999999998</v>
          </cell>
          <cell r="AI15441">
            <v>0.81133</v>
          </cell>
          <cell r="AJ15441">
            <v>0.81635999999999997</v>
          </cell>
          <cell r="AK15441">
            <v>0.57748999999999995</v>
          </cell>
          <cell r="AL15441">
            <v>0.58333999999999997</v>
          </cell>
          <cell r="AM15441">
            <v>0.60575999999999997</v>
          </cell>
          <cell r="AN15441">
            <v>0.55189999999999995</v>
          </cell>
          <cell r="AO15441">
            <v>0.48153000000000001</v>
          </cell>
          <cell r="AP15441">
            <v>0.54647999999999997</v>
          </cell>
          <cell r="AR15441">
            <v>1.1417999999999999</v>
          </cell>
          <cell r="AS15441">
            <v>1.0648</v>
          </cell>
          <cell r="AT15441">
            <v>1.0148999999999999</v>
          </cell>
          <cell r="AU15441">
            <v>1.0345</v>
          </cell>
          <cell r="AV15441">
            <v>1.0567</v>
          </cell>
          <cell r="AW15441">
            <v>0.78683999999999998</v>
          </cell>
          <cell r="AX15441">
            <v>0.90781000000000001</v>
          </cell>
          <cell r="AY15441">
            <v>0.82237000000000005</v>
          </cell>
          <cell r="AZ15441">
            <v>0.83694000000000002</v>
          </cell>
          <cell r="BA15441">
            <v>0.85743000000000003</v>
          </cell>
          <cell r="BB15441">
            <v>0.81249000000000005</v>
          </cell>
          <cell r="BC15441">
            <v>0.69828000000000001</v>
          </cell>
          <cell r="BD15441">
            <v>0.80295000000000005</v>
          </cell>
          <cell r="BE15441">
            <v>0.59877000000000002</v>
          </cell>
          <cell r="BF15441">
            <v>0.55976999999999999</v>
          </cell>
          <cell r="BG15441">
            <v>0.57030999999999998</v>
          </cell>
          <cell r="BH15441">
            <v>0.54420999999999997</v>
          </cell>
        </row>
        <row r="15442">
          <cell r="Y15442">
            <v>0.83367000000000002</v>
          </cell>
          <cell r="Z15442">
            <v>0.98141999999999996</v>
          </cell>
          <cell r="AA15442">
            <v>1.1061000000000001</v>
          </cell>
          <cell r="AB15442">
            <v>0.95145000000000002</v>
          </cell>
          <cell r="AC15442">
            <v>1.0785</v>
          </cell>
          <cell r="AD15442">
            <v>1.0746</v>
          </cell>
          <cell r="AE15442">
            <v>0.91942000000000002</v>
          </cell>
          <cell r="AF15442">
            <v>0.81103000000000003</v>
          </cell>
          <cell r="AG15442">
            <v>0.99950000000000006</v>
          </cell>
          <cell r="AH15442">
            <v>0.76768999999999998</v>
          </cell>
          <cell r="AI15442">
            <v>0.81133</v>
          </cell>
          <cell r="AJ15442">
            <v>0.81635999999999997</v>
          </cell>
          <cell r="AK15442">
            <v>0.57748999999999995</v>
          </cell>
          <cell r="AL15442">
            <v>0.58333999999999997</v>
          </cell>
          <cell r="AM15442">
            <v>0.60575999999999997</v>
          </cell>
          <cell r="AN15442">
            <v>0.55189999999999995</v>
          </cell>
          <cell r="AO15442">
            <v>0.48153000000000001</v>
          </cell>
          <cell r="AP15442">
            <v>0.54647999999999997</v>
          </cell>
          <cell r="AR15442">
            <v>1.1417999999999999</v>
          </cell>
          <cell r="AS15442">
            <v>1.0648</v>
          </cell>
          <cell r="AT15442">
            <v>1.0148999999999999</v>
          </cell>
          <cell r="AU15442">
            <v>1.0345</v>
          </cell>
          <cell r="AV15442">
            <v>1.0567</v>
          </cell>
          <cell r="AW15442">
            <v>0.78683999999999998</v>
          </cell>
          <cell r="AX15442">
            <v>0.90781000000000001</v>
          </cell>
          <cell r="AY15442">
            <v>0.82237000000000005</v>
          </cell>
          <cell r="AZ15442">
            <v>0.83694000000000002</v>
          </cell>
          <cell r="BA15442">
            <v>0.85743000000000003</v>
          </cell>
          <cell r="BB15442">
            <v>0.81249000000000005</v>
          </cell>
          <cell r="BC15442">
            <v>0.69828000000000001</v>
          </cell>
          <cell r="BD15442">
            <v>0.80295000000000005</v>
          </cell>
          <cell r="BE15442">
            <v>0.59877000000000002</v>
          </cell>
          <cell r="BF15442">
            <v>0.55976999999999999</v>
          </cell>
          <cell r="BG15442">
            <v>0.57030999999999998</v>
          </cell>
          <cell r="BH15442">
            <v>0.54420999999999997</v>
          </cell>
        </row>
        <row r="15443">
          <cell r="AC15443">
            <v>2.1631</v>
          </cell>
          <cell r="AD15443">
            <v>2.3008000000000002</v>
          </cell>
        </row>
        <row r="15444">
          <cell r="Y15444">
            <v>0.84518000000000004</v>
          </cell>
          <cell r="Z15444">
            <v>1.0223</v>
          </cell>
          <cell r="AA15444">
            <v>0.97696000000000005</v>
          </cell>
          <cell r="AB15444">
            <v>0.85860999999999998</v>
          </cell>
          <cell r="AC15444">
            <v>0.96319999999999995</v>
          </cell>
          <cell r="AD15444">
            <v>1.0325</v>
          </cell>
          <cell r="AE15444">
            <v>1.0217000000000001</v>
          </cell>
          <cell r="AG15444">
            <v>1.0196000000000001</v>
          </cell>
          <cell r="AH15444">
            <v>0.84416000000000002</v>
          </cell>
          <cell r="AI15444">
            <v>0.75483999999999996</v>
          </cell>
          <cell r="AJ15444">
            <v>0.85372999999999999</v>
          </cell>
          <cell r="AK15444">
            <v>0.83574999999999999</v>
          </cell>
          <cell r="AL15444">
            <v>0.76415999999999995</v>
          </cell>
          <cell r="AM15444">
            <v>0.99317</v>
          </cell>
          <cell r="AN15444">
            <v>0.67298999999999998</v>
          </cell>
          <cell r="AO15444">
            <v>0.69469999999999998</v>
          </cell>
          <cell r="AP15444">
            <v>0.65051000000000003</v>
          </cell>
          <cell r="AQ15444">
            <v>0.92201999999999995</v>
          </cell>
          <cell r="AR15444">
            <v>1.3351</v>
          </cell>
          <cell r="AS15444">
            <v>1.0099</v>
          </cell>
          <cell r="AT15444">
            <v>0.90249000000000001</v>
          </cell>
          <cell r="AU15444">
            <v>1.0742</v>
          </cell>
          <cell r="AV15444">
            <v>1.0921000000000001</v>
          </cell>
          <cell r="AW15444">
            <v>1.0759000000000001</v>
          </cell>
          <cell r="AX15444">
            <v>0.91013999999999995</v>
          </cell>
          <cell r="AY15444">
            <v>1.0035000000000001</v>
          </cell>
          <cell r="AZ15444">
            <v>0.94972000000000001</v>
          </cell>
          <cell r="BA15444">
            <v>0.99031999999999998</v>
          </cell>
          <cell r="BB15444">
            <v>0.96360999999999997</v>
          </cell>
          <cell r="BC15444">
            <v>0.82601000000000002</v>
          </cell>
          <cell r="BD15444">
            <v>0.96940000000000004</v>
          </cell>
          <cell r="BE15444">
            <v>0.91356999999999999</v>
          </cell>
          <cell r="BF15444">
            <v>0.83252999999999999</v>
          </cell>
          <cell r="BG15444">
            <v>0.77537</v>
          </cell>
          <cell r="BH15444">
            <v>0.74119999999999997</v>
          </cell>
        </row>
        <row r="15445">
          <cell r="Y15445">
            <v>0.95465</v>
          </cell>
          <cell r="Z15445">
            <v>1.0499000000000001</v>
          </cell>
          <cell r="AA15445">
            <v>1.0976999999999999</v>
          </cell>
          <cell r="AB15445">
            <v>0.90761000000000003</v>
          </cell>
          <cell r="AC15445">
            <v>1.1708000000000001</v>
          </cell>
          <cell r="AD15445">
            <v>0.77476999999999996</v>
          </cell>
          <cell r="AE15445">
            <v>0.79939000000000004</v>
          </cell>
          <cell r="AF15445">
            <v>0.58736999999999995</v>
          </cell>
          <cell r="AG15445">
            <v>0.76405999999999996</v>
          </cell>
          <cell r="AI15445">
            <v>0.52736000000000005</v>
          </cell>
          <cell r="AJ15445">
            <v>0.50046999999999997</v>
          </cell>
          <cell r="AK15445">
            <v>0.48976999999999998</v>
          </cell>
          <cell r="AM15445">
            <v>0.31802000000000002</v>
          </cell>
          <cell r="AN15445">
            <v>0.33280999999999999</v>
          </cell>
          <cell r="AP15445">
            <v>0.2082</v>
          </cell>
          <cell r="AQ15445">
            <v>0.82423000000000002</v>
          </cell>
          <cell r="AR15445">
            <v>1.3242</v>
          </cell>
          <cell r="AS15445">
            <v>1.3561000000000001</v>
          </cell>
          <cell r="AT15445">
            <v>1.0744</v>
          </cell>
          <cell r="AU15445">
            <v>1.0596000000000001</v>
          </cell>
          <cell r="AV15445">
            <v>1.0129999999999999</v>
          </cell>
          <cell r="AW15445">
            <v>0.84706000000000004</v>
          </cell>
          <cell r="AX15445">
            <v>0.86336000000000002</v>
          </cell>
          <cell r="AY15445">
            <v>0.82764000000000004</v>
          </cell>
          <cell r="AZ15445">
            <v>0.65330999999999995</v>
          </cell>
          <cell r="BA15445">
            <v>0.78576000000000001</v>
          </cell>
          <cell r="BB15445">
            <v>0.62002000000000002</v>
          </cell>
          <cell r="BC15445">
            <v>0.53615999999999997</v>
          </cell>
          <cell r="BD15445">
            <v>0.49839</v>
          </cell>
          <cell r="BE15445">
            <v>0.40409</v>
          </cell>
          <cell r="BF15445">
            <v>0.37879000000000002</v>
          </cell>
          <cell r="BH15445">
            <v>0.28776000000000002</v>
          </cell>
        </row>
        <row r="15449">
          <cell r="Z15449">
            <v>0.94774000000000003</v>
          </cell>
          <cell r="AA15449">
            <v>0.91032999999999997</v>
          </cell>
          <cell r="AC15449">
            <v>0.94142000000000003</v>
          </cell>
          <cell r="AE15449">
            <v>0.97001999999999999</v>
          </cell>
          <cell r="AI15449">
            <v>0.77314000000000005</v>
          </cell>
          <cell r="AJ15449">
            <v>0.87368000000000001</v>
          </cell>
          <cell r="AO15449">
            <v>0.88397000000000003</v>
          </cell>
          <cell r="AP15449">
            <v>0.77571000000000001</v>
          </cell>
          <cell r="BC15449">
            <v>0.75592999999999999</v>
          </cell>
        </row>
        <row r="15451">
          <cell r="AM15451">
            <v>0.85077000000000003</v>
          </cell>
        </row>
        <row r="15452">
          <cell r="Y15452">
            <v>0.89863000000000004</v>
          </cell>
          <cell r="Z15452">
            <v>0.94916999999999996</v>
          </cell>
          <cell r="AA15452">
            <v>0.80479999999999996</v>
          </cell>
          <cell r="AB15452">
            <v>0.87183999999999995</v>
          </cell>
          <cell r="AC15452">
            <v>0.82943999999999996</v>
          </cell>
          <cell r="AD15452">
            <v>0.80206</v>
          </cell>
          <cell r="AE15452">
            <v>0.77144999999999997</v>
          </cell>
          <cell r="AF15452">
            <v>0.61199999999999999</v>
          </cell>
          <cell r="AG15452">
            <v>0.72323999999999999</v>
          </cell>
          <cell r="AH15452">
            <v>0.67786000000000002</v>
          </cell>
          <cell r="AI15452">
            <v>0.73238999999999999</v>
          </cell>
          <cell r="AJ15452">
            <v>0.63526000000000005</v>
          </cell>
          <cell r="AK15452">
            <v>0.63305999999999996</v>
          </cell>
          <cell r="AL15452">
            <v>0.66793000000000002</v>
          </cell>
          <cell r="AM15452">
            <v>0.77680000000000005</v>
          </cell>
          <cell r="AN15452">
            <v>0.60997999999999997</v>
          </cell>
          <cell r="AO15452">
            <v>0.53013999999999994</v>
          </cell>
          <cell r="AP15452">
            <v>0.75592999999999999</v>
          </cell>
          <cell r="AQ15452">
            <v>0.88941999999999999</v>
          </cell>
          <cell r="AR15452">
            <v>1.0781000000000001</v>
          </cell>
          <cell r="AS15452">
            <v>0.85263999999999995</v>
          </cell>
          <cell r="AT15452">
            <v>0.83630000000000004</v>
          </cell>
          <cell r="AU15452">
            <v>0.93127000000000004</v>
          </cell>
          <cell r="AV15452">
            <v>0.93296999999999997</v>
          </cell>
          <cell r="AW15452">
            <v>0.63532</v>
          </cell>
          <cell r="AX15452">
            <v>0.87229000000000001</v>
          </cell>
          <cell r="AY15452">
            <v>0.76066999999999996</v>
          </cell>
          <cell r="AZ15452">
            <v>0.78820000000000001</v>
          </cell>
          <cell r="BA15452">
            <v>0.68352999999999997</v>
          </cell>
          <cell r="BB15452">
            <v>0.66634000000000004</v>
          </cell>
          <cell r="BC15452">
            <v>0.67747000000000002</v>
          </cell>
          <cell r="BD15452">
            <v>0.74450000000000005</v>
          </cell>
          <cell r="BE15452">
            <v>0.67391999999999996</v>
          </cell>
          <cell r="BF15452">
            <v>0.62231000000000003</v>
          </cell>
          <cell r="BG15452">
            <v>0.68694</v>
          </cell>
          <cell r="BH15452">
            <v>0.58650999999999998</v>
          </cell>
        </row>
        <row r="15453">
          <cell r="Y15453">
            <v>0.91588000000000003</v>
          </cell>
          <cell r="AA15453">
            <v>0.76385999999999998</v>
          </cell>
          <cell r="AB15453">
            <v>0.65669</v>
          </cell>
          <cell r="AC15453">
            <v>0.74855000000000005</v>
          </cell>
          <cell r="AD15453">
            <v>0.70321</v>
          </cell>
          <cell r="AF15453">
            <v>0.78973000000000004</v>
          </cell>
          <cell r="AG15453">
            <v>0.68098000000000003</v>
          </cell>
          <cell r="AH15453">
            <v>0.80225000000000002</v>
          </cell>
          <cell r="AQ15453">
            <v>0.95989999999999998</v>
          </cell>
          <cell r="AS15453">
            <v>1.0492999999999999</v>
          </cell>
          <cell r="AT15453">
            <v>0.87587000000000004</v>
          </cell>
          <cell r="AU15453">
            <v>1.2883</v>
          </cell>
          <cell r="AV15453">
            <v>1.0044999999999999</v>
          </cell>
          <cell r="AW15453">
            <v>0.93047999999999997</v>
          </cell>
          <cell r="AX15453">
            <v>0.81633</v>
          </cell>
          <cell r="AY15453">
            <v>0.66264000000000001</v>
          </cell>
          <cell r="AZ15453">
            <v>1.0405</v>
          </cell>
          <cell r="BA15453">
            <v>1.0042</v>
          </cell>
          <cell r="BB15453">
            <v>1.0810999999999999</v>
          </cell>
          <cell r="BC15453">
            <v>0.60814999999999997</v>
          </cell>
          <cell r="BE15453">
            <v>0.81201999999999996</v>
          </cell>
          <cell r="BF15453">
            <v>0.55186000000000002</v>
          </cell>
        </row>
        <row r="15455">
          <cell r="AQ15455">
            <v>0.88512000000000002</v>
          </cell>
          <cell r="AR15455">
            <v>1.5342</v>
          </cell>
          <cell r="AT15455">
            <v>1.3462000000000001</v>
          </cell>
          <cell r="AU15455">
            <v>1.448</v>
          </cell>
          <cell r="AW15455">
            <v>0.93179999999999996</v>
          </cell>
          <cell r="AX15455">
            <v>1.2738</v>
          </cell>
          <cell r="AY15455">
            <v>1.2243999999999999</v>
          </cell>
          <cell r="AZ15455">
            <v>1.4256</v>
          </cell>
          <cell r="BB15455">
            <v>1.4625999999999999</v>
          </cell>
          <cell r="BC15455">
            <v>2.2414000000000001</v>
          </cell>
          <cell r="BD15455">
            <v>1.2181</v>
          </cell>
          <cell r="BE15455">
            <v>1.3749</v>
          </cell>
          <cell r="BF15455">
            <v>0.94647999999999999</v>
          </cell>
        </row>
        <row r="15456">
          <cell r="AA15456">
            <v>1.4077</v>
          </cell>
          <cell r="AC15456">
            <v>1.3713</v>
          </cell>
          <cell r="AE15456">
            <v>1.4105000000000001</v>
          </cell>
          <cell r="AH15456">
            <v>1.0368999999999999</v>
          </cell>
          <cell r="AI15456">
            <v>1.1999</v>
          </cell>
          <cell r="AJ15456">
            <v>1.1612</v>
          </cell>
          <cell r="AQ15456">
            <v>1.6185</v>
          </cell>
          <cell r="AS15456">
            <v>1.3109</v>
          </cell>
          <cell r="AT15456">
            <v>1.3539000000000001</v>
          </cell>
          <cell r="AU15456">
            <v>1.2831999999999999</v>
          </cell>
          <cell r="AV15456">
            <v>1.5133000000000001</v>
          </cell>
          <cell r="AX15456">
            <v>1.3379000000000001</v>
          </cell>
          <cell r="AY15456">
            <v>1.1119000000000001</v>
          </cell>
          <cell r="AZ15456">
            <v>1.2891999999999999</v>
          </cell>
          <cell r="BA15456">
            <v>1.3542000000000001</v>
          </cell>
          <cell r="BH15456">
            <v>0.92712000000000006</v>
          </cell>
        </row>
        <row r="15457">
          <cell r="AA15457">
            <v>1.4077</v>
          </cell>
          <cell r="AB15457">
            <v>1.1321000000000001</v>
          </cell>
          <cell r="AC15457">
            <v>1.3713</v>
          </cell>
          <cell r="AD15457">
            <v>1.4036999999999999</v>
          </cell>
          <cell r="AE15457">
            <v>1.4105000000000001</v>
          </cell>
          <cell r="AF15457">
            <v>1.1167</v>
          </cell>
          <cell r="AG15457">
            <v>1.1832</v>
          </cell>
          <cell r="AH15457">
            <v>1.0368999999999999</v>
          </cell>
          <cell r="AI15457">
            <v>1.1999</v>
          </cell>
          <cell r="AK15457">
            <v>1.0817000000000001</v>
          </cell>
          <cell r="AO15457">
            <v>1.0228999999999999</v>
          </cell>
          <cell r="AQ15457">
            <v>1.6185</v>
          </cell>
          <cell r="AS15457">
            <v>1.3109</v>
          </cell>
          <cell r="AT15457">
            <v>1.3539000000000001</v>
          </cell>
          <cell r="AU15457">
            <v>1.2831999999999999</v>
          </cell>
          <cell r="AV15457">
            <v>1.5133000000000001</v>
          </cell>
          <cell r="AY15457">
            <v>1.1119000000000001</v>
          </cell>
          <cell r="AZ15457">
            <v>1.2891999999999999</v>
          </cell>
          <cell r="BA15457">
            <v>1.3542000000000001</v>
          </cell>
          <cell r="BH15457">
            <v>0.92712000000000006</v>
          </cell>
        </row>
        <row r="15458">
          <cell r="AA15458">
            <v>1.4077</v>
          </cell>
          <cell r="AB15458">
            <v>1.1321000000000001</v>
          </cell>
          <cell r="AC15458">
            <v>1.3713</v>
          </cell>
          <cell r="AD15458">
            <v>1.4036999999999999</v>
          </cell>
          <cell r="AE15458">
            <v>1.4105000000000001</v>
          </cell>
          <cell r="AF15458">
            <v>1.1167</v>
          </cell>
          <cell r="AG15458">
            <v>1.1832</v>
          </cell>
          <cell r="AH15458">
            <v>1.0368999999999999</v>
          </cell>
          <cell r="AI15458">
            <v>1.1999</v>
          </cell>
          <cell r="AJ15458">
            <v>1.1612</v>
          </cell>
          <cell r="AK15458">
            <v>1.0817000000000001</v>
          </cell>
          <cell r="AO15458">
            <v>1.0228999999999999</v>
          </cell>
          <cell r="AQ15458">
            <v>1.6185</v>
          </cell>
          <cell r="AS15458">
            <v>1.3109</v>
          </cell>
          <cell r="AT15458">
            <v>1.3539000000000001</v>
          </cell>
          <cell r="AU15458">
            <v>1.2831999999999999</v>
          </cell>
          <cell r="AV15458">
            <v>1.5133000000000001</v>
          </cell>
          <cell r="AX15458">
            <v>1.3379000000000001</v>
          </cell>
          <cell r="AY15458">
            <v>1.1119000000000001</v>
          </cell>
          <cell r="AZ15458">
            <v>1.2891999999999999</v>
          </cell>
          <cell r="BA15458">
            <v>1.3542000000000001</v>
          </cell>
          <cell r="BH15458">
            <v>0.92712000000000006</v>
          </cell>
        </row>
        <row r="15459">
          <cell r="Y15459">
            <v>0.80454000000000003</v>
          </cell>
          <cell r="Z15459">
            <v>0.82206999999999997</v>
          </cell>
          <cell r="AA15459">
            <v>0.88936999999999999</v>
          </cell>
          <cell r="AB15459">
            <v>0.67910000000000004</v>
          </cell>
          <cell r="AC15459">
            <v>0.77739000000000003</v>
          </cell>
          <cell r="AG15459">
            <v>0.56569999999999998</v>
          </cell>
          <cell r="AH15459">
            <v>0.40244999999999997</v>
          </cell>
          <cell r="AJ15459">
            <v>0.28920000000000001</v>
          </cell>
          <cell r="AS15459">
            <v>0.89339000000000002</v>
          </cell>
          <cell r="AT15459">
            <v>0.75992000000000004</v>
          </cell>
          <cell r="AX15459">
            <v>0.57243999999999995</v>
          </cell>
          <cell r="BB15459">
            <v>0.41837000000000002</v>
          </cell>
        </row>
        <row r="15460">
          <cell r="Y15460">
            <v>1.0792999999999999</v>
          </cell>
          <cell r="Z15460">
            <v>1.421</v>
          </cell>
          <cell r="AA15460">
            <v>1.3894</v>
          </cell>
          <cell r="AB15460">
            <v>0.90503999999999996</v>
          </cell>
          <cell r="AC15460">
            <v>1.2853000000000001</v>
          </cell>
          <cell r="AD15460">
            <v>1.3531</v>
          </cell>
          <cell r="AE15460">
            <v>0.86729999999999996</v>
          </cell>
          <cell r="AF15460">
            <v>0.89847999999999995</v>
          </cell>
          <cell r="AG15460">
            <v>1.1024</v>
          </cell>
          <cell r="AH15460">
            <v>0.91846000000000005</v>
          </cell>
          <cell r="AI15460">
            <v>0.96533999999999998</v>
          </cell>
          <cell r="AJ15460">
            <v>0.73363999999999996</v>
          </cell>
          <cell r="AK15460">
            <v>0.67512000000000005</v>
          </cell>
          <cell r="AL15460">
            <v>0.71801000000000004</v>
          </cell>
          <cell r="AM15460">
            <v>0.92134000000000005</v>
          </cell>
          <cell r="AN15460">
            <v>0.73233000000000004</v>
          </cell>
          <cell r="AO15460">
            <v>0.62412999999999996</v>
          </cell>
          <cell r="AP15460">
            <v>0.55581999999999998</v>
          </cell>
          <cell r="AT15460">
            <v>0.96472999999999998</v>
          </cell>
          <cell r="AU15460">
            <v>0.77034000000000002</v>
          </cell>
          <cell r="AV15460">
            <v>0.92400000000000004</v>
          </cell>
          <cell r="AW15460">
            <v>0.92</v>
          </cell>
          <cell r="AX15460">
            <v>1.1221000000000001</v>
          </cell>
          <cell r="AZ15460">
            <v>0.88285000000000002</v>
          </cell>
          <cell r="BA15460">
            <v>7.0635000000000003</v>
          </cell>
          <cell r="BB15460">
            <v>0.97253000000000001</v>
          </cell>
          <cell r="BC15460">
            <v>0.88631000000000004</v>
          </cell>
          <cell r="BD15460">
            <v>0.88546999999999998</v>
          </cell>
          <cell r="BE15460">
            <v>0.89478999999999997</v>
          </cell>
          <cell r="BF15460">
            <v>0.94684999999999997</v>
          </cell>
          <cell r="BG15460">
            <v>0.76954999999999996</v>
          </cell>
        </row>
        <row r="15461">
          <cell r="AB15461">
            <v>1.6474</v>
          </cell>
          <cell r="AJ15461">
            <v>1.3299000000000001</v>
          </cell>
          <cell r="AP15461">
            <v>1.3940999999999999</v>
          </cell>
        </row>
        <row r="15462">
          <cell r="Y15462">
            <v>1.0184</v>
          </cell>
          <cell r="Z15462">
            <v>0.69862000000000002</v>
          </cell>
          <cell r="AA15462">
            <v>0.93318999999999996</v>
          </cell>
          <cell r="AB15462">
            <v>0.74104000000000003</v>
          </cell>
          <cell r="AC15462">
            <v>1.0205</v>
          </cell>
          <cell r="AE15462">
            <v>0.76929000000000003</v>
          </cell>
          <cell r="AF15462">
            <v>0.58504999999999996</v>
          </cell>
          <cell r="AH15462">
            <v>0.61924000000000001</v>
          </cell>
          <cell r="AI15462">
            <v>0.62161999999999995</v>
          </cell>
          <cell r="AJ15462">
            <v>0.86175999999999997</v>
          </cell>
          <cell r="AL15462">
            <v>0.49319000000000002</v>
          </cell>
          <cell r="AM15462">
            <v>0.32380999999999999</v>
          </cell>
        </row>
        <row r="15463">
          <cell r="AJ15463">
            <v>0.86175999999999997</v>
          </cell>
        </row>
        <row r="15469">
          <cell r="AU15469">
            <v>1.0083</v>
          </cell>
          <cell r="BC15469">
            <v>0.92630999999999997</v>
          </cell>
        </row>
        <row r="15472">
          <cell r="Y15472">
            <v>0.91530999999999996</v>
          </cell>
          <cell r="Z15472">
            <v>1.0478000000000001</v>
          </cell>
          <cell r="AB15472">
            <v>1.0431999999999999</v>
          </cell>
          <cell r="AC15472">
            <v>1.0124</v>
          </cell>
          <cell r="AE15472">
            <v>0.82184000000000001</v>
          </cell>
          <cell r="AG15472">
            <v>0.67264999999999997</v>
          </cell>
          <cell r="AH15472">
            <v>0.64868000000000003</v>
          </cell>
          <cell r="AL15472">
            <v>0.33072000000000001</v>
          </cell>
        </row>
        <row r="15473">
          <cell r="Y15473">
            <v>1.1605000000000001</v>
          </cell>
          <cell r="Z15473">
            <v>1.0243</v>
          </cell>
          <cell r="AA15473">
            <v>1.1147</v>
          </cell>
          <cell r="AB15473">
            <v>1.0448999999999999</v>
          </cell>
          <cell r="AC15473">
            <v>1.1020000000000001</v>
          </cell>
          <cell r="AD15473">
            <v>1.4864999999999999</v>
          </cell>
          <cell r="AE15473">
            <v>1.2853000000000001</v>
          </cell>
          <cell r="AF15473">
            <v>1.1611</v>
          </cell>
          <cell r="AG15473">
            <v>1.3387</v>
          </cell>
          <cell r="AH15473">
            <v>1.1571</v>
          </cell>
          <cell r="AI15473">
            <v>1.0232000000000001</v>
          </cell>
          <cell r="AJ15473">
            <v>1.0403</v>
          </cell>
          <cell r="AK15473">
            <v>1.1163000000000001</v>
          </cell>
          <cell r="AL15473">
            <v>0.98326000000000002</v>
          </cell>
          <cell r="AM15473">
            <v>0.86619000000000002</v>
          </cell>
          <cell r="AN15473">
            <v>0.56662000000000001</v>
          </cell>
          <cell r="AO15473">
            <v>0.50666999999999995</v>
          </cell>
          <cell r="AQ15473">
            <v>1.1960999999999999</v>
          </cell>
          <cell r="AR15473">
            <v>1.3268</v>
          </cell>
          <cell r="AS15473">
            <v>1.3935999999999999</v>
          </cell>
          <cell r="AT15473">
            <v>0.97792000000000001</v>
          </cell>
          <cell r="AU15473">
            <v>1.1512</v>
          </cell>
          <cell r="AV15473">
            <v>1.3824000000000001</v>
          </cell>
          <cell r="AW15473">
            <v>0.88560000000000005</v>
          </cell>
          <cell r="AX15473">
            <v>0.98829</v>
          </cell>
          <cell r="AY15473">
            <v>1.1222000000000001</v>
          </cell>
          <cell r="AZ15473">
            <v>1.4058999999999999</v>
          </cell>
          <cell r="BA15473">
            <v>1.0142</v>
          </cell>
          <cell r="BB15473">
            <v>1.1984999999999999</v>
          </cell>
          <cell r="BC15473">
            <v>1.1211</v>
          </cell>
          <cell r="BD15473">
            <v>0.70165</v>
          </cell>
          <cell r="BE15473">
            <v>0.99533000000000005</v>
          </cell>
          <cell r="BF15473">
            <v>0.79690000000000005</v>
          </cell>
          <cell r="BG15473">
            <v>0.56045999999999996</v>
          </cell>
        </row>
        <row r="15475">
          <cell r="Y15475">
            <v>0.47325</v>
          </cell>
          <cell r="Z15475">
            <v>0.52636000000000005</v>
          </cell>
          <cell r="AB15475">
            <v>0.71687999999999996</v>
          </cell>
          <cell r="AC15475">
            <v>0.48766999999999999</v>
          </cell>
          <cell r="AE15475">
            <v>0.62450000000000006</v>
          </cell>
          <cell r="AF15475">
            <v>0.40128999999999998</v>
          </cell>
          <cell r="AG15475">
            <v>0.45147999999999999</v>
          </cell>
          <cell r="AQ15475">
            <v>0.93794</v>
          </cell>
          <cell r="AR15475">
            <v>0.75670000000000004</v>
          </cell>
          <cell r="AT15475">
            <v>0.86872000000000005</v>
          </cell>
          <cell r="AU15475">
            <v>0.68742999999999999</v>
          </cell>
          <cell r="AY15475">
            <v>0.79839000000000004</v>
          </cell>
          <cell r="AZ15475">
            <v>0.59267999999999998</v>
          </cell>
        </row>
        <row r="15476">
          <cell r="Z15476">
            <v>1.2695000000000001</v>
          </cell>
          <cell r="AA15476">
            <v>1.7588999999999999</v>
          </cell>
          <cell r="AB15476">
            <v>1.714</v>
          </cell>
          <cell r="AC15476">
            <v>1.9533</v>
          </cell>
          <cell r="AD15476">
            <v>1.8306</v>
          </cell>
          <cell r="AE15476">
            <v>0.94562999999999997</v>
          </cell>
          <cell r="AF15476">
            <v>2.0581999999999998</v>
          </cell>
          <cell r="AG15476">
            <v>2.6391</v>
          </cell>
          <cell r="AH15476">
            <v>0.79430000000000001</v>
          </cell>
          <cell r="AI15476">
            <v>2.5771000000000002</v>
          </cell>
          <cell r="AJ15476">
            <v>0.89446000000000003</v>
          </cell>
          <cell r="AK15476">
            <v>0.71401000000000003</v>
          </cell>
          <cell r="AL15476">
            <v>2.5977000000000001</v>
          </cell>
          <cell r="AM15476">
            <v>2.9954000000000001</v>
          </cell>
          <cell r="AN15476">
            <v>2.1808000000000001</v>
          </cell>
          <cell r="AO15476">
            <v>0.71731999999999996</v>
          </cell>
          <cell r="AP15476">
            <v>0.72450000000000003</v>
          </cell>
          <cell r="AR15476">
            <v>1.4351</v>
          </cell>
          <cell r="AS15476">
            <v>1.4081999999999999</v>
          </cell>
          <cell r="AT15476">
            <v>1.6437999999999999</v>
          </cell>
          <cell r="AU15476">
            <v>1.8668</v>
          </cell>
          <cell r="AV15476">
            <v>1.1316999999999999</v>
          </cell>
          <cell r="AW15476">
            <v>1.4959</v>
          </cell>
          <cell r="AX15476">
            <v>1.8463000000000001</v>
          </cell>
          <cell r="AY15476">
            <v>1.8960999999999999</v>
          </cell>
          <cell r="AZ15476">
            <v>0.86836000000000002</v>
          </cell>
          <cell r="BA15476">
            <v>0.91766000000000003</v>
          </cell>
          <cell r="BB15476">
            <v>2.2652000000000001</v>
          </cell>
          <cell r="BC15476">
            <v>2.3306</v>
          </cell>
          <cell r="BD15476">
            <v>2.5017</v>
          </cell>
          <cell r="BE15476">
            <v>2.4380999999999999</v>
          </cell>
          <cell r="BF15476">
            <v>2.56</v>
          </cell>
          <cell r="BG15476">
            <v>2.0097</v>
          </cell>
          <cell r="BH15476">
            <v>2.2162999999999999</v>
          </cell>
        </row>
        <row r="15478">
          <cell r="Z15478">
            <v>1.2695000000000001</v>
          </cell>
          <cell r="AA15478">
            <v>0.98714000000000002</v>
          </cell>
          <cell r="AC15478">
            <v>1.1096999999999999</v>
          </cell>
          <cell r="AD15478">
            <v>1.0637000000000001</v>
          </cell>
          <cell r="AG15478">
            <v>1.1560999999999999</v>
          </cell>
          <cell r="AH15478">
            <v>0.79430000000000001</v>
          </cell>
          <cell r="AI15478">
            <v>0.73573999999999995</v>
          </cell>
          <cell r="AJ15478">
            <v>0.89446000000000003</v>
          </cell>
          <cell r="AK15478">
            <v>0.71401000000000003</v>
          </cell>
          <cell r="AM15478">
            <v>0.70013000000000003</v>
          </cell>
          <cell r="AN15478">
            <v>0.61990000000000001</v>
          </cell>
          <cell r="AO15478">
            <v>0.71731999999999996</v>
          </cell>
          <cell r="AP15478">
            <v>0.72450000000000003</v>
          </cell>
          <cell r="AR15478">
            <v>0.93437999999999999</v>
          </cell>
          <cell r="AS15478">
            <v>0.94081000000000004</v>
          </cell>
          <cell r="AT15478">
            <v>0.85701000000000005</v>
          </cell>
          <cell r="AV15478">
            <v>1.1316999999999999</v>
          </cell>
          <cell r="AW15478">
            <v>0.90771999999999997</v>
          </cell>
          <cell r="AY15478">
            <v>0.88373999999999997</v>
          </cell>
          <cell r="AZ15478">
            <v>0.86836000000000002</v>
          </cell>
          <cell r="BA15478">
            <v>0.91766000000000003</v>
          </cell>
          <cell r="BB15478">
            <v>1.0205</v>
          </cell>
          <cell r="BC15478">
            <v>0.81493000000000004</v>
          </cell>
          <cell r="BD15478">
            <v>0.76963999999999999</v>
          </cell>
          <cell r="BE15478">
            <v>0.64478000000000002</v>
          </cell>
          <cell r="BF15478">
            <v>0.70540999999999998</v>
          </cell>
          <cell r="BG15478">
            <v>0.57901000000000002</v>
          </cell>
        </row>
        <row r="15479">
          <cell r="Y15479">
            <v>0.92237999999999998</v>
          </cell>
          <cell r="AA15479">
            <v>0.72667000000000004</v>
          </cell>
          <cell r="AB15479">
            <v>0.63222999999999996</v>
          </cell>
          <cell r="AC15479">
            <v>0.58635999999999999</v>
          </cell>
          <cell r="AD15479">
            <v>0.58182999999999996</v>
          </cell>
          <cell r="AQ15479">
            <v>1.0454000000000001</v>
          </cell>
          <cell r="AT15479">
            <v>0.61758000000000002</v>
          </cell>
          <cell r="AU15479">
            <v>1.0367</v>
          </cell>
          <cell r="AV15479">
            <v>0.53812000000000004</v>
          </cell>
          <cell r="AX15479">
            <v>1.1113999999999999</v>
          </cell>
          <cell r="AY15479">
            <v>0.31029000000000001</v>
          </cell>
        </row>
        <row r="15485">
          <cell r="Y15485">
            <v>0.85336999999999996</v>
          </cell>
          <cell r="Z15485">
            <v>0.90046999999999999</v>
          </cell>
          <cell r="AA15485">
            <v>0.90127000000000002</v>
          </cell>
          <cell r="AE15485">
            <v>0.59023999999999999</v>
          </cell>
          <cell r="AI15485">
            <v>0.53093999999999997</v>
          </cell>
          <cell r="AJ15485">
            <v>0.41576000000000002</v>
          </cell>
          <cell r="AO15485">
            <v>0.31452999999999998</v>
          </cell>
          <cell r="AP15485">
            <v>0.23568</v>
          </cell>
          <cell r="AS15485">
            <v>0.86382999999999999</v>
          </cell>
          <cell r="AU15485">
            <v>0.72482000000000002</v>
          </cell>
          <cell r="AV15485">
            <v>0.74805999999999995</v>
          </cell>
          <cell r="AW15485">
            <v>0.46093000000000001</v>
          </cell>
          <cell r="AX15485">
            <v>0.62263000000000002</v>
          </cell>
          <cell r="AY15485">
            <v>0.48435</v>
          </cell>
          <cell r="AZ15485">
            <v>0.57384999999999997</v>
          </cell>
          <cell r="BE15485">
            <v>0.33792</v>
          </cell>
        </row>
        <row r="15486">
          <cell r="AQ15486">
            <v>0.88680000000000003</v>
          </cell>
        </row>
        <row r="15487">
          <cell r="Y15487">
            <v>0.85336999999999996</v>
          </cell>
          <cell r="Z15487">
            <v>0.90046999999999999</v>
          </cell>
          <cell r="AA15487">
            <v>0.90127000000000002</v>
          </cell>
          <cell r="AE15487">
            <v>0.59023999999999999</v>
          </cell>
          <cell r="AI15487">
            <v>0.53093999999999997</v>
          </cell>
          <cell r="AJ15487">
            <v>0.41576000000000002</v>
          </cell>
          <cell r="AO15487">
            <v>0.31452999999999998</v>
          </cell>
          <cell r="AP15487">
            <v>0.23568</v>
          </cell>
          <cell r="AQ15487">
            <v>0.88680000000000003</v>
          </cell>
          <cell r="AS15487">
            <v>0.86382999999999999</v>
          </cell>
          <cell r="AU15487">
            <v>0.72482000000000002</v>
          </cell>
          <cell r="AV15487">
            <v>0.74805999999999995</v>
          </cell>
          <cell r="AW15487">
            <v>0.46093000000000001</v>
          </cell>
          <cell r="AX15487">
            <v>0.62263000000000002</v>
          </cell>
          <cell r="AY15487">
            <v>0.48435</v>
          </cell>
          <cell r="AZ15487">
            <v>0.57384999999999997</v>
          </cell>
          <cell r="BE15487">
            <v>0.33792</v>
          </cell>
        </row>
        <row r="15488">
          <cell r="Y15488">
            <v>0.92237999999999998</v>
          </cell>
          <cell r="Z15488">
            <v>0.79444999999999999</v>
          </cell>
          <cell r="AA15488">
            <v>0.72667000000000004</v>
          </cell>
          <cell r="AB15488">
            <v>0.63222999999999996</v>
          </cell>
          <cell r="AC15488">
            <v>0.58635999999999999</v>
          </cell>
          <cell r="AD15488">
            <v>0.58182999999999996</v>
          </cell>
          <cell r="AE15488">
            <v>0.39834000000000003</v>
          </cell>
          <cell r="AG15488">
            <v>0.28116999999999998</v>
          </cell>
          <cell r="AH15488">
            <v>0.28913</v>
          </cell>
          <cell r="AR15488">
            <v>0.89634000000000003</v>
          </cell>
          <cell r="AS15488">
            <v>0.70315000000000005</v>
          </cell>
          <cell r="AT15488">
            <v>0.61758000000000002</v>
          </cell>
          <cell r="AU15488">
            <v>0.59016000000000002</v>
          </cell>
          <cell r="AV15488">
            <v>0.53812000000000004</v>
          </cell>
          <cell r="AW15488">
            <v>0.38538</v>
          </cell>
          <cell r="AX15488">
            <v>0.39628000000000002</v>
          </cell>
          <cell r="AY15488">
            <v>0.31029000000000001</v>
          </cell>
        </row>
        <row r="15489">
          <cell r="Z15489">
            <v>0.68937999999999999</v>
          </cell>
          <cell r="AA15489">
            <v>0.63302999999999998</v>
          </cell>
          <cell r="AB15489">
            <v>0.65410999999999997</v>
          </cell>
          <cell r="AC15489">
            <v>0.61624000000000001</v>
          </cell>
          <cell r="AD15489">
            <v>0.49564999999999998</v>
          </cell>
          <cell r="AE15489">
            <v>0.44905</v>
          </cell>
          <cell r="AF15489">
            <v>0.47255999999999998</v>
          </cell>
          <cell r="AG15489">
            <v>0.42141000000000001</v>
          </cell>
          <cell r="AH15489">
            <v>0.41759000000000002</v>
          </cell>
          <cell r="AI15489">
            <v>0.36392000000000002</v>
          </cell>
          <cell r="AK15489">
            <v>0.31908999999999998</v>
          </cell>
          <cell r="AL15489">
            <v>0.32684999999999997</v>
          </cell>
          <cell r="AM15489">
            <v>0.28770000000000001</v>
          </cell>
          <cell r="AQ15489">
            <v>0.70169999999999999</v>
          </cell>
          <cell r="AS15489">
            <v>0.76522000000000001</v>
          </cell>
          <cell r="AT15489">
            <v>0.57591999999999999</v>
          </cell>
          <cell r="AU15489">
            <v>0.66524000000000005</v>
          </cell>
          <cell r="AV15489">
            <v>0.54849000000000003</v>
          </cell>
          <cell r="AW15489">
            <v>0.49818000000000001</v>
          </cell>
          <cell r="AX15489">
            <v>0.57552999999999999</v>
          </cell>
          <cell r="AZ15489">
            <v>0.46848000000000001</v>
          </cell>
          <cell r="BA15489">
            <v>0.41731000000000001</v>
          </cell>
          <cell r="BD15489">
            <v>0.33729999999999999</v>
          </cell>
          <cell r="BE15489">
            <v>0.25014999999999998</v>
          </cell>
          <cell r="BF15489">
            <v>0.23074</v>
          </cell>
          <cell r="BG15489">
            <v>0.22486</v>
          </cell>
          <cell r="BH15489">
            <v>0.17150000000000001</v>
          </cell>
        </row>
        <row r="15490">
          <cell r="Z15490">
            <v>1.1484000000000001</v>
          </cell>
          <cell r="AB15490">
            <v>0.72202</v>
          </cell>
          <cell r="AC15490">
            <v>0.85043999999999997</v>
          </cell>
          <cell r="AD15490">
            <v>0.66818</v>
          </cell>
          <cell r="AF15490">
            <v>0.64473000000000003</v>
          </cell>
          <cell r="AG15490">
            <v>0.47217999999999999</v>
          </cell>
          <cell r="AH15490">
            <v>0.92337999999999998</v>
          </cell>
          <cell r="AJ15490">
            <v>0.37137999999999999</v>
          </cell>
        </row>
        <row r="15491">
          <cell r="Z15491">
            <v>1.1484000000000001</v>
          </cell>
          <cell r="AB15491">
            <v>0.72202</v>
          </cell>
          <cell r="AC15491">
            <v>0.85043999999999997</v>
          </cell>
          <cell r="AD15491">
            <v>0.66818</v>
          </cell>
          <cell r="AF15491">
            <v>0.64473000000000003</v>
          </cell>
          <cell r="AG15491">
            <v>0.47217999999999999</v>
          </cell>
          <cell r="AH15491">
            <v>0.92337999999999998</v>
          </cell>
          <cell r="AJ15491">
            <v>0.37137999999999999</v>
          </cell>
        </row>
        <row r="15492">
          <cell r="AQ15492">
            <v>1.0282</v>
          </cell>
          <cell r="BB15492">
            <v>0.87873999999999997</v>
          </cell>
        </row>
        <row r="15494">
          <cell r="Y15494">
            <v>0.96174999999999999</v>
          </cell>
          <cell r="Z15494">
            <v>1.0524</v>
          </cell>
          <cell r="AA15494">
            <v>1.2005999999999999</v>
          </cell>
          <cell r="AB15494">
            <v>1.1949000000000001</v>
          </cell>
          <cell r="AC15494">
            <v>1.2907999999999999</v>
          </cell>
          <cell r="AD15494">
            <v>1.1032999999999999</v>
          </cell>
          <cell r="AE15494">
            <v>1.0213000000000001</v>
          </cell>
          <cell r="AF15494">
            <v>1.1392</v>
          </cell>
          <cell r="AG15494">
            <v>1.3628</v>
          </cell>
          <cell r="AH15494">
            <v>1.4260999999999999</v>
          </cell>
          <cell r="AI15494">
            <v>1.1399999999999999</v>
          </cell>
          <cell r="AJ15494">
            <v>1.4468000000000001</v>
          </cell>
          <cell r="AK15494">
            <v>1.2090000000000001</v>
          </cell>
          <cell r="AL15494">
            <v>1.1457999999999999</v>
          </cell>
          <cell r="AM15494">
            <v>1.1662999999999999</v>
          </cell>
          <cell r="AN15494">
            <v>1.0789</v>
          </cell>
          <cell r="AO15494">
            <v>1.0989</v>
          </cell>
          <cell r="AP15494">
            <v>1.2849999999999999</v>
          </cell>
          <cell r="AQ15494">
            <v>1.2000999999999999</v>
          </cell>
          <cell r="AR15494">
            <v>1.4063000000000001</v>
          </cell>
          <cell r="AS15494">
            <v>1.2944</v>
          </cell>
          <cell r="AT15494">
            <v>1.3456999999999999</v>
          </cell>
          <cell r="AU15494">
            <v>1.1376999999999999</v>
          </cell>
          <cell r="AV15494">
            <v>1.4585999999999999</v>
          </cell>
          <cell r="AW15494">
            <v>0.91105000000000003</v>
          </cell>
          <cell r="AX15494">
            <v>1.4153</v>
          </cell>
          <cell r="AY15494">
            <v>1.2607999999999999</v>
          </cell>
          <cell r="AZ15494">
            <v>1.0306999999999999</v>
          </cell>
          <cell r="BA15494">
            <v>1.2605</v>
          </cell>
          <cell r="BB15494">
            <v>0.92571999999999999</v>
          </cell>
          <cell r="BC15494">
            <v>1.3045</v>
          </cell>
          <cell r="BD15494">
            <v>1.3392999999999999</v>
          </cell>
          <cell r="BE15494">
            <v>1.1227</v>
          </cell>
          <cell r="BF15494">
            <v>1.5162</v>
          </cell>
          <cell r="BG15494">
            <v>1.2598</v>
          </cell>
          <cell r="BH15494">
            <v>1.4477</v>
          </cell>
        </row>
        <row r="15496">
          <cell r="Z15496">
            <v>1.3031999999999999</v>
          </cell>
          <cell r="AD15496">
            <v>1.1174999999999999</v>
          </cell>
          <cell r="AG15496">
            <v>1.3277000000000001</v>
          </cell>
          <cell r="AK15496">
            <v>1.3998999999999999</v>
          </cell>
          <cell r="AN15496">
            <v>0.85468999999999995</v>
          </cell>
          <cell r="AP15496">
            <v>1.1017999999999999</v>
          </cell>
          <cell r="AQ15496">
            <v>0.95299999999999996</v>
          </cell>
          <cell r="AR15496">
            <v>1.4603999999999999</v>
          </cell>
          <cell r="AS15496">
            <v>1.2534000000000001</v>
          </cell>
          <cell r="AW15496">
            <v>0.94794999999999996</v>
          </cell>
          <cell r="AY15496">
            <v>1.093</v>
          </cell>
          <cell r="BA15496">
            <v>1.3734999999999999</v>
          </cell>
          <cell r="BB15496">
            <v>0.95276000000000005</v>
          </cell>
          <cell r="BE15496">
            <v>1.2003999999999999</v>
          </cell>
          <cell r="BF15496">
            <v>1.4351</v>
          </cell>
          <cell r="BG15496">
            <v>1.1721999999999999</v>
          </cell>
          <cell r="BH15496">
            <v>1.3512999999999999</v>
          </cell>
        </row>
        <row r="15497">
          <cell r="AA15497">
            <v>1.405</v>
          </cell>
          <cell r="AC15497">
            <v>0.96694000000000002</v>
          </cell>
          <cell r="AD15497">
            <v>1.2544</v>
          </cell>
          <cell r="AI15497">
            <v>0.97879000000000005</v>
          </cell>
          <cell r="AK15497">
            <v>0.92878000000000005</v>
          </cell>
          <cell r="AM15497">
            <v>1.2324999999999999</v>
          </cell>
          <cell r="AS15497">
            <v>0.87753999999999999</v>
          </cell>
          <cell r="AT15497">
            <v>0.67683000000000004</v>
          </cell>
          <cell r="AU15497">
            <v>0.86165999999999998</v>
          </cell>
          <cell r="AW15497">
            <v>0.74085000000000001</v>
          </cell>
          <cell r="AY15497">
            <v>1.0551999999999999</v>
          </cell>
          <cell r="BF15497">
            <v>1.103</v>
          </cell>
        </row>
        <row r="15498">
          <cell r="AV15498">
            <v>0.80220000000000002</v>
          </cell>
        </row>
        <row r="15504">
          <cell r="Y15504">
            <v>0.95211999999999997</v>
          </cell>
          <cell r="Z15504">
            <v>0.72426000000000001</v>
          </cell>
          <cell r="AA15504">
            <v>0.53352999999999995</v>
          </cell>
          <cell r="AB15504">
            <v>0.54318999999999995</v>
          </cell>
          <cell r="AC15504">
            <v>0.41892000000000001</v>
          </cell>
          <cell r="AE15504">
            <v>0.59284999999999999</v>
          </cell>
          <cell r="AQ15504">
            <v>1.1177999999999999</v>
          </cell>
          <cell r="AR15504">
            <v>0.62902000000000002</v>
          </cell>
          <cell r="AS15504">
            <v>0.56223000000000001</v>
          </cell>
          <cell r="AT15504">
            <v>0.38211000000000001</v>
          </cell>
          <cell r="AV15504">
            <v>0.30303000000000002</v>
          </cell>
          <cell r="AX15504">
            <v>0.24729000000000001</v>
          </cell>
          <cell r="AZ15504">
            <v>0.19295999999999999</v>
          </cell>
        </row>
        <row r="15508">
          <cell r="AA15508">
            <v>1.365</v>
          </cell>
          <cell r="AJ15508">
            <v>0.67911999999999995</v>
          </cell>
          <cell r="AQ15508">
            <v>1.0161</v>
          </cell>
          <cell r="AR15508">
            <v>1.0354000000000001</v>
          </cell>
          <cell r="AT15508">
            <v>1.3438000000000001</v>
          </cell>
          <cell r="AV15508">
            <v>1.109</v>
          </cell>
          <cell r="BA15508">
            <v>2.3275999999999999</v>
          </cell>
          <cell r="BC15508">
            <v>1.1305000000000001</v>
          </cell>
          <cell r="BD15508">
            <v>1.1605000000000001</v>
          </cell>
          <cell r="BE15508">
            <v>1.3601000000000001</v>
          </cell>
          <cell r="BF15508">
            <v>1.3673</v>
          </cell>
          <cell r="BG15508">
            <v>1.3261000000000001</v>
          </cell>
          <cell r="BH15508">
            <v>1.2076</v>
          </cell>
        </row>
        <row r="15509">
          <cell r="AM15509">
            <v>2.7492999999999999</v>
          </cell>
          <cell r="AY15509">
            <v>0.71153</v>
          </cell>
          <cell r="BH15509">
            <v>4.4500999999999999</v>
          </cell>
        </row>
        <row r="15510">
          <cell r="Y15510">
            <v>0.91483999999999999</v>
          </cell>
          <cell r="Z15510">
            <v>1.3184</v>
          </cell>
          <cell r="AA15510">
            <v>1.3569</v>
          </cell>
          <cell r="AB15510">
            <v>1.4947999999999999</v>
          </cell>
          <cell r="AC15510">
            <v>1.4234</v>
          </cell>
          <cell r="AD15510">
            <v>1.2436</v>
          </cell>
          <cell r="AE15510">
            <v>1.534</v>
          </cell>
          <cell r="AF15510">
            <v>1.3714999999999999</v>
          </cell>
          <cell r="AG15510">
            <v>1.8422000000000001</v>
          </cell>
          <cell r="AH15510">
            <v>2.0003000000000002</v>
          </cell>
          <cell r="AI15510">
            <v>1.9468000000000001</v>
          </cell>
          <cell r="AJ15510">
            <v>2.1013999999999999</v>
          </cell>
          <cell r="AK15510">
            <v>2.5836999999999999</v>
          </cell>
          <cell r="AL15510">
            <v>2.8875000000000002</v>
          </cell>
          <cell r="AM15510">
            <v>3.0323000000000002</v>
          </cell>
          <cell r="AN15510">
            <v>2.8780999999999999</v>
          </cell>
          <cell r="AO15510">
            <v>3.0962999999999998</v>
          </cell>
          <cell r="AP15510">
            <v>2.9218999999999999</v>
          </cell>
          <cell r="AQ15510">
            <v>0.78051999999999999</v>
          </cell>
          <cell r="AR15510">
            <v>1.3141</v>
          </cell>
          <cell r="AS15510">
            <v>1.3712</v>
          </cell>
          <cell r="AT15510">
            <v>1.3449</v>
          </cell>
          <cell r="AU15510">
            <v>1.7208000000000001</v>
          </cell>
          <cell r="AV15510">
            <v>1.4636</v>
          </cell>
          <cell r="AW15510">
            <v>1.3693</v>
          </cell>
          <cell r="AX15510">
            <v>1.7041999999999999</v>
          </cell>
          <cell r="AY15510">
            <v>1.8216000000000001</v>
          </cell>
          <cell r="AZ15510">
            <v>2.2385000000000002</v>
          </cell>
          <cell r="BA15510">
            <v>2.5569000000000002</v>
          </cell>
          <cell r="BB15510">
            <v>2.4217</v>
          </cell>
          <cell r="BC15510">
            <v>2.9628000000000001</v>
          </cell>
          <cell r="BD15510">
            <v>2.7824</v>
          </cell>
          <cell r="BE15510">
            <v>2.9687999999999999</v>
          </cell>
          <cell r="BF15510">
            <v>3.3852000000000002</v>
          </cell>
          <cell r="BG15510">
            <v>3.6743999999999999</v>
          </cell>
          <cell r="BH15510">
            <v>4.4059999999999997</v>
          </cell>
        </row>
        <row r="15511">
          <cell r="AQ15511">
            <v>1.2109000000000001</v>
          </cell>
          <cell r="AR15511">
            <v>0.91220000000000001</v>
          </cell>
          <cell r="AS15511">
            <v>0.87863999999999998</v>
          </cell>
          <cell r="AT15511">
            <v>0.86802999999999997</v>
          </cell>
          <cell r="AU15511">
            <v>0.89949000000000001</v>
          </cell>
          <cell r="AV15511">
            <v>0.84553999999999996</v>
          </cell>
          <cell r="AW15511">
            <v>0.70840999999999998</v>
          </cell>
          <cell r="AX15511">
            <v>0.67052999999999996</v>
          </cell>
          <cell r="AY15511">
            <v>0.71153</v>
          </cell>
          <cell r="AZ15511">
            <v>0.69584000000000001</v>
          </cell>
          <cell r="BA15511">
            <v>0.71377000000000002</v>
          </cell>
          <cell r="BC15511">
            <v>2.8111000000000002</v>
          </cell>
          <cell r="BF15511">
            <v>0.43404999999999999</v>
          </cell>
        </row>
        <row r="15512">
          <cell r="Y15512">
            <v>0.97858000000000001</v>
          </cell>
          <cell r="Z15512">
            <v>1.1982999999999999</v>
          </cell>
          <cell r="AA15512">
            <v>1.1728000000000001</v>
          </cell>
          <cell r="AB15512">
            <v>1.4354</v>
          </cell>
          <cell r="AC15512">
            <v>1.1013999999999999</v>
          </cell>
          <cell r="AD15512">
            <v>1.3218000000000001</v>
          </cell>
          <cell r="AE15512">
            <v>1.2426999999999999</v>
          </cell>
          <cell r="AF15512">
            <v>1.0535000000000001</v>
          </cell>
          <cell r="AG15512">
            <v>1.1727000000000001</v>
          </cell>
          <cell r="AH15512">
            <v>1.0055000000000001</v>
          </cell>
          <cell r="AI15512">
            <v>1.0960000000000001</v>
          </cell>
          <cell r="AK15512">
            <v>1.0668</v>
          </cell>
          <cell r="AL15512">
            <v>1.2065999999999999</v>
          </cell>
          <cell r="AM15512">
            <v>1.1849000000000001</v>
          </cell>
          <cell r="AN15512">
            <v>1.0358000000000001</v>
          </cell>
          <cell r="AO15512">
            <v>1.2427999999999999</v>
          </cell>
          <cell r="AP15512">
            <v>1.0429999999999999</v>
          </cell>
          <cell r="AR15512">
            <v>1.2454000000000001</v>
          </cell>
          <cell r="AT15512">
            <v>1.2028000000000001</v>
          </cell>
          <cell r="AU15512">
            <v>1.1793</v>
          </cell>
          <cell r="AV15512">
            <v>1.1871</v>
          </cell>
          <cell r="AZ15512">
            <v>1.1457999999999999</v>
          </cell>
          <cell r="BB15512">
            <v>1.2633000000000001</v>
          </cell>
          <cell r="BE15512">
            <v>1.1607000000000001</v>
          </cell>
          <cell r="BG15512">
            <v>1.0190999999999999</v>
          </cell>
        </row>
        <row r="15518">
          <cell r="Y15518">
            <v>1.4319999999999999</v>
          </cell>
          <cell r="AA15518">
            <v>1.3071999999999999</v>
          </cell>
          <cell r="AC15518">
            <v>1.3939999999999999</v>
          </cell>
          <cell r="AE15518">
            <v>1.3269</v>
          </cell>
          <cell r="AF15518">
            <v>1.2096</v>
          </cell>
          <cell r="AG15518">
            <v>1.5130999999999999</v>
          </cell>
          <cell r="AH15518">
            <v>1.329</v>
          </cell>
          <cell r="AI15518">
            <v>1.2562</v>
          </cell>
          <cell r="AJ15518">
            <v>1.2577</v>
          </cell>
          <cell r="AM15518">
            <v>1.3452</v>
          </cell>
          <cell r="AO15518">
            <v>1.0351999999999999</v>
          </cell>
          <cell r="AQ15518">
            <v>1.0048999999999999</v>
          </cell>
          <cell r="AR15518">
            <v>1.0706</v>
          </cell>
          <cell r="AT15518">
            <v>1.0402</v>
          </cell>
          <cell r="AU15518">
            <v>1.2054</v>
          </cell>
          <cell r="AV15518">
            <v>1.2301</v>
          </cell>
          <cell r="AW15518">
            <v>1.2219</v>
          </cell>
          <cell r="AX15518">
            <v>1.1472</v>
          </cell>
          <cell r="AY15518">
            <v>1.1262000000000001</v>
          </cell>
          <cell r="AZ15518">
            <v>1.4496</v>
          </cell>
          <cell r="BA15518">
            <v>1.0680000000000001</v>
          </cell>
          <cell r="BD15518">
            <v>1.0834999999999999</v>
          </cell>
          <cell r="BF15518">
            <v>0.97591000000000006</v>
          </cell>
        </row>
        <row r="15519">
          <cell r="AA15519">
            <v>0.84460999999999997</v>
          </cell>
          <cell r="AB15519">
            <v>0.94477999999999995</v>
          </cell>
          <cell r="AC15519">
            <v>0.89256000000000002</v>
          </cell>
          <cell r="AE15519">
            <v>0.49013000000000001</v>
          </cell>
          <cell r="AF15519">
            <v>0.78808</v>
          </cell>
          <cell r="AI15519">
            <v>0.37891000000000002</v>
          </cell>
          <cell r="AM15519">
            <v>0.62385999999999997</v>
          </cell>
          <cell r="AN15519">
            <v>0.45377000000000001</v>
          </cell>
          <cell r="AQ15519">
            <v>1.1595</v>
          </cell>
          <cell r="AR15519">
            <v>1.4007000000000001</v>
          </cell>
          <cell r="AS15519">
            <v>1.3547</v>
          </cell>
          <cell r="AT15519">
            <v>1.0125999999999999</v>
          </cell>
          <cell r="AU15519">
            <v>1.2701</v>
          </cell>
          <cell r="AV15519">
            <v>1.0276000000000001</v>
          </cell>
          <cell r="AW15519">
            <v>0.95972000000000002</v>
          </cell>
          <cell r="AX15519">
            <v>0.90895000000000004</v>
          </cell>
          <cell r="AY15519">
            <v>0.80910000000000004</v>
          </cell>
          <cell r="AZ15519">
            <v>0.77075000000000005</v>
          </cell>
          <cell r="BA15519">
            <v>0.65976000000000001</v>
          </cell>
          <cell r="BB15519">
            <v>0.65595999999999999</v>
          </cell>
        </row>
        <row r="15520">
          <cell r="AS15520">
            <v>1.4441999999999999</v>
          </cell>
          <cell r="AU15520">
            <v>1.6961999999999999</v>
          </cell>
          <cell r="BH15520">
            <v>1.5527</v>
          </cell>
        </row>
        <row r="15521">
          <cell r="Y15521">
            <v>0.85031999999999996</v>
          </cell>
          <cell r="AC15521">
            <v>0.97594000000000003</v>
          </cell>
          <cell r="AF15521">
            <v>0.55418000000000001</v>
          </cell>
        </row>
        <row r="15522">
          <cell r="Y15522">
            <v>0.85031999999999996</v>
          </cell>
          <cell r="AC15522">
            <v>0.97594000000000003</v>
          </cell>
          <cell r="AF15522">
            <v>0.55418000000000001</v>
          </cell>
        </row>
        <row r="15523">
          <cell r="Z15523">
            <v>1.0290999999999999</v>
          </cell>
          <cell r="AA15523">
            <v>1.0745</v>
          </cell>
          <cell r="AC15523">
            <v>1.2219</v>
          </cell>
          <cell r="AD15523">
            <v>1.4894000000000001</v>
          </cell>
          <cell r="AE15523">
            <v>0.86475999999999997</v>
          </cell>
          <cell r="AF15523">
            <v>0.74575000000000002</v>
          </cell>
          <cell r="AG15523">
            <v>0.80420999999999998</v>
          </cell>
          <cell r="AI15523">
            <v>0.58964000000000005</v>
          </cell>
          <cell r="AJ15523">
            <v>0.63495000000000001</v>
          </cell>
          <cell r="AQ15523">
            <v>0.59001999999999999</v>
          </cell>
          <cell r="AS15523">
            <v>1.1655</v>
          </cell>
          <cell r="AU15523">
            <v>1.2016</v>
          </cell>
          <cell r="AV15523">
            <v>0.96670999999999996</v>
          </cell>
          <cell r="AY15523">
            <v>0.61092999999999997</v>
          </cell>
          <cell r="AZ15523">
            <v>0.54437000000000002</v>
          </cell>
          <cell r="BD15523">
            <v>0.47810999999999998</v>
          </cell>
          <cell r="BF15523">
            <v>0.46875</v>
          </cell>
        </row>
        <row r="15524">
          <cell r="Y15524">
            <v>1.0009999999999999</v>
          </cell>
          <cell r="Z15524">
            <v>1.2415</v>
          </cell>
          <cell r="AA15524">
            <v>1.2847</v>
          </cell>
          <cell r="AB15524">
            <v>1.1631</v>
          </cell>
          <cell r="AC15524">
            <v>1.3208</v>
          </cell>
          <cell r="AD15524">
            <v>0.82831999999999995</v>
          </cell>
          <cell r="AE15524">
            <v>1.0842000000000001</v>
          </cell>
          <cell r="AF15524">
            <v>0.74711000000000005</v>
          </cell>
          <cell r="AG15524">
            <v>0.62656000000000001</v>
          </cell>
          <cell r="AK15524">
            <v>0.28783999999999998</v>
          </cell>
          <cell r="AM15524">
            <v>0.25514999999999999</v>
          </cell>
          <cell r="AR15524">
            <v>1.2585999999999999</v>
          </cell>
          <cell r="AU15524">
            <v>0.93113000000000001</v>
          </cell>
          <cell r="AV15524">
            <v>0.72472999999999999</v>
          </cell>
          <cell r="AW15524">
            <v>0.64307000000000003</v>
          </cell>
          <cell r="AX15524">
            <v>0.65153000000000005</v>
          </cell>
          <cell r="AY15524">
            <v>0.64244000000000001</v>
          </cell>
          <cell r="BA15524">
            <v>0.54342000000000001</v>
          </cell>
          <cell r="BG15524">
            <v>0.16461000000000001</v>
          </cell>
          <cell r="BH15524">
            <v>0.13899</v>
          </cell>
        </row>
        <row r="15526">
          <cell r="Y15526">
            <v>0.95899999999999996</v>
          </cell>
          <cell r="AC15526">
            <v>1.1343000000000001</v>
          </cell>
          <cell r="AU15526">
            <v>0.91344000000000003</v>
          </cell>
          <cell r="BD15526">
            <v>0.15117</v>
          </cell>
          <cell r="BF15526">
            <v>0.22141</v>
          </cell>
        </row>
        <row r="15527">
          <cell r="Y15527">
            <v>1.0167999999999999</v>
          </cell>
          <cell r="Z15527">
            <v>0.80391999999999997</v>
          </cell>
          <cell r="AA15527">
            <v>0.60865999999999998</v>
          </cell>
          <cell r="AB15527">
            <v>0.67474999999999996</v>
          </cell>
          <cell r="AC15527">
            <v>0.79488999999999999</v>
          </cell>
          <cell r="AD15527">
            <v>0.69696000000000002</v>
          </cell>
          <cell r="AE15527">
            <v>0.68020999999999998</v>
          </cell>
          <cell r="AF15527">
            <v>0.55788000000000004</v>
          </cell>
          <cell r="AG15527">
            <v>0.74187000000000003</v>
          </cell>
          <cell r="AH15527">
            <v>0.65534999999999999</v>
          </cell>
          <cell r="AI15527">
            <v>0.53822000000000003</v>
          </cell>
          <cell r="AJ15527">
            <v>0.63892000000000004</v>
          </cell>
          <cell r="AK15527">
            <v>0.46531</v>
          </cell>
          <cell r="AL15527">
            <v>0.40117999999999998</v>
          </cell>
          <cell r="AM15527">
            <v>0.44318000000000002</v>
          </cell>
          <cell r="AO15527">
            <v>0.41933999999999999</v>
          </cell>
          <cell r="AP15527">
            <v>0.33606000000000003</v>
          </cell>
          <cell r="AQ15527">
            <v>1.1738</v>
          </cell>
          <cell r="AR15527">
            <v>0.83925000000000005</v>
          </cell>
          <cell r="AS15527">
            <v>0.68776999999999999</v>
          </cell>
          <cell r="AT15527">
            <v>0.75526000000000004</v>
          </cell>
          <cell r="AU15527">
            <v>0.65447</v>
          </cell>
          <cell r="AV15527">
            <v>0.62726999999999999</v>
          </cell>
          <cell r="AX15527">
            <v>0.59463999999999995</v>
          </cell>
          <cell r="AZ15527">
            <v>0.67081000000000002</v>
          </cell>
          <cell r="BA15527">
            <v>0.61334999999999995</v>
          </cell>
          <cell r="BB15527">
            <v>0.55711999999999995</v>
          </cell>
          <cell r="BC15527">
            <v>0.46584999999999999</v>
          </cell>
          <cell r="BD15527">
            <v>0.46893000000000001</v>
          </cell>
          <cell r="BF15527">
            <v>0.48514000000000002</v>
          </cell>
          <cell r="BG15527">
            <v>0.47669</v>
          </cell>
          <cell r="BH15527">
            <v>0.36659000000000003</v>
          </cell>
        </row>
        <row r="15528">
          <cell r="Y15528">
            <v>1.0167999999999999</v>
          </cell>
          <cell r="Z15528">
            <v>0.80391999999999997</v>
          </cell>
          <cell r="AA15528">
            <v>0.60865999999999998</v>
          </cell>
          <cell r="AB15528">
            <v>0.67474999999999996</v>
          </cell>
          <cell r="AC15528">
            <v>0.79488999999999999</v>
          </cell>
          <cell r="AD15528">
            <v>0.69696000000000002</v>
          </cell>
          <cell r="AE15528">
            <v>0.68020999999999998</v>
          </cell>
          <cell r="AF15528">
            <v>0.55788000000000004</v>
          </cell>
          <cell r="AG15528">
            <v>0.74187000000000003</v>
          </cell>
          <cell r="AH15528">
            <v>0.65534999999999999</v>
          </cell>
          <cell r="AI15528">
            <v>0.53822000000000003</v>
          </cell>
          <cell r="AJ15528">
            <v>0.63892000000000004</v>
          </cell>
          <cell r="AK15528">
            <v>0.46531</v>
          </cell>
          <cell r="AL15528">
            <v>0.40117999999999998</v>
          </cell>
          <cell r="AM15528">
            <v>0.44318000000000002</v>
          </cell>
          <cell r="AO15528">
            <v>0.41933999999999999</v>
          </cell>
          <cell r="AP15528">
            <v>0.33606000000000003</v>
          </cell>
          <cell r="AQ15528">
            <v>1.1738</v>
          </cell>
          <cell r="AR15528">
            <v>0.83925000000000005</v>
          </cell>
          <cell r="AS15528">
            <v>0.68776999999999999</v>
          </cell>
          <cell r="AT15528">
            <v>0.75526000000000004</v>
          </cell>
          <cell r="AU15528">
            <v>0.65447</v>
          </cell>
          <cell r="AV15528">
            <v>0.62726999999999999</v>
          </cell>
          <cell r="AX15528">
            <v>0.59463999999999995</v>
          </cell>
          <cell r="AZ15528">
            <v>0.67081000000000002</v>
          </cell>
          <cell r="BA15528">
            <v>0.61334999999999995</v>
          </cell>
          <cell r="BB15528">
            <v>0.55711999999999995</v>
          </cell>
          <cell r="BC15528">
            <v>0.46584999999999999</v>
          </cell>
          <cell r="BD15528">
            <v>0.46893000000000001</v>
          </cell>
          <cell r="BF15528">
            <v>0.48514000000000002</v>
          </cell>
          <cell r="BG15528">
            <v>0.47669</v>
          </cell>
          <cell r="BH15528">
            <v>0.36659000000000003</v>
          </cell>
        </row>
        <row r="15529">
          <cell r="Z15529">
            <v>1.125</v>
          </cell>
          <cell r="AA15529">
            <v>0.56977</v>
          </cell>
          <cell r="AC15529">
            <v>0.88446000000000002</v>
          </cell>
          <cell r="AD15529">
            <v>0.89129000000000003</v>
          </cell>
          <cell r="AF15529">
            <v>0.32786999999999999</v>
          </cell>
          <cell r="AH15529">
            <v>0.57262000000000002</v>
          </cell>
          <cell r="AI15529">
            <v>0.39201999999999998</v>
          </cell>
          <cell r="AJ15529">
            <v>0.38491999999999998</v>
          </cell>
          <cell r="AM15529">
            <v>0.32522000000000001</v>
          </cell>
          <cell r="AN15529">
            <v>0.36482999999999999</v>
          </cell>
          <cell r="AS15529">
            <v>1.1503000000000001</v>
          </cell>
          <cell r="AV15529">
            <v>0.86785000000000001</v>
          </cell>
          <cell r="BB15529">
            <v>0.41652</v>
          </cell>
        </row>
        <row r="15530">
          <cell r="AE15530">
            <v>0.33693000000000001</v>
          </cell>
          <cell r="AT15530">
            <v>1.0356000000000001</v>
          </cell>
          <cell r="BC15530">
            <v>0.39849000000000001</v>
          </cell>
          <cell r="BG15530">
            <v>0.44500000000000001</v>
          </cell>
          <cell r="BH15530">
            <v>0.35458000000000001</v>
          </cell>
        </row>
        <row r="15533">
          <cell r="AA15533">
            <v>0.56977</v>
          </cell>
          <cell r="AD15533">
            <v>0.37602999999999998</v>
          </cell>
          <cell r="AE15533">
            <v>0.33693000000000001</v>
          </cell>
          <cell r="AF15533">
            <v>0.32786999999999999</v>
          </cell>
          <cell r="AH15533">
            <v>0.29081000000000001</v>
          </cell>
          <cell r="AJ15533">
            <v>0.32255</v>
          </cell>
          <cell r="AQ15533">
            <v>0.99468999999999996</v>
          </cell>
          <cell r="AW15533">
            <v>0.54332000000000003</v>
          </cell>
          <cell r="BC15533">
            <v>0.39849000000000001</v>
          </cell>
          <cell r="BG15533">
            <v>0.44500000000000001</v>
          </cell>
          <cell r="BH15533">
            <v>0.35458000000000001</v>
          </cell>
        </row>
        <row r="15534">
          <cell r="Y15534">
            <v>0.95728000000000002</v>
          </cell>
          <cell r="AQ15534">
            <v>1.2276</v>
          </cell>
          <cell r="AR15534">
            <v>0.95028000000000001</v>
          </cell>
          <cell r="AT15534">
            <v>0.81774000000000002</v>
          </cell>
          <cell r="AU15534">
            <v>0.92669999999999997</v>
          </cell>
          <cell r="AV15534">
            <v>0.86426999999999998</v>
          </cell>
          <cell r="AW15534">
            <v>0.86502000000000001</v>
          </cell>
        </row>
        <row r="15537">
          <cell r="AQ15537">
            <v>0.84858999999999996</v>
          </cell>
          <cell r="AR15537">
            <v>0.85045999999999999</v>
          </cell>
          <cell r="AT15537">
            <v>0.55955999999999995</v>
          </cell>
          <cell r="AU15537">
            <v>0.57935999999999999</v>
          </cell>
          <cell r="AV15537">
            <v>0.64532</v>
          </cell>
          <cell r="AW15537">
            <v>0.2152</v>
          </cell>
          <cell r="AX15537">
            <v>0.21926999999999999</v>
          </cell>
        </row>
        <row r="15538">
          <cell r="Y15538">
            <v>0.73314999999999997</v>
          </cell>
          <cell r="Z15538">
            <v>0.57050999999999996</v>
          </cell>
          <cell r="AA15538">
            <v>0.59569000000000005</v>
          </cell>
          <cell r="AB15538">
            <v>0.58323000000000003</v>
          </cell>
          <cell r="AC15538">
            <v>0.53724000000000005</v>
          </cell>
          <cell r="AE15538">
            <v>0.38877</v>
          </cell>
          <cell r="AG15538">
            <v>0.38134000000000001</v>
          </cell>
          <cell r="AH15538">
            <v>0.39199000000000001</v>
          </cell>
          <cell r="AI15538">
            <v>0.28105000000000002</v>
          </cell>
          <cell r="AJ15538">
            <v>0.22764000000000001</v>
          </cell>
          <cell r="AM15538">
            <v>0.29831999999999997</v>
          </cell>
        </row>
        <row r="15540">
          <cell r="AA15540">
            <v>1.0561</v>
          </cell>
          <cell r="AB15540">
            <v>0.93476999999999999</v>
          </cell>
          <cell r="AC15540">
            <v>1.1657</v>
          </cell>
          <cell r="AD15540">
            <v>1.1546000000000001</v>
          </cell>
          <cell r="AE15540">
            <v>1.1449</v>
          </cell>
          <cell r="AF15540">
            <v>1.0032000000000001</v>
          </cell>
          <cell r="AH15540">
            <v>1.0539000000000001</v>
          </cell>
          <cell r="AI15540">
            <v>1.0419</v>
          </cell>
          <cell r="AJ15540">
            <v>1.0464</v>
          </cell>
          <cell r="AK15540">
            <v>1.1200000000000001</v>
          </cell>
          <cell r="AL15540">
            <v>1.1181000000000001</v>
          </cell>
          <cell r="AM15540">
            <v>1.0986</v>
          </cell>
          <cell r="AN15540">
            <v>1.1182000000000001</v>
          </cell>
          <cell r="AO15540">
            <v>0.91325999999999996</v>
          </cell>
          <cell r="AP15540">
            <v>1.0330999999999999</v>
          </cell>
          <cell r="AQ15540">
            <v>0.82645000000000002</v>
          </cell>
          <cell r="AR15540">
            <v>1.0349999999999999</v>
          </cell>
          <cell r="AS15540">
            <v>1.1454</v>
          </cell>
          <cell r="AT15540">
            <v>1.0765</v>
          </cell>
          <cell r="AU15540">
            <v>0.93940999999999997</v>
          </cell>
          <cell r="AV15540">
            <v>0.91622999999999999</v>
          </cell>
          <cell r="AW15540">
            <v>0.84960999999999998</v>
          </cell>
          <cell r="AX15540">
            <v>1.0064</v>
          </cell>
          <cell r="BA15540">
            <v>1.0424</v>
          </cell>
          <cell r="BE15540">
            <v>0.88534999999999997</v>
          </cell>
          <cell r="BF15540">
            <v>0.96457999999999999</v>
          </cell>
        </row>
        <row r="15544">
          <cell r="AA15544">
            <v>0.85231000000000001</v>
          </cell>
          <cell r="AB15544">
            <v>0.98211999999999999</v>
          </cell>
          <cell r="AC15544">
            <v>0.88529999999999998</v>
          </cell>
          <cell r="AD15544">
            <v>1.2708999999999999</v>
          </cell>
          <cell r="AE15544">
            <v>1.1191</v>
          </cell>
          <cell r="AF15544">
            <v>0.90098</v>
          </cell>
          <cell r="AG15544">
            <v>0.93625000000000003</v>
          </cell>
          <cell r="AH15544">
            <v>0.60185</v>
          </cell>
          <cell r="AI15544">
            <v>0.93706</v>
          </cell>
          <cell r="AK15544">
            <v>1.1253</v>
          </cell>
          <cell r="AL15544">
            <v>1.2091000000000001</v>
          </cell>
          <cell r="AM15544">
            <v>0.86182000000000003</v>
          </cell>
          <cell r="AN15544">
            <v>0.84548999999999996</v>
          </cell>
          <cell r="AO15544">
            <v>1.0179</v>
          </cell>
          <cell r="AQ15544">
            <v>0.57430999999999999</v>
          </cell>
          <cell r="AR15544">
            <v>1.6015999999999999</v>
          </cell>
          <cell r="AS15544">
            <v>1.2757000000000001</v>
          </cell>
          <cell r="AT15544">
            <v>1.1034999999999999</v>
          </cell>
          <cell r="AU15544">
            <v>1.3122</v>
          </cell>
          <cell r="AV15544">
            <v>1.0315000000000001</v>
          </cell>
          <cell r="AW15544">
            <v>0.8075</v>
          </cell>
          <cell r="AX15544">
            <v>1.0761000000000001</v>
          </cell>
          <cell r="AY15544">
            <v>1.2859</v>
          </cell>
          <cell r="AZ15544">
            <v>0.82765</v>
          </cell>
          <cell r="BA15544">
            <v>0.98948999999999998</v>
          </cell>
          <cell r="BB15544">
            <v>1.5283</v>
          </cell>
          <cell r="BC15544">
            <v>0.85182000000000002</v>
          </cell>
          <cell r="BF15544">
            <v>0.94140999999999997</v>
          </cell>
          <cell r="BG15544">
            <v>1.1076999999999999</v>
          </cell>
        </row>
        <row r="15546">
          <cell r="AS15546">
            <v>1.2738</v>
          </cell>
          <cell r="AU15546">
            <v>1.0666</v>
          </cell>
          <cell r="AV15546">
            <v>1.2918000000000001</v>
          </cell>
          <cell r="AW15546">
            <v>0.94508999999999999</v>
          </cell>
          <cell r="AX15546">
            <v>1.1581999999999999</v>
          </cell>
          <cell r="AY15546">
            <v>1.2219</v>
          </cell>
          <cell r="AZ15546">
            <v>1.1489</v>
          </cell>
          <cell r="BA15546">
            <v>1.1558999999999999</v>
          </cell>
          <cell r="BB15546">
            <v>1.0741000000000001</v>
          </cell>
          <cell r="BC15546">
            <v>0.99270999999999998</v>
          </cell>
          <cell r="BD15546">
            <v>0.98665000000000003</v>
          </cell>
          <cell r="BE15546">
            <v>0.93362999999999996</v>
          </cell>
          <cell r="BF15546">
            <v>0.84092999999999996</v>
          </cell>
          <cell r="BG15546">
            <v>0.7228</v>
          </cell>
          <cell r="BH15546">
            <v>0.69872000000000001</v>
          </cell>
        </row>
        <row r="15551">
          <cell r="Z15551">
            <v>0.39313999999999999</v>
          </cell>
          <cell r="AA15551">
            <v>0.27206999999999998</v>
          </cell>
          <cell r="AC15551">
            <v>0.30537999999999998</v>
          </cell>
          <cell r="AD15551">
            <v>0.48437000000000002</v>
          </cell>
          <cell r="AE15551">
            <v>0.54754999999999998</v>
          </cell>
          <cell r="AF15551">
            <v>0.25014999999999998</v>
          </cell>
          <cell r="AG15551">
            <v>0.32311000000000001</v>
          </cell>
          <cell r="AH15551">
            <v>0.40978999999999999</v>
          </cell>
          <cell r="AI15551">
            <v>0.38096999999999998</v>
          </cell>
          <cell r="AJ15551">
            <v>0.26490999999999998</v>
          </cell>
          <cell r="AK15551">
            <v>0.38872000000000001</v>
          </cell>
          <cell r="AL15551">
            <v>0.48222999999999999</v>
          </cell>
          <cell r="AM15551">
            <v>0.49119000000000002</v>
          </cell>
          <cell r="AP15551">
            <v>0.77976000000000001</v>
          </cell>
          <cell r="AU15551">
            <v>0.96340999999999999</v>
          </cell>
          <cell r="BB15551">
            <v>0.55040999999999995</v>
          </cell>
          <cell r="BC15551">
            <v>0.67134000000000005</v>
          </cell>
          <cell r="BH15551">
            <v>1.1278999999999999</v>
          </cell>
        </row>
        <row r="15561">
          <cell r="Y15561">
            <v>0.86141999999999996</v>
          </cell>
          <cell r="Z15561">
            <v>1.1675</v>
          </cell>
          <cell r="AA15561">
            <v>1.0530999999999999</v>
          </cell>
          <cell r="AB15561">
            <v>0.78624000000000005</v>
          </cell>
          <cell r="AC15561">
            <v>0.78668000000000005</v>
          </cell>
          <cell r="AD15561">
            <v>0.63443000000000005</v>
          </cell>
          <cell r="AF15561">
            <v>0.3392</v>
          </cell>
          <cell r="AG15561">
            <v>0.32274000000000003</v>
          </cell>
          <cell r="AP15561">
            <v>0.16783999999999999</v>
          </cell>
          <cell r="AT15561">
            <v>0.99851999999999996</v>
          </cell>
          <cell r="AU15561">
            <v>0.95718999999999999</v>
          </cell>
          <cell r="AX15561">
            <v>0.71716999999999997</v>
          </cell>
          <cell r="BE15561">
            <v>0.52971000000000001</v>
          </cell>
        </row>
        <row r="15563">
          <cell r="Y15563">
            <v>1.0258</v>
          </cell>
          <cell r="Z15563">
            <v>1.0706</v>
          </cell>
          <cell r="AA15563">
            <v>0.94667000000000001</v>
          </cell>
          <cell r="AB15563">
            <v>0.92066999999999999</v>
          </cell>
          <cell r="AD15563">
            <v>1.0238</v>
          </cell>
          <cell r="AE15563">
            <v>0.93872</v>
          </cell>
          <cell r="AF15563">
            <v>0.88956999999999997</v>
          </cell>
          <cell r="AG15563">
            <v>0.91322999999999999</v>
          </cell>
          <cell r="AH15563">
            <v>0.95555999999999996</v>
          </cell>
          <cell r="AI15563">
            <v>0.75627999999999995</v>
          </cell>
          <cell r="AJ15563">
            <v>0.65329999999999999</v>
          </cell>
          <cell r="AK15563">
            <v>0.52463000000000004</v>
          </cell>
          <cell r="AL15563">
            <v>0.52517000000000003</v>
          </cell>
          <cell r="AM15563">
            <v>0.44929000000000002</v>
          </cell>
          <cell r="AP15563">
            <v>0.23297000000000001</v>
          </cell>
          <cell r="AR15563">
            <v>1.2039</v>
          </cell>
          <cell r="AT15563">
            <v>0.95313000000000003</v>
          </cell>
          <cell r="AU15563">
            <v>0.93766000000000005</v>
          </cell>
          <cell r="AV15563">
            <v>1.0986</v>
          </cell>
          <cell r="AW15563">
            <v>0.75156000000000001</v>
          </cell>
          <cell r="AX15563">
            <v>0.80028999999999995</v>
          </cell>
          <cell r="AY15563">
            <v>0.91330999999999996</v>
          </cell>
          <cell r="BA15563">
            <v>0.66064000000000001</v>
          </cell>
          <cell r="BD15563">
            <v>0.46133999999999997</v>
          </cell>
          <cell r="BG15563">
            <v>0.28692000000000001</v>
          </cell>
        </row>
        <row r="15565">
          <cell r="Z15565">
            <v>1.6839999999999999</v>
          </cell>
          <cell r="AA15565">
            <v>1.1680999999999999</v>
          </cell>
          <cell r="AG15565">
            <v>1.0763</v>
          </cell>
          <cell r="AH15565">
            <v>2.1482999999999999</v>
          </cell>
          <cell r="AQ15565">
            <v>1.1789000000000001</v>
          </cell>
          <cell r="AR15565">
            <v>1.1775</v>
          </cell>
          <cell r="AS15565">
            <v>1.0607</v>
          </cell>
          <cell r="AT15565">
            <v>1.0663</v>
          </cell>
          <cell r="AU15565">
            <v>1.3626</v>
          </cell>
          <cell r="AV15565">
            <v>0.98529999999999995</v>
          </cell>
          <cell r="AW15565">
            <v>0.76888000000000001</v>
          </cell>
          <cell r="AX15565">
            <v>1.0999000000000001</v>
          </cell>
          <cell r="AY15565">
            <v>1.1654</v>
          </cell>
          <cell r="AZ15565">
            <v>1.2706</v>
          </cell>
          <cell r="BA15565">
            <v>1.1751</v>
          </cell>
          <cell r="BB15565">
            <v>1.508</v>
          </cell>
          <cell r="BC15565">
            <v>1.0944</v>
          </cell>
          <cell r="BD15565">
            <v>1.2514000000000001</v>
          </cell>
          <cell r="BE15565">
            <v>1.0967</v>
          </cell>
          <cell r="BF15565">
            <v>1.0936999999999999</v>
          </cell>
          <cell r="BG15565">
            <v>1.244</v>
          </cell>
          <cell r="BH15565">
            <v>1.1339999999999999</v>
          </cell>
        </row>
        <row r="15566">
          <cell r="Y15566">
            <v>1.2709999999999999</v>
          </cell>
        </row>
        <row r="15567">
          <cell r="Y15567">
            <v>1.0208999999999999</v>
          </cell>
          <cell r="Z15567">
            <v>1.3567</v>
          </cell>
          <cell r="AA15567">
            <v>0.96599999999999997</v>
          </cell>
          <cell r="AB15567">
            <v>0.82769000000000004</v>
          </cell>
          <cell r="AC15567">
            <v>1.1047</v>
          </cell>
          <cell r="AD15567">
            <v>1.0671999999999999</v>
          </cell>
          <cell r="AF15567">
            <v>0.94940000000000002</v>
          </cell>
          <cell r="AG15567">
            <v>1.0687</v>
          </cell>
          <cell r="AH15567">
            <v>0.96740999999999999</v>
          </cell>
          <cell r="AI15567">
            <v>0.91500999999999999</v>
          </cell>
          <cell r="AJ15567">
            <v>0.78866999999999998</v>
          </cell>
          <cell r="AK15567">
            <v>0.77263999999999999</v>
          </cell>
          <cell r="AL15567">
            <v>0.72753000000000001</v>
          </cell>
          <cell r="AM15567">
            <v>0.76619000000000004</v>
          </cell>
          <cell r="AN15567">
            <v>0.65232999999999997</v>
          </cell>
          <cell r="AO15567">
            <v>0.65263000000000004</v>
          </cell>
          <cell r="AP15567">
            <v>0.60723000000000005</v>
          </cell>
          <cell r="AQ15567">
            <v>1.0093000000000001</v>
          </cell>
          <cell r="AR15567">
            <v>1.2644</v>
          </cell>
          <cell r="AS15567">
            <v>1.2575000000000001</v>
          </cell>
          <cell r="AU15567">
            <v>1.1411</v>
          </cell>
          <cell r="AW15567">
            <v>0.78002000000000005</v>
          </cell>
          <cell r="AX15567">
            <v>0.85541</v>
          </cell>
          <cell r="AY15567">
            <v>0.85124999999999995</v>
          </cell>
          <cell r="AZ15567">
            <v>0.79659999999999997</v>
          </cell>
          <cell r="BA15567">
            <v>0.75851000000000002</v>
          </cell>
          <cell r="BC15567">
            <v>0.68872</v>
          </cell>
          <cell r="BF15567">
            <v>0.61187000000000002</v>
          </cell>
          <cell r="BH15567">
            <v>0.56645999999999996</v>
          </cell>
        </row>
        <row r="15570">
          <cell r="Y15570">
            <v>0.94989999999999997</v>
          </cell>
          <cell r="AA15570">
            <v>1.0537000000000001</v>
          </cell>
          <cell r="AB15570">
            <v>0.81567000000000001</v>
          </cell>
          <cell r="AC15570">
            <v>0.98999000000000004</v>
          </cell>
          <cell r="AD15570">
            <v>1.1512</v>
          </cell>
          <cell r="AF15570">
            <v>1.0894999999999999</v>
          </cell>
          <cell r="AG15570">
            <v>1.1850000000000001</v>
          </cell>
          <cell r="AH15570">
            <v>1.0589999999999999</v>
          </cell>
          <cell r="AI15570">
            <v>0.94511999999999996</v>
          </cell>
          <cell r="AJ15570">
            <v>0.85070999999999997</v>
          </cell>
          <cell r="AK15570">
            <v>0.99322999999999995</v>
          </cell>
          <cell r="AL15570">
            <v>1.1861999999999999</v>
          </cell>
          <cell r="AM15570">
            <v>1.1685000000000001</v>
          </cell>
          <cell r="AO15570">
            <v>0.86651</v>
          </cell>
          <cell r="AP15570">
            <v>1.0618000000000001</v>
          </cell>
        </row>
        <row r="15572">
          <cell r="AA15572">
            <v>0.74370000000000003</v>
          </cell>
          <cell r="AC15572">
            <v>0.85653000000000001</v>
          </cell>
          <cell r="AD15572">
            <v>0.87490999999999997</v>
          </cell>
          <cell r="AE15572">
            <v>0.88915999999999995</v>
          </cell>
          <cell r="AF15572">
            <v>0.79864999999999997</v>
          </cell>
          <cell r="AG15572">
            <v>0.85763</v>
          </cell>
          <cell r="AH15572">
            <v>0.97672999999999999</v>
          </cell>
          <cell r="AI15572">
            <v>0.67467999999999995</v>
          </cell>
          <cell r="AJ15572">
            <v>0.72874000000000005</v>
          </cell>
          <cell r="AK15572">
            <v>0.58387</v>
          </cell>
          <cell r="AL15572">
            <v>0.53254999999999997</v>
          </cell>
          <cell r="AM15572">
            <v>0.53207000000000004</v>
          </cell>
          <cell r="AO15572">
            <v>0.35926999999999998</v>
          </cell>
          <cell r="AQ15572">
            <v>1.2073</v>
          </cell>
          <cell r="AR15572">
            <v>1.1704000000000001</v>
          </cell>
          <cell r="AS15572">
            <v>0.9929</v>
          </cell>
          <cell r="AT15572">
            <v>0.95589000000000002</v>
          </cell>
          <cell r="AV15572">
            <v>0.85768999999999995</v>
          </cell>
          <cell r="AW15572">
            <v>0.67308999999999997</v>
          </cell>
          <cell r="AX15572">
            <v>0.76732</v>
          </cell>
          <cell r="AY15572">
            <v>0.78425999999999996</v>
          </cell>
          <cell r="AZ15572">
            <v>0.81937000000000004</v>
          </cell>
          <cell r="BA15572">
            <v>0.83094000000000001</v>
          </cell>
          <cell r="BB15572">
            <v>0.75490000000000002</v>
          </cell>
          <cell r="BC15572">
            <v>0.59840000000000004</v>
          </cell>
          <cell r="BD15572">
            <v>0.53881999999999997</v>
          </cell>
          <cell r="BE15572">
            <v>0.53205999999999998</v>
          </cell>
        </row>
        <row r="15577">
          <cell r="AC15577">
            <v>1.5314000000000001</v>
          </cell>
          <cell r="AE15577">
            <v>1.4280999999999999</v>
          </cell>
          <cell r="AG15577">
            <v>1.3092999999999999</v>
          </cell>
          <cell r="AI15577">
            <v>1.2672000000000001</v>
          </cell>
          <cell r="AJ15577">
            <v>1.38</v>
          </cell>
          <cell r="AK15577">
            <v>1.4401999999999999</v>
          </cell>
          <cell r="AN15577">
            <v>1.1302000000000001</v>
          </cell>
          <cell r="AO15577">
            <v>1.5706</v>
          </cell>
        </row>
        <row r="15579">
          <cell r="Y15579">
            <v>0.77630999999999994</v>
          </cell>
          <cell r="Z15579">
            <v>0.40111000000000002</v>
          </cell>
          <cell r="AA15579">
            <v>0.43031999999999998</v>
          </cell>
          <cell r="AB15579">
            <v>0.4294</v>
          </cell>
          <cell r="AC15579">
            <v>0.44653999999999999</v>
          </cell>
          <cell r="AD15579">
            <v>0.40677000000000002</v>
          </cell>
          <cell r="AE15579">
            <v>0.39979999999999999</v>
          </cell>
          <cell r="AF15579">
            <v>0.29122999999999999</v>
          </cell>
          <cell r="AG15579">
            <v>0.54269999999999996</v>
          </cell>
          <cell r="AH15579">
            <v>0.30035000000000001</v>
          </cell>
          <cell r="AI15579">
            <v>0.14502999999999999</v>
          </cell>
          <cell r="AJ15579">
            <v>0.24113999999999999</v>
          </cell>
          <cell r="AQ15579">
            <v>1.004</v>
          </cell>
          <cell r="AS15579">
            <v>0.64329999999999998</v>
          </cell>
          <cell r="AT15579">
            <v>0.64936000000000005</v>
          </cell>
          <cell r="AU15579">
            <v>0.79274</v>
          </cell>
          <cell r="AV15579">
            <v>0.64580000000000004</v>
          </cell>
          <cell r="AW15579">
            <v>0.41665999999999997</v>
          </cell>
          <cell r="AX15579">
            <v>0.46869</v>
          </cell>
          <cell r="AY15579">
            <v>0.33777000000000001</v>
          </cell>
          <cell r="AZ15579">
            <v>0.39943000000000001</v>
          </cell>
          <cell r="BC15579">
            <v>0.22095000000000001</v>
          </cell>
          <cell r="BD15579">
            <v>0.18493000000000001</v>
          </cell>
          <cell r="BE15579">
            <v>0.14413999999999999</v>
          </cell>
        </row>
        <row r="15582">
          <cell r="BA15582">
            <v>0.43270999999999998</v>
          </cell>
        </row>
        <row r="15583">
          <cell r="Z15583">
            <v>1.1308</v>
          </cell>
          <cell r="AF15583">
            <v>0.81144000000000005</v>
          </cell>
          <cell r="AI15583">
            <v>0.97787999999999997</v>
          </cell>
          <cell r="AJ15583">
            <v>0.88224999999999998</v>
          </cell>
        </row>
        <row r="15586">
          <cell r="AV15586">
            <v>3.0589</v>
          </cell>
          <cell r="AZ15586">
            <v>1.8210999999999999</v>
          </cell>
          <cell r="BC15586">
            <v>2.2179000000000002</v>
          </cell>
        </row>
        <row r="15587">
          <cell r="Z15587">
            <v>0.70548</v>
          </cell>
          <cell r="AA15587">
            <v>0.70372999999999997</v>
          </cell>
          <cell r="AC15587">
            <v>0.78891</v>
          </cell>
          <cell r="AD15587">
            <v>0.78110999999999997</v>
          </cell>
          <cell r="AI15587">
            <v>0.65095999999999998</v>
          </cell>
          <cell r="AJ15587">
            <v>0.68062999999999996</v>
          </cell>
          <cell r="AM15587">
            <v>0.72255000000000003</v>
          </cell>
        </row>
        <row r="15589">
          <cell r="Y15589">
            <v>0.83911000000000002</v>
          </cell>
          <cell r="AC15589">
            <v>0.78891</v>
          </cell>
          <cell r="AE15589">
            <v>0.70455000000000001</v>
          </cell>
          <cell r="AG15589">
            <v>0.67227000000000003</v>
          </cell>
          <cell r="AH15589">
            <v>0.56542000000000003</v>
          </cell>
          <cell r="AO15589">
            <v>0.61551</v>
          </cell>
          <cell r="AP15589">
            <v>0.51807999999999998</v>
          </cell>
          <cell r="AR15589">
            <v>0.59765999999999997</v>
          </cell>
        </row>
        <row r="15590">
          <cell r="Y15590">
            <v>0.82249000000000005</v>
          </cell>
          <cell r="Z15590">
            <v>1.0394000000000001</v>
          </cell>
          <cell r="AA15590">
            <v>1.6511</v>
          </cell>
          <cell r="AB15590">
            <v>0.78334000000000004</v>
          </cell>
          <cell r="AC15590">
            <v>1.0111000000000001</v>
          </cell>
          <cell r="AD15590">
            <v>1.0201</v>
          </cell>
          <cell r="AE15590">
            <v>0.93305000000000005</v>
          </cell>
          <cell r="AG15590">
            <v>0.64927000000000001</v>
          </cell>
          <cell r="AH15590">
            <v>0.75395999999999996</v>
          </cell>
          <cell r="AJ15590">
            <v>0.39426</v>
          </cell>
          <cell r="AK15590">
            <v>0.65913999999999995</v>
          </cell>
          <cell r="AL15590">
            <v>1.0174000000000001</v>
          </cell>
          <cell r="AN15590">
            <v>0.57342000000000004</v>
          </cell>
          <cell r="AQ15590">
            <v>0.9133</v>
          </cell>
          <cell r="AR15590">
            <v>1.1096999999999999</v>
          </cell>
          <cell r="AS15590">
            <v>1.3154999999999999</v>
          </cell>
          <cell r="AT15590">
            <v>1.1678999999999999</v>
          </cell>
          <cell r="AU15590">
            <v>0.92986999999999997</v>
          </cell>
          <cell r="AV15590">
            <v>1.2396</v>
          </cell>
          <cell r="BC15590">
            <v>0.85806000000000004</v>
          </cell>
        </row>
        <row r="15591">
          <cell r="Y15591">
            <v>0.76368999999999998</v>
          </cell>
          <cell r="AC15591">
            <v>1.0833999999999999</v>
          </cell>
          <cell r="AD15591">
            <v>0.95794999999999997</v>
          </cell>
          <cell r="AI15591">
            <v>0.92620000000000002</v>
          </cell>
          <cell r="AR15591">
            <v>1.2616000000000001</v>
          </cell>
          <cell r="AT15591">
            <v>1.0468</v>
          </cell>
          <cell r="AY15591">
            <v>0.89393</v>
          </cell>
        </row>
        <row r="15592">
          <cell r="Z15592">
            <v>0.99382000000000004</v>
          </cell>
          <cell r="AA15592">
            <v>1.0503</v>
          </cell>
          <cell r="AB15592">
            <v>1.0125999999999999</v>
          </cell>
          <cell r="AE15592">
            <v>0.89749000000000001</v>
          </cell>
          <cell r="AF15592">
            <v>0.75639999999999996</v>
          </cell>
          <cell r="AG15592">
            <v>1.2415</v>
          </cell>
          <cell r="AH15592">
            <v>1.3161</v>
          </cell>
          <cell r="AJ15592">
            <v>1.0266999999999999</v>
          </cell>
          <cell r="AK15592">
            <v>1.3495999999999999</v>
          </cell>
          <cell r="AL15592">
            <v>1.0623</v>
          </cell>
          <cell r="AM15592">
            <v>1.3646</v>
          </cell>
          <cell r="AN15592">
            <v>0.95845000000000002</v>
          </cell>
          <cell r="AO15592">
            <v>1.4508000000000001</v>
          </cell>
          <cell r="AP15592">
            <v>1.1207</v>
          </cell>
          <cell r="AQ15592">
            <v>0.95379999999999998</v>
          </cell>
          <cell r="AS15592">
            <v>1.1597999999999999</v>
          </cell>
          <cell r="AU15592">
            <v>1.1064000000000001</v>
          </cell>
          <cell r="AV15592">
            <v>1.0507</v>
          </cell>
          <cell r="AZ15592">
            <v>0.86531999999999998</v>
          </cell>
          <cell r="BA15592">
            <v>1.0585</v>
          </cell>
          <cell r="BD15592">
            <v>0.94874000000000003</v>
          </cell>
        </row>
        <row r="15596">
          <cell r="AF15596">
            <v>0.52815000000000001</v>
          </cell>
          <cell r="AH15596">
            <v>0.77064999999999995</v>
          </cell>
          <cell r="AL15596">
            <v>0.81096000000000001</v>
          </cell>
          <cell r="AO15596">
            <v>0.87955000000000005</v>
          </cell>
          <cell r="AQ15596">
            <v>1.0633999999999999</v>
          </cell>
          <cell r="AX15596">
            <v>0.74314000000000002</v>
          </cell>
          <cell r="AY15596">
            <v>0.74021999999999999</v>
          </cell>
          <cell r="AZ15596">
            <v>1.1484000000000001</v>
          </cell>
          <cell r="BA15596">
            <v>0.88971999999999996</v>
          </cell>
          <cell r="BC15596">
            <v>0.7278</v>
          </cell>
          <cell r="BD15596">
            <v>0.96033000000000002</v>
          </cell>
          <cell r="BE15596">
            <v>0.79057999999999995</v>
          </cell>
        </row>
        <row r="15599">
          <cell r="AF15599">
            <v>0.52815000000000001</v>
          </cell>
          <cell r="AH15599">
            <v>0.77064999999999995</v>
          </cell>
          <cell r="BE15599">
            <v>0.79057999999999995</v>
          </cell>
        </row>
        <row r="15600">
          <cell r="Y15600">
            <v>0.91386999999999996</v>
          </cell>
          <cell r="Z15600">
            <v>2.1105999999999998</v>
          </cell>
          <cell r="AA15600">
            <v>2.0583999999999998</v>
          </cell>
          <cell r="AC15600">
            <v>2.3639000000000001</v>
          </cell>
          <cell r="AE15600">
            <v>1.8077000000000001</v>
          </cell>
          <cell r="AJ15600">
            <v>2.4291</v>
          </cell>
          <cell r="AK15600">
            <v>1.9843</v>
          </cell>
          <cell r="AO15600">
            <v>1.6657</v>
          </cell>
          <cell r="AP15600">
            <v>1.6515</v>
          </cell>
        </row>
        <row r="15601">
          <cell r="Y15601">
            <v>0.90051000000000003</v>
          </cell>
          <cell r="Z15601">
            <v>1.0291999999999999</v>
          </cell>
          <cell r="AA15601">
            <v>1.0283</v>
          </cell>
          <cell r="AB15601">
            <v>0.92174</v>
          </cell>
          <cell r="AC15601">
            <v>1.0731999999999999</v>
          </cell>
          <cell r="AD15601">
            <v>1.0126999999999999</v>
          </cell>
          <cell r="AE15601">
            <v>0.99760000000000004</v>
          </cell>
          <cell r="AF15601">
            <v>0.80762999999999996</v>
          </cell>
          <cell r="AG15601">
            <v>1.0407999999999999</v>
          </cell>
          <cell r="AH15601">
            <v>0.98631999999999997</v>
          </cell>
          <cell r="AI15601">
            <v>0.87209999999999999</v>
          </cell>
          <cell r="AJ15601">
            <v>1.0092000000000001</v>
          </cell>
          <cell r="AK15601">
            <v>0.98280000000000001</v>
          </cell>
          <cell r="AL15601">
            <v>1.0588</v>
          </cell>
          <cell r="AM15601">
            <v>1.0557000000000001</v>
          </cell>
          <cell r="AN15601">
            <v>0.92208000000000001</v>
          </cell>
          <cell r="AO15601">
            <v>0.87802000000000002</v>
          </cell>
          <cell r="AP15601">
            <v>0.93410000000000004</v>
          </cell>
          <cell r="AQ15601">
            <v>0.95801999999999998</v>
          </cell>
          <cell r="AR15601">
            <v>1.3004</v>
          </cell>
          <cell r="AS15601">
            <v>1.1439999999999999</v>
          </cell>
          <cell r="AT15601">
            <v>1.0827</v>
          </cell>
          <cell r="AU15601">
            <v>1.1208</v>
          </cell>
          <cell r="AV15601">
            <v>1.0502</v>
          </cell>
          <cell r="AW15601">
            <v>0.87339999999999995</v>
          </cell>
          <cell r="AX15601">
            <v>1.085</v>
          </cell>
          <cell r="AY15601">
            <v>1.0169999999999999</v>
          </cell>
          <cell r="AZ15601">
            <v>1.0324</v>
          </cell>
          <cell r="BA15601">
            <v>0.97870999999999997</v>
          </cell>
          <cell r="BB15601">
            <v>1.012</v>
          </cell>
          <cell r="BC15601">
            <v>1.0848</v>
          </cell>
          <cell r="BD15601">
            <v>1.0496000000000001</v>
          </cell>
          <cell r="BE15601">
            <v>1.0241</v>
          </cell>
          <cell r="BF15601">
            <v>1.0710999999999999</v>
          </cell>
          <cell r="BG15601">
            <v>0.99690000000000001</v>
          </cell>
          <cell r="BH15601">
            <v>1.1756</v>
          </cell>
        </row>
        <row r="15603">
          <cell r="AR15603">
            <v>1.4557</v>
          </cell>
        </row>
        <row r="15605">
          <cell r="AT15605">
            <v>2.2915000000000001</v>
          </cell>
          <cell r="AW15605">
            <v>1.0313000000000001</v>
          </cell>
          <cell r="AX15605">
            <v>2.1602000000000001</v>
          </cell>
          <cell r="BC15605">
            <v>1.3033999999999999</v>
          </cell>
          <cell r="BG15605">
            <v>2.6915</v>
          </cell>
          <cell r="BH15605">
            <v>1.875</v>
          </cell>
        </row>
        <row r="15607">
          <cell r="AQ15607">
            <v>1.5444</v>
          </cell>
          <cell r="AR15607">
            <v>1.2846</v>
          </cell>
          <cell r="AT15607">
            <v>1.1890000000000001</v>
          </cell>
          <cell r="AU15607">
            <v>0.95945999999999998</v>
          </cell>
          <cell r="AV15607">
            <v>0.82701999999999998</v>
          </cell>
          <cell r="AW15607">
            <v>0.64790000000000003</v>
          </cell>
          <cell r="AZ15607">
            <v>0.94181000000000004</v>
          </cell>
          <cell r="BC15607">
            <v>1.2108000000000001</v>
          </cell>
          <cell r="BD15607">
            <v>1.3566</v>
          </cell>
          <cell r="BH15607">
            <v>1.4151</v>
          </cell>
        </row>
        <row r="15609">
          <cell r="AB15609">
            <v>1.2597</v>
          </cell>
          <cell r="AF15609">
            <v>1.2143999999999999</v>
          </cell>
          <cell r="AJ15609">
            <v>1.4917</v>
          </cell>
          <cell r="AK15609">
            <v>0.89576</v>
          </cell>
          <cell r="AN15609">
            <v>1.1861999999999999</v>
          </cell>
        </row>
        <row r="15610">
          <cell r="AI15610">
            <v>1.0826</v>
          </cell>
          <cell r="AK15610">
            <v>1.0524</v>
          </cell>
          <cell r="AL15610">
            <v>1.2229000000000001</v>
          </cell>
          <cell r="AM15610">
            <v>1.2418</v>
          </cell>
          <cell r="AP15610">
            <v>1.0365</v>
          </cell>
        </row>
        <row r="15611">
          <cell r="AB15611">
            <v>1.2597</v>
          </cell>
          <cell r="AF15611">
            <v>1.1589</v>
          </cell>
        </row>
        <row r="15612">
          <cell r="AI15612">
            <v>1.0826</v>
          </cell>
          <cell r="AK15612">
            <v>1.0524</v>
          </cell>
          <cell r="AL15612">
            <v>1.2229000000000001</v>
          </cell>
          <cell r="AM15612">
            <v>1.2418</v>
          </cell>
          <cell r="AP15612">
            <v>1.0365</v>
          </cell>
        </row>
        <row r="15613">
          <cell r="AA15613">
            <v>1.8640000000000001</v>
          </cell>
          <cell r="AC15613">
            <v>1.2367999999999999</v>
          </cell>
          <cell r="AD15613">
            <v>1.3463000000000001</v>
          </cell>
          <cell r="AF15613">
            <v>1.3287</v>
          </cell>
          <cell r="AP15613">
            <v>1.306</v>
          </cell>
        </row>
        <row r="15614">
          <cell r="AA15614">
            <v>1.8640000000000001</v>
          </cell>
          <cell r="AC15614">
            <v>1.2367999999999999</v>
          </cell>
          <cell r="AD15614">
            <v>1.3463000000000001</v>
          </cell>
          <cell r="AF15614">
            <v>1.3287</v>
          </cell>
          <cell r="AP15614">
            <v>1.306</v>
          </cell>
        </row>
        <row r="15615">
          <cell r="BD15615">
            <v>0.47699999999999998</v>
          </cell>
          <cell r="BE15615">
            <v>0.30549999999999999</v>
          </cell>
        </row>
        <row r="15616">
          <cell r="Y15616">
            <v>0.71640999999999999</v>
          </cell>
          <cell r="Z15616">
            <v>0.76746000000000003</v>
          </cell>
          <cell r="AB15616">
            <v>0.68223</v>
          </cell>
          <cell r="AC15616">
            <v>0.65981999999999996</v>
          </cell>
          <cell r="AD15616">
            <v>0.78432000000000002</v>
          </cell>
          <cell r="AE15616">
            <v>0.62822999999999996</v>
          </cell>
          <cell r="AF15616">
            <v>0.52580000000000005</v>
          </cell>
          <cell r="AG15616">
            <v>0.65334000000000003</v>
          </cell>
          <cell r="AI15616">
            <v>0.60977000000000003</v>
          </cell>
          <cell r="AJ15616">
            <v>0.45676</v>
          </cell>
          <cell r="AK15616">
            <v>0.38362000000000002</v>
          </cell>
          <cell r="AL15616">
            <v>0.48258000000000001</v>
          </cell>
          <cell r="AM15616">
            <v>0.22788</v>
          </cell>
          <cell r="AO15616">
            <v>0.21959999999999999</v>
          </cell>
          <cell r="AP15616">
            <v>0.19366</v>
          </cell>
          <cell r="BD15616">
            <v>0.47699999999999998</v>
          </cell>
          <cell r="BE15616">
            <v>0.30549999999999999</v>
          </cell>
          <cell r="BG15616">
            <v>0.25101000000000001</v>
          </cell>
        </row>
        <row r="15617">
          <cell r="AE15617">
            <v>0.56159999999999999</v>
          </cell>
        </row>
        <row r="15618">
          <cell r="AE15618">
            <v>0.56159999999999999</v>
          </cell>
        </row>
        <row r="15619">
          <cell r="AF15619">
            <v>1.2725</v>
          </cell>
          <cell r="AJ15619">
            <v>1.4917</v>
          </cell>
          <cell r="AK15619">
            <v>0.89576</v>
          </cell>
          <cell r="AN15619">
            <v>1.1861999999999999</v>
          </cell>
        </row>
        <row r="15621">
          <cell r="Y15621">
            <v>1.0056</v>
          </cell>
          <cell r="Z15621">
            <v>1.3174999999999999</v>
          </cell>
          <cell r="AA15621">
            <v>1.2162999999999999</v>
          </cell>
          <cell r="AB15621">
            <v>1.1920999999999999</v>
          </cell>
          <cell r="AC15621">
            <v>1.0908</v>
          </cell>
          <cell r="AD15621">
            <v>1.0463</v>
          </cell>
          <cell r="AE15621">
            <v>1.0199</v>
          </cell>
          <cell r="AF15621">
            <v>1.014</v>
          </cell>
          <cell r="AG15621">
            <v>1.1826000000000001</v>
          </cell>
          <cell r="AH15621">
            <v>1.2466999999999999</v>
          </cell>
          <cell r="AI15621">
            <v>1.1196999999999999</v>
          </cell>
          <cell r="AJ15621">
            <v>1.0931999999999999</v>
          </cell>
          <cell r="AK15621">
            <v>1.0537000000000001</v>
          </cell>
          <cell r="AL15621">
            <v>1.0689</v>
          </cell>
          <cell r="AM15621">
            <v>1.2188000000000001</v>
          </cell>
          <cell r="AN15621">
            <v>0.99641000000000002</v>
          </cell>
          <cell r="AO15621">
            <v>0.96599999999999997</v>
          </cell>
          <cell r="AP15621">
            <v>1.0733999999999999</v>
          </cell>
          <cell r="AQ15621">
            <v>1.0302</v>
          </cell>
          <cell r="AR15621">
            <v>1.5479000000000001</v>
          </cell>
          <cell r="AS15621">
            <v>1.4494</v>
          </cell>
          <cell r="AT15621">
            <v>1.2648999999999999</v>
          </cell>
          <cell r="AU15621">
            <v>1.4048</v>
          </cell>
          <cell r="AV15621">
            <v>1.4174</v>
          </cell>
          <cell r="AW15621">
            <v>1.0228999999999999</v>
          </cell>
          <cell r="AX15621">
            <v>1.2302999999999999</v>
          </cell>
          <cell r="AY15621">
            <v>1.2911999999999999</v>
          </cell>
          <cell r="AZ15621">
            <v>1.1205000000000001</v>
          </cell>
          <cell r="BA15621">
            <v>1.2509999999999999</v>
          </cell>
          <cell r="BB15621">
            <v>1.3238000000000001</v>
          </cell>
          <cell r="BC15621">
            <v>1.1808000000000001</v>
          </cell>
          <cell r="BD15621">
            <v>1.1924999999999999</v>
          </cell>
          <cell r="BE15621">
            <v>1.1848000000000001</v>
          </cell>
          <cell r="BF15621">
            <v>1.22</v>
          </cell>
          <cell r="BG15621">
            <v>1.0033000000000001</v>
          </cell>
          <cell r="BH15621">
            <v>1.0944</v>
          </cell>
        </row>
        <row r="15622">
          <cell r="AV15622">
            <v>1.5203</v>
          </cell>
          <cell r="AW15622">
            <v>1.4188000000000001</v>
          </cell>
          <cell r="AX15622">
            <v>1.2952999999999999</v>
          </cell>
          <cell r="AZ15622">
            <v>1.1043000000000001</v>
          </cell>
          <cell r="BA15622">
            <v>1.345</v>
          </cell>
          <cell r="BB15622">
            <v>1.4639</v>
          </cell>
          <cell r="BC15622">
            <v>1.2367999999999999</v>
          </cell>
          <cell r="BD15622">
            <v>1.486</v>
          </cell>
          <cell r="BG15622">
            <v>1.2565999999999999</v>
          </cell>
          <cell r="BH15622">
            <v>0.96528999999999998</v>
          </cell>
        </row>
        <row r="15624">
          <cell r="AF15624">
            <v>0.99456</v>
          </cell>
        </row>
        <row r="15626">
          <cell r="Y15626">
            <v>1.0253000000000001</v>
          </cell>
          <cell r="Z15626">
            <v>1.0923</v>
          </cell>
          <cell r="AA15626">
            <v>1.1593</v>
          </cell>
          <cell r="AB15626">
            <v>1.0471999999999999</v>
          </cell>
          <cell r="AC15626">
            <v>1.0941000000000001</v>
          </cell>
          <cell r="AD15626">
            <v>0.92408000000000001</v>
          </cell>
          <cell r="AE15626">
            <v>1.1173</v>
          </cell>
          <cell r="AF15626">
            <v>1.0348999999999999</v>
          </cell>
          <cell r="AG15626">
            <v>1.266</v>
          </cell>
          <cell r="AH15626">
            <v>1.1025</v>
          </cell>
          <cell r="AI15626">
            <v>0.95972999999999997</v>
          </cell>
          <cell r="AJ15626">
            <v>1.0318000000000001</v>
          </cell>
          <cell r="AK15626">
            <v>1.1334</v>
          </cell>
          <cell r="AL15626">
            <v>1.0028999999999999</v>
          </cell>
          <cell r="AM15626">
            <v>1.0356000000000001</v>
          </cell>
          <cell r="AN15626">
            <v>1.1673</v>
          </cell>
          <cell r="AP15626">
            <v>1.1052999999999999</v>
          </cell>
          <cell r="AR15626">
            <v>1.2961</v>
          </cell>
          <cell r="AS15626">
            <v>1.161</v>
          </cell>
          <cell r="AT15626">
            <v>1.1576</v>
          </cell>
          <cell r="AV15626">
            <v>1.1319999999999999</v>
          </cell>
          <cell r="AW15626">
            <v>0.98736999999999997</v>
          </cell>
          <cell r="AX15626">
            <v>1.0350999999999999</v>
          </cell>
          <cell r="AY15626">
            <v>1.1168</v>
          </cell>
          <cell r="AZ15626">
            <v>1.1086</v>
          </cell>
          <cell r="BA15626">
            <v>1.1892</v>
          </cell>
          <cell r="BB15626">
            <v>1.1567000000000001</v>
          </cell>
          <cell r="BC15626">
            <v>1.0598000000000001</v>
          </cell>
          <cell r="BD15626">
            <v>1.0521</v>
          </cell>
          <cell r="BE15626">
            <v>1.0875999999999999</v>
          </cell>
          <cell r="BF15626">
            <v>1.0104</v>
          </cell>
          <cell r="BG15626">
            <v>1.1045</v>
          </cell>
          <cell r="BH15626">
            <v>1.0356000000000001</v>
          </cell>
        </row>
        <row r="15627">
          <cell r="AN15627">
            <v>1.1673</v>
          </cell>
          <cell r="AO15627">
            <v>1.0407999999999999</v>
          </cell>
          <cell r="AQ15627">
            <v>0.9516</v>
          </cell>
          <cell r="AW15627">
            <v>0.98736999999999997</v>
          </cell>
        </row>
        <row r="15628">
          <cell r="Y15628">
            <v>0.87038000000000004</v>
          </cell>
          <cell r="Z15628">
            <v>0.82762999999999998</v>
          </cell>
          <cell r="AA15628">
            <v>0.86031000000000002</v>
          </cell>
          <cell r="AB15628">
            <v>0.76517999999999997</v>
          </cell>
          <cell r="AC15628">
            <v>0.81057000000000001</v>
          </cell>
          <cell r="AD15628">
            <v>0.82077</v>
          </cell>
          <cell r="AE15628">
            <v>0.78722000000000003</v>
          </cell>
          <cell r="AF15628">
            <v>0.67449000000000003</v>
          </cell>
          <cell r="AG15628">
            <v>0.71821999999999997</v>
          </cell>
          <cell r="AH15628">
            <v>0.57991999999999999</v>
          </cell>
          <cell r="AI15628">
            <v>0.55352000000000001</v>
          </cell>
          <cell r="AJ15628">
            <v>0.58025000000000004</v>
          </cell>
          <cell r="AK15628">
            <v>0.49086000000000002</v>
          </cell>
          <cell r="AL15628">
            <v>0.45511000000000001</v>
          </cell>
          <cell r="AM15628">
            <v>0.46607999999999999</v>
          </cell>
          <cell r="AN15628">
            <v>0.36580000000000001</v>
          </cell>
          <cell r="AO15628">
            <v>0.29004999999999997</v>
          </cell>
          <cell r="AP15628">
            <v>0.27159</v>
          </cell>
          <cell r="AQ15628">
            <v>1.0515000000000001</v>
          </cell>
          <cell r="AR15628">
            <v>1.0118</v>
          </cell>
          <cell r="AS15628">
            <v>0.84499000000000002</v>
          </cell>
          <cell r="AT15628">
            <v>0.83603000000000005</v>
          </cell>
          <cell r="AU15628">
            <v>0.91120000000000001</v>
          </cell>
          <cell r="AV15628">
            <v>0.74592999999999998</v>
          </cell>
          <cell r="AW15628">
            <v>0.64317999999999997</v>
          </cell>
          <cell r="AX15628">
            <v>0.71980999999999995</v>
          </cell>
          <cell r="AY15628">
            <v>0.72192000000000001</v>
          </cell>
          <cell r="AZ15628">
            <v>0.65578000000000003</v>
          </cell>
          <cell r="BA15628">
            <v>0.64127999999999996</v>
          </cell>
          <cell r="BB15628">
            <v>0.60780000000000001</v>
          </cell>
          <cell r="BC15628">
            <v>0.53388000000000002</v>
          </cell>
          <cell r="BD15628">
            <v>0.49940000000000001</v>
          </cell>
          <cell r="BE15628">
            <v>0.45859</v>
          </cell>
          <cell r="BF15628">
            <v>0.46794000000000002</v>
          </cell>
          <cell r="BG15628">
            <v>0.3886</v>
          </cell>
          <cell r="BH15628">
            <v>0.31517000000000001</v>
          </cell>
        </row>
        <row r="15629">
          <cell r="AB15629">
            <v>0.13275000000000001</v>
          </cell>
        </row>
        <row r="15630">
          <cell r="Y15630">
            <v>0.85416000000000003</v>
          </cell>
          <cell r="Z15630">
            <v>0.29093000000000002</v>
          </cell>
          <cell r="AA15630">
            <v>0.17616000000000001</v>
          </cell>
          <cell r="AD15630">
            <v>0.13827999999999999</v>
          </cell>
          <cell r="AQ15630">
            <v>0.77832999999999997</v>
          </cell>
          <cell r="AR15630">
            <v>0.26007999999999998</v>
          </cell>
          <cell r="AT15630">
            <v>0.15340000000000001</v>
          </cell>
          <cell r="AY15630">
            <v>5.2019999999999997E-2</v>
          </cell>
        </row>
        <row r="15632">
          <cell r="Y15632">
            <v>0.99336000000000002</v>
          </cell>
          <cell r="Z15632">
            <v>1.0226999999999999</v>
          </cell>
          <cell r="AA15632">
            <v>1.1352</v>
          </cell>
          <cell r="AB15632">
            <v>1.1664000000000001</v>
          </cell>
          <cell r="AC15632">
            <v>1.2065999999999999</v>
          </cell>
          <cell r="AD15632">
            <v>1.3501000000000001</v>
          </cell>
          <cell r="AE15632">
            <v>0.95553999999999994</v>
          </cell>
          <cell r="AF15632">
            <v>0.84316000000000002</v>
          </cell>
          <cell r="AG15632">
            <v>1.1424000000000001</v>
          </cell>
          <cell r="AH15632">
            <v>1.1526000000000001</v>
          </cell>
          <cell r="AJ15632">
            <v>0.94106999999999996</v>
          </cell>
          <cell r="AK15632">
            <v>0.84421000000000002</v>
          </cell>
          <cell r="AL15632">
            <v>0.92474999999999996</v>
          </cell>
          <cell r="AM15632">
            <v>0.91049999999999998</v>
          </cell>
          <cell r="AN15632">
            <v>0.88675000000000004</v>
          </cell>
          <cell r="AO15632">
            <v>0.76290999999999998</v>
          </cell>
          <cell r="AP15632">
            <v>0.83699999999999997</v>
          </cell>
          <cell r="AQ15632">
            <v>0.96121000000000001</v>
          </cell>
          <cell r="AR15632">
            <v>1.5933999999999999</v>
          </cell>
          <cell r="AS15632">
            <v>1.3647</v>
          </cell>
          <cell r="AT15632">
            <v>1.0658000000000001</v>
          </cell>
          <cell r="AU15632">
            <v>1.0417000000000001</v>
          </cell>
          <cell r="AW15632">
            <v>0.71553999999999995</v>
          </cell>
          <cell r="AY15632">
            <v>1.0874999999999999</v>
          </cell>
          <cell r="AZ15632">
            <v>1.0341</v>
          </cell>
          <cell r="BA15632">
            <v>1.0212000000000001</v>
          </cell>
          <cell r="BB15632">
            <v>0.84453</v>
          </cell>
          <cell r="BC15632">
            <v>0.89337999999999995</v>
          </cell>
          <cell r="BD15632">
            <v>0.89266999999999996</v>
          </cell>
          <cell r="BE15632">
            <v>0.92029000000000005</v>
          </cell>
          <cell r="BF15632">
            <v>0.84579000000000004</v>
          </cell>
          <cell r="BG15632">
            <v>0.61885999999999997</v>
          </cell>
          <cell r="BH15632">
            <v>0.73938999999999999</v>
          </cell>
        </row>
        <row r="15633">
          <cell r="AF15633">
            <v>0.52739999999999998</v>
          </cell>
          <cell r="AJ15633">
            <v>0.39722000000000002</v>
          </cell>
          <cell r="AK15633">
            <v>0.35909000000000002</v>
          </cell>
          <cell r="AQ15633">
            <v>0.91413</v>
          </cell>
          <cell r="AR15633">
            <v>0.99878</v>
          </cell>
          <cell r="AS15633">
            <v>0.83465999999999996</v>
          </cell>
          <cell r="AT15633">
            <v>0.71752000000000005</v>
          </cell>
          <cell r="AU15633">
            <v>0.76048000000000004</v>
          </cell>
          <cell r="AV15633">
            <v>0.78256000000000003</v>
          </cell>
          <cell r="AW15633">
            <v>0.60455999999999999</v>
          </cell>
          <cell r="AZ15633">
            <v>0.49873000000000001</v>
          </cell>
          <cell r="BA15633">
            <v>0.50685999999999998</v>
          </cell>
          <cell r="BC15633">
            <v>0.38411000000000001</v>
          </cell>
          <cell r="BD15633">
            <v>0.38851999999999998</v>
          </cell>
          <cell r="BG15633">
            <v>0.31775999999999999</v>
          </cell>
          <cell r="BH15633">
            <v>0.27485999999999999</v>
          </cell>
        </row>
        <row r="15634">
          <cell r="Y15634">
            <v>0.92130000000000001</v>
          </cell>
          <cell r="Z15634">
            <v>1.1316999999999999</v>
          </cell>
          <cell r="AA15634">
            <v>1.0174000000000001</v>
          </cell>
          <cell r="AB15634">
            <v>0.99761</v>
          </cell>
          <cell r="AC15634">
            <v>1.0341</v>
          </cell>
          <cell r="AD15634">
            <v>0.95115000000000005</v>
          </cell>
          <cell r="AE15634">
            <v>0.94440999999999997</v>
          </cell>
          <cell r="AF15634">
            <v>0.66312000000000004</v>
          </cell>
          <cell r="AG15634">
            <v>0.80708000000000002</v>
          </cell>
          <cell r="AH15634">
            <v>0.62000999999999995</v>
          </cell>
          <cell r="AI15634">
            <v>0.56252000000000002</v>
          </cell>
          <cell r="AJ15634">
            <v>0.47004000000000001</v>
          </cell>
          <cell r="AK15634">
            <v>0.36820000000000003</v>
          </cell>
          <cell r="AL15634">
            <v>0.26518000000000003</v>
          </cell>
          <cell r="AM15634">
            <v>0.25520999999999999</v>
          </cell>
          <cell r="AN15634">
            <v>0.14643</v>
          </cell>
          <cell r="AO15634">
            <v>0.13228000000000001</v>
          </cell>
          <cell r="AP15634">
            <v>0.10718</v>
          </cell>
          <cell r="AQ15634">
            <v>0.92683000000000004</v>
          </cell>
          <cell r="AR15634">
            <v>1.0625</v>
          </cell>
          <cell r="AS15634">
            <v>1.1094999999999999</v>
          </cell>
          <cell r="AT15634">
            <v>0.96789000000000003</v>
          </cell>
          <cell r="AU15634">
            <v>1.0754999999999999</v>
          </cell>
          <cell r="AV15634">
            <v>1.0928</v>
          </cell>
          <cell r="AW15634">
            <v>0.69825000000000004</v>
          </cell>
          <cell r="AX15634">
            <v>0.81843999999999995</v>
          </cell>
          <cell r="AY15634">
            <v>0.69525000000000003</v>
          </cell>
          <cell r="AZ15634">
            <v>0.60411999999999999</v>
          </cell>
          <cell r="BA15634">
            <v>0.61958000000000002</v>
          </cell>
          <cell r="BB15634">
            <v>0.51771999999999996</v>
          </cell>
          <cell r="BC15634">
            <v>0.30941000000000002</v>
          </cell>
          <cell r="BD15634">
            <v>0.29909999999999998</v>
          </cell>
          <cell r="BE15634">
            <v>0.20818999999999999</v>
          </cell>
          <cell r="BF15634">
            <v>0.11412</v>
          </cell>
          <cell r="BG15634">
            <v>0.11515</v>
          </cell>
          <cell r="BH15634">
            <v>0.11557000000000001</v>
          </cell>
        </row>
        <row r="15635">
          <cell r="Y15635">
            <v>0.98060000000000003</v>
          </cell>
          <cell r="Z15635">
            <v>1.1080000000000001</v>
          </cell>
          <cell r="AA15635">
            <v>1.0487</v>
          </cell>
          <cell r="AB15635">
            <v>0.93213000000000001</v>
          </cell>
          <cell r="AC15635">
            <v>1.0980000000000001</v>
          </cell>
          <cell r="AD15635">
            <v>0.80035000000000001</v>
          </cell>
          <cell r="AE15635">
            <v>0.79845999999999995</v>
          </cell>
          <cell r="AF15635">
            <v>0.63783999999999996</v>
          </cell>
          <cell r="AG15635">
            <v>0.58343999999999996</v>
          </cell>
          <cell r="AH15635">
            <v>0.48110999999999998</v>
          </cell>
          <cell r="AI15635">
            <v>0.46214</v>
          </cell>
          <cell r="AJ15635">
            <v>0.31358999999999998</v>
          </cell>
          <cell r="AK15635">
            <v>0.31265999999999999</v>
          </cell>
          <cell r="AL15635">
            <v>1.8449</v>
          </cell>
          <cell r="AM15635">
            <v>0.14133000000000001</v>
          </cell>
          <cell r="AN15635">
            <v>9.4018000000000004E-2</v>
          </cell>
          <cell r="AO15635">
            <v>7.4439000000000005E-2</v>
          </cell>
          <cell r="AP15635">
            <v>5.2935999999999997E-2</v>
          </cell>
        </row>
        <row r="15637">
          <cell r="Y15637">
            <v>0.74582999999999999</v>
          </cell>
          <cell r="AQ15637">
            <v>0.74661</v>
          </cell>
        </row>
        <row r="15639">
          <cell r="Z15639">
            <v>1.0474000000000001</v>
          </cell>
          <cell r="AA15639">
            <v>1.0932999999999999</v>
          </cell>
          <cell r="AB15639">
            <v>1.0526</v>
          </cell>
          <cell r="AC15639">
            <v>1.1221000000000001</v>
          </cell>
          <cell r="AD15639">
            <v>1.1049</v>
          </cell>
          <cell r="AH15639">
            <v>1.0607</v>
          </cell>
          <cell r="AJ15639">
            <v>1.0677000000000001</v>
          </cell>
          <cell r="AO15639">
            <v>1.0157</v>
          </cell>
          <cell r="AP15639">
            <v>1.1866000000000001</v>
          </cell>
          <cell r="AR15639">
            <v>1.1540999999999999</v>
          </cell>
          <cell r="AS15639">
            <v>1.0007999999999999</v>
          </cell>
          <cell r="AU15639">
            <v>1.1821999999999999</v>
          </cell>
          <cell r="AW15639">
            <v>0.91108999999999996</v>
          </cell>
          <cell r="AX15639">
            <v>0.96928999999999998</v>
          </cell>
          <cell r="AY15639">
            <v>1.048</v>
          </cell>
          <cell r="BA15639">
            <v>0.95284000000000002</v>
          </cell>
          <cell r="BD15639">
            <v>0.88012000000000001</v>
          </cell>
          <cell r="BE15639">
            <v>1.0849</v>
          </cell>
          <cell r="BH15639">
            <v>0.96714999999999995</v>
          </cell>
        </row>
        <row r="15640">
          <cell r="AU15640">
            <v>0.95433000000000001</v>
          </cell>
          <cell r="AV15640">
            <v>1.0794999999999999</v>
          </cell>
          <cell r="AW15640">
            <v>0.76183000000000001</v>
          </cell>
          <cell r="AY15640">
            <v>1.2195</v>
          </cell>
          <cell r="BC15640">
            <v>1.2335</v>
          </cell>
        </row>
        <row r="15644">
          <cell r="AQ15644">
            <v>1.1197999999999999</v>
          </cell>
          <cell r="AS15644">
            <v>0.89475000000000005</v>
          </cell>
          <cell r="AT15644">
            <v>0.82174000000000003</v>
          </cell>
          <cell r="AU15644">
            <v>0.90473999999999999</v>
          </cell>
          <cell r="AV15644">
            <v>0.73196000000000006</v>
          </cell>
          <cell r="AX15644">
            <v>0.77307000000000003</v>
          </cell>
          <cell r="BA15644">
            <v>0.76604000000000005</v>
          </cell>
          <cell r="BB15644">
            <v>0.80179999999999996</v>
          </cell>
          <cell r="BG15644">
            <v>0.96192999999999995</v>
          </cell>
          <cell r="BH15644">
            <v>0.69238999999999995</v>
          </cell>
        </row>
        <row r="15645">
          <cell r="Y15645">
            <v>0.99822</v>
          </cell>
          <cell r="Z15645">
            <v>1.0927</v>
          </cell>
          <cell r="AA15645">
            <v>1.0044</v>
          </cell>
          <cell r="AB15645">
            <v>1.1688000000000001</v>
          </cell>
          <cell r="AC15645">
            <v>1.1382000000000001</v>
          </cell>
          <cell r="AD15645">
            <v>1.0824</v>
          </cell>
          <cell r="AE15645">
            <v>0.97121000000000002</v>
          </cell>
          <cell r="AF15645">
            <v>0.93411999999999995</v>
          </cell>
          <cell r="AG15645">
            <v>1.0960000000000001</v>
          </cell>
          <cell r="AH15645">
            <v>0.93574000000000002</v>
          </cell>
          <cell r="AI15645">
            <v>1.0277000000000001</v>
          </cell>
          <cell r="AJ15645">
            <v>1.0043</v>
          </cell>
          <cell r="AK15645">
            <v>0.98160000000000003</v>
          </cell>
          <cell r="AL15645">
            <v>1.026</v>
          </cell>
          <cell r="AM15645">
            <v>1.1116999999999999</v>
          </cell>
          <cell r="AN15645">
            <v>0.90700000000000003</v>
          </cell>
          <cell r="AO15645">
            <v>0.96292</v>
          </cell>
          <cell r="AP15645">
            <v>1.0207999999999999</v>
          </cell>
          <cell r="AQ15645">
            <v>0.93998000000000004</v>
          </cell>
          <cell r="AR15645">
            <v>1.3287</v>
          </cell>
          <cell r="AS15645">
            <v>1.1554</v>
          </cell>
          <cell r="AT15645">
            <v>1.117</v>
          </cell>
          <cell r="AU15645">
            <v>1.258</v>
          </cell>
          <cell r="AV15645">
            <v>1.1825000000000001</v>
          </cell>
          <cell r="AW15645">
            <v>0.94382999999999995</v>
          </cell>
          <cell r="AX15645">
            <v>1.1226</v>
          </cell>
          <cell r="AY15645">
            <v>1.0394000000000001</v>
          </cell>
          <cell r="AZ15645">
            <v>1.0722</v>
          </cell>
          <cell r="BA15645">
            <v>1.0647</v>
          </cell>
          <cell r="BB15645">
            <v>1.1528</v>
          </cell>
          <cell r="BC15645">
            <v>1.0952</v>
          </cell>
          <cell r="BD15645">
            <v>1.1109</v>
          </cell>
          <cell r="BE15645">
            <v>1.0608</v>
          </cell>
          <cell r="BF15645">
            <v>1.0945</v>
          </cell>
          <cell r="BG15645">
            <v>1.1235999999999999</v>
          </cell>
          <cell r="BH15645">
            <v>1.0387</v>
          </cell>
        </row>
        <row r="15648">
          <cell r="Y15648">
            <v>0.89436000000000004</v>
          </cell>
          <cell r="Z15648">
            <v>1.2158</v>
          </cell>
          <cell r="AA15648">
            <v>1.2403</v>
          </cell>
          <cell r="AB15648">
            <v>1.1724000000000001</v>
          </cell>
          <cell r="AC15648">
            <v>1.1822999999999999</v>
          </cell>
          <cell r="AD15648">
            <v>1.155</v>
          </cell>
          <cell r="AE15648">
            <v>1.0939000000000001</v>
          </cell>
          <cell r="AF15648">
            <v>1.0772999999999999</v>
          </cell>
          <cell r="AG15648">
            <v>1.3186</v>
          </cell>
          <cell r="AH15648">
            <v>1.1452</v>
          </cell>
          <cell r="AI15648">
            <v>1.1426000000000001</v>
          </cell>
          <cell r="AJ15648">
            <v>1.3434999999999999</v>
          </cell>
          <cell r="AK15648">
            <v>1.1830000000000001</v>
          </cell>
          <cell r="AL15648">
            <v>1.0868</v>
          </cell>
          <cell r="AM15648">
            <v>1.2324999999999999</v>
          </cell>
          <cell r="AN15648">
            <v>1.1531</v>
          </cell>
          <cell r="AO15648">
            <v>1.1245000000000001</v>
          </cell>
          <cell r="AP15648">
            <v>1.1796</v>
          </cell>
          <cell r="AQ15648">
            <v>1.1314</v>
          </cell>
          <cell r="AR15648">
            <v>1.4794</v>
          </cell>
          <cell r="AS15648">
            <v>1.2825</v>
          </cell>
          <cell r="AT15648">
            <v>1.3880999999999999</v>
          </cell>
          <cell r="AU15648">
            <v>1.4539</v>
          </cell>
          <cell r="AV15648">
            <v>1.2801</v>
          </cell>
          <cell r="AW15648">
            <v>1.0112000000000001</v>
          </cell>
          <cell r="AX15648">
            <v>1.2844</v>
          </cell>
          <cell r="AY15648">
            <v>1.1258999999999999</v>
          </cell>
          <cell r="AZ15648">
            <v>1.3758999999999999</v>
          </cell>
          <cell r="BA15648">
            <v>1.3290999999999999</v>
          </cell>
          <cell r="BB15648">
            <v>1.2569999999999999</v>
          </cell>
          <cell r="BC15648">
            <v>1.3585</v>
          </cell>
          <cell r="BD15648">
            <v>1.2802</v>
          </cell>
          <cell r="BE15648">
            <v>1.1046</v>
          </cell>
          <cell r="BF15648">
            <v>1.3517999999999999</v>
          </cell>
          <cell r="BG15648">
            <v>1.2139</v>
          </cell>
          <cell r="BH15648">
            <v>1.3565</v>
          </cell>
        </row>
        <row r="15650">
          <cell r="AJ15650">
            <v>1.1768000000000001</v>
          </cell>
          <cell r="AU15650">
            <v>1.3778999999999999</v>
          </cell>
          <cell r="AV15650">
            <v>1.1414</v>
          </cell>
          <cell r="BA15650">
            <v>1.3652</v>
          </cell>
          <cell r="BD15650">
            <v>1.2134</v>
          </cell>
          <cell r="BH15650">
            <v>1.1147</v>
          </cell>
        </row>
        <row r="15651">
          <cell r="Y15651">
            <v>1.2350000000000001</v>
          </cell>
          <cell r="Z15651">
            <v>1.0546</v>
          </cell>
          <cell r="AA15651">
            <v>1.0676000000000001</v>
          </cell>
          <cell r="AB15651">
            <v>0.9073</v>
          </cell>
          <cell r="AC15651">
            <v>1.5363</v>
          </cell>
          <cell r="AD15651">
            <v>1.3086</v>
          </cell>
          <cell r="AE15651">
            <v>1.2855000000000001</v>
          </cell>
          <cell r="AF15651">
            <v>0.87363999999999997</v>
          </cell>
          <cell r="AG15651">
            <v>1.0526</v>
          </cell>
          <cell r="AH15651">
            <v>1.1053999999999999</v>
          </cell>
          <cell r="AI15651">
            <v>1.0691999999999999</v>
          </cell>
          <cell r="AJ15651">
            <v>1.1445000000000001</v>
          </cell>
          <cell r="AK15651">
            <v>1.1317999999999999</v>
          </cell>
          <cell r="AL15651">
            <v>0.78852</v>
          </cell>
          <cell r="AM15651">
            <v>1.1055999999999999</v>
          </cell>
          <cell r="AN15651">
            <v>0.92417000000000005</v>
          </cell>
          <cell r="AO15651">
            <v>1.0869</v>
          </cell>
          <cell r="AP15651">
            <v>0.95479999999999998</v>
          </cell>
          <cell r="AQ15651">
            <v>1.0605</v>
          </cell>
          <cell r="AR15651">
            <v>1.3971</v>
          </cell>
          <cell r="AS15651">
            <v>1.1416999999999999</v>
          </cell>
          <cell r="AT15651">
            <v>0.97643000000000002</v>
          </cell>
          <cell r="AU15651">
            <v>0.99192999999999998</v>
          </cell>
          <cell r="AV15651">
            <v>1.0282</v>
          </cell>
          <cell r="AW15651">
            <v>0.73270999999999997</v>
          </cell>
          <cell r="AX15651">
            <v>0.95892999999999995</v>
          </cell>
          <cell r="AY15651">
            <v>1.0526</v>
          </cell>
          <cell r="AZ15651">
            <v>1.1109</v>
          </cell>
          <cell r="BA15651">
            <v>1.0649</v>
          </cell>
          <cell r="BB15651">
            <v>1.0279</v>
          </cell>
          <cell r="BE15651">
            <v>1.0605</v>
          </cell>
          <cell r="BF15651">
            <v>0.92437999999999998</v>
          </cell>
          <cell r="BG15651">
            <v>1.1431</v>
          </cell>
          <cell r="BH15651">
            <v>0.98141999999999996</v>
          </cell>
        </row>
        <row r="15655">
          <cell r="AD15655">
            <v>0.65429000000000004</v>
          </cell>
          <cell r="AK15655">
            <v>0.32285999999999998</v>
          </cell>
          <cell r="AL15655">
            <v>0.28344000000000003</v>
          </cell>
          <cell r="AQ15655">
            <v>1.1286</v>
          </cell>
          <cell r="AU15655">
            <v>0.78793000000000002</v>
          </cell>
        </row>
        <row r="15656">
          <cell r="Y15656">
            <v>0.95408000000000004</v>
          </cell>
          <cell r="Z15656">
            <v>0.94343999999999995</v>
          </cell>
          <cell r="AA15656">
            <v>0.86375000000000002</v>
          </cell>
          <cell r="AB15656">
            <v>0.87087000000000003</v>
          </cell>
          <cell r="AC15656">
            <v>0.68899999999999995</v>
          </cell>
          <cell r="AE15656">
            <v>0.60938000000000003</v>
          </cell>
          <cell r="AF15656">
            <v>0.52254</v>
          </cell>
          <cell r="AG15656">
            <v>0.54644000000000004</v>
          </cell>
          <cell r="AH15656">
            <v>0.45084000000000002</v>
          </cell>
          <cell r="AI15656">
            <v>0.36946000000000001</v>
          </cell>
          <cell r="AJ15656">
            <v>0.39184999999999998</v>
          </cell>
          <cell r="AK15656">
            <v>0.26830999999999999</v>
          </cell>
          <cell r="AM15656">
            <v>0.28987000000000002</v>
          </cell>
          <cell r="AO15656">
            <v>0.17988999999999999</v>
          </cell>
          <cell r="AP15656">
            <v>0.19306000000000001</v>
          </cell>
          <cell r="AQ15656">
            <v>1.0306</v>
          </cell>
          <cell r="AR15656">
            <v>0.92778000000000005</v>
          </cell>
          <cell r="AS15656">
            <v>0.79498999999999997</v>
          </cell>
          <cell r="AT15656">
            <v>0.76207999999999998</v>
          </cell>
          <cell r="AU15656">
            <v>0.67584</v>
          </cell>
          <cell r="AV15656">
            <v>0.65283999999999998</v>
          </cell>
          <cell r="AW15656">
            <v>0.44846000000000003</v>
          </cell>
          <cell r="AX15656">
            <v>0.5282</v>
          </cell>
          <cell r="AY15656">
            <v>0.54895000000000005</v>
          </cell>
          <cell r="AZ15656">
            <v>0.47206999999999999</v>
          </cell>
          <cell r="BA15656">
            <v>0.41422999999999999</v>
          </cell>
          <cell r="BB15656">
            <v>0.35754000000000002</v>
          </cell>
          <cell r="BC15656">
            <v>0.35526000000000002</v>
          </cell>
          <cell r="BD15656">
            <v>0.27044000000000001</v>
          </cell>
          <cell r="BE15656">
            <v>0.27048</v>
          </cell>
          <cell r="BG15656">
            <v>0.20211999999999999</v>
          </cell>
        </row>
        <row r="15658">
          <cell r="Y15658">
            <v>1.3814</v>
          </cell>
          <cell r="Z15658">
            <v>1.4726999999999999</v>
          </cell>
          <cell r="AA15658">
            <v>1.4335</v>
          </cell>
          <cell r="AB15658">
            <v>1.1807000000000001</v>
          </cell>
          <cell r="AC15658">
            <v>1.3835999999999999</v>
          </cell>
          <cell r="AD15658">
            <v>1.3035000000000001</v>
          </cell>
          <cell r="AE15658">
            <v>1.6029</v>
          </cell>
          <cell r="AF15658">
            <v>1.0817000000000001</v>
          </cell>
          <cell r="AG15658">
            <v>1.3758999999999999</v>
          </cell>
          <cell r="AH15658">
            <v>1.3841000000000001</v>
          </cell>
          <cell r="AI15658">
            <v>1.3013999999999999</v>
          </cell>
          <cell r="AJ15658">
            <v>1.411</v>
          </cell>
          <cell r="AK15658">
            <v>1.1584000000000001</v>
          </cell>
          <cell r="AL15658">
            <v>1.2423</v>
          </cell>
          <cell r="AM15658">
            <v>1.1600999999999999</v>
          </cell>
          <cell r="AN15658">
            <v>0.91435999999999995</v>
          </cell>
          <cell r="AO15658">
            <v>0.93733999999999995</v>
          </cell>
          <cell r="AP15658">
            <v>0.85107999999999995</v>
          </cell>
          <cell r="AR15658">
            <v>1.5510999999999999</v>
          </cell>
          <cell r="AS15658">
            <v>1.4179999999999999</v>
          </cell>
          <cell r="AU15658">
            <v>1.4018999999999999</v>
          </cell>
          <cell r="AV15658">
            <v>1.9985999999999999</v>
          </cell>
          <cell r="AW15658">
            <v>1.1911</v>
          </cell>
          <cell r="AX15658">
            <v>1.2811999999999999</v>
          </cell>
          <cell r="AY15658">
            <v>1.5501</v>
          </cell>
          <cell r="BA15658">
            <v>1.4469000000000001</v>
          </cell>
          <cell r="BB15658">
            <v>1.7224999999999999</v>
          </cell>
          <cell r="BC15658">
            <v>1.8013999999999999</v>
          </cell>
          <cell r="BD15658">
            <v>1.9904999999999999</v>
          </cell>
          <cell r="BE15658">
            <v>1.7585999999999999</v>
          </cell>
          <cell r="BF15658">
            <v>1.6938</v>
          </cell>
          <cell r="BG15658">
            <v>2.3380999999999998</v>
          </cell>
        </row>
        <row r="15659">
          <cell r="AQ15659">
            <v>0.95484000000000002</v>
          </cell>
          <cell r="AX15659">
            <v>0.59918000000000005</v>
          </cell>
          <cell r="AZ15659">
            <v>0.96467999999999998</v>
          </cell>
          <cell r="BD15659">
            <v>0.84401999999999999</v>
          </cell>
        </row>
        <row r="15662">
          <cell r="AA15662">
            <v>1.0406</v>
          </cell>
          <cell r="AB15662">
            <v>0.93098999999999998</v>
          </cell>
          <cell r="AH15662">
            <v>0.96221000000000001</v>
          </cell>
          <cell r="AJ15662">
            <v>0.92240999999999995</v>
          </cell>
          <cell r="AN15662">
            <v>0.83728999999999998</v>
          </cell>
          <cell r="AO15662">
            <v>0.81499999999999995</v>
          </cell>
          <cell r="AP15662">
            <v>0.71533000000000002</v>
          </cell>
          <cell r="AT15662">
            <v>1.0591999999999999</v>
          </cell>
          <cell r="AY15662">
            <v>1.0008999999999999</v>
          </cell>
          <cell r="AZ15662">
            <v>0.99595</v>
          </cell>
          <cell r="BG15662">
            <v>0.85031000000000001</v>
          </cell>
        </row>
        <row r="15663">
          <cell r="Y15663">
            <v>0.91500000000000004</v>
          </cell>
          <cell r="Z15663">
            <v>1.0507</v>
          </cell>
          <cell r="AA15663">
            <v>0.9708</v>
          </cell>
          <cell r="AC15663">
            <v>1.0907</v>
          </cell>
          <cell r="AD15663">
            <v>1.137</v>
          </cell>
          <cell r="AE15663">
            <v>1.0820000000000001</v>
          </cell>
          <cell r="AF15663">
            <v>1.004</v>
          </cell>
          <cell r="AG15663">
            <v>1.0717000000000001</v>
          </cell>
          <cell r="AI15663">
            <v>1.0098</v>
          </cell>
          <cell r="AJ15663">
            <v>1.3318000000000001</v>
          </cell>
          <cell r="AK15663">
            <v>1.0037</v>
          </cell>
          <cell r="AL15663">
            <v>1.3363</v>
          </cell>
          <cell r="AM15663">
            <v>0.95923000000000003</v>
          </cell>
          <cell r="AN15663">
            <v>0.80613999999999997</v>
          </cell>
          <cell r="AO15663">
            <v>1.9179999999999999</v>
          </cell>
          <cell r="AP15663">
            <v>0.68810000000000004</v>
          </cell>
          <cell r="AQ15663">
            <v>1.0293000000000001</v>
          </cell>
          <cell r="AR15663">
            <v>1.2887999999999999</v>
          </cell>
          <cell r="AS15663">
            <v>1.0102</v>
          </cell>
          <cell r="AT15663">
            <v>0.38963999999999999</v>
          </cell>
          <cell r="AU15663">
            <v>1.2119</v>
          </cell>
          <cell r="AV15663">
            <v>1.1719999999999999</v>
          </cell>
          <cell r="AW15663">
            <v>0.81727000000000005</v>
          </cell>
          <cell r="AX15663">
            <v>0.95679999999999998</v>
          </cell>
          <cell r="AY15663">
            <v>0.45175999999999999</v>
          </cell>
          <cell r="AZ15663">
            <v>1.7514000000000001</v>
          </cell>
          <cell r="BA15663">
            <v>1.0331999999999999</v>
          </cell>
          <cell r="BB15663">
            <v>1.0009999999999999</v>
          </cell>
          <cell r="BC15663">
            <v>1.2636000000000001</v>
          </cell>
          <cell r="BD15663">
            <v>0.26944000000000001</v>
          </cell>
          <cell r="BE15663">
            <v>0.89646999999999999</v>
          </cell>
          <cell r="BF15663">
            <v>0.85738000000000003</v>
          </cell>
          <cell r="BH15663">
            <v>0.84743000000000002</v>
          </cell>
        </row>
        <row r="15665">
          <cell r="Y15665">
            <v>0.94393000000000005</v>
          </cell>
          <cell r="Z15665">
            <v>0.95082999999999995</v>
          </cell>
          <cell r="AB15665">
            <v>0.83689000000000002</v>
          </cell>
          <cell r="AC15665">
            <v>1.0326</v>
          </cell>
          <cell r="AD15665">
            <v>0.95077999999999996</v>
          </cell>
          <cell r="AE15665">
            <v>0.79810000000000003</v>
          </cell>
          <cell r="AF15665">
            <v>0.71636</v>
          </cell>
          <cell r="AG15665">
            <v>0.75524999999999998</v>
          </cell>
          <cell r="AH15665">
            <v>0.61160999999999999</v>
          </cell>
          <cell r="AI15665">
            <v>0.65027000000000001</v>
          </cell>
          <cell r="AJ15665">
            <v>0.64053000000000004</v>
          </cell>
          <cell r="AK15665">
            <v>0.62617</v>
          </cell>
          <cell r="AL15665">
            <v>0.63622000000000001</v>
          </cell>
          <cell r="AM15665">
            <v>0.56823000000000001</v>
          </cell>
          <cell r="AN15665">
            <v>0.49052000000000001</v>
          </cell>
          <cell r="AO15665">
            <v>0.4476</v>
          </cell>
          <cell r="AQ15665">
            <v>1.1466000000000001</v>
          </cell>
          <cell r="AR15665">
            <v>0.98634999999999995</v>
          </cell>
          <cell r="AS15665">
            <v>0.91042000000000001</v>
          </cell>
          <cell r="AT15665">
            <v>0.89222000000000001</v>
          </cell>
          <cell r="AW15665">
            <v>0.64249000000000001</v>
          </cell>
          <cell r="AX15665">
            <v>0.79910999999999999</v>
          </cell>
          <cell r="AY15665">
            <v>0.72892999999999997</v>
          </cell>
          <cell r="AZ15665">
            <v>0.64998</v>
          </cell>
          <cell r="BA15665">
            <v>0.63175999999999999</v>
          </cell>
          <cell r="BB15665">
            <v>0.65756000000000003</v>
          </cell>
          <cell r="BC15665">
            <v>0.55189999999999995</v>
          </cell>
          <cell r="BD15665">
            <v>0.55269999999999997</v>
          </cell>
          <cell r="BE15665">
            <v>0.53739000000000003</v>
          </cell>
          <cell r="BF15665">
            <v>0.49340000000000001</v>
          </cell>
          <cell r="BG15665">
            <v>0.44331999999999999</v>
          </cell>
        </row>
        <row r="15666">
          <cell r="AP15666">
            <v>1.1255999999999999</v>
          </cell>
          <cell r="AQ15666">
            <v>1.0176000000000001</v>
          </cell>
          <cell r="AR15666">
            <v>0.60865999999999998</v>
          </cell>
          <cell r="AY15666">
            <v>0.53019000000000005</v>
          </cell>
          <cell r="BD15666">
            <v>0.84270999999999996</v>
          </cell>
          <cell r="BF15666">
            <v>1.1448</v>
          </cell>
          <cell r="BG15666">
            <v>1.5608</v>
          </cell>
        </row>
        <row r="15667">
          <cell r="Y15667">
            <v>0.67369000000000001</v>
          </cell>
          <cell r="AA15667">
            <v>1.1039000000000001</v>
          </cell>
          <cell r="AB15667">
            <v>1.1124000000000001</v>
          </cell>
          <cell r="AC15667">
            <v>1.1253</v>
          </cell>
          <cell r="AD15667">
            <v>1.3414999999999999</v>
          </cell>
          <cell r="AE15667">
            <v>0.80701000000000001</v>
          </cell>
          <cell r="AF15667">
            <v>1.2482</v>
          </cell>
          <cell r="AK15667">
            <v>1.2388999999999999</v>
          </cell>
          <cell r="AL15667">
            <v>0.94574000000000003</v>
          </cell>
          <cell r="AM15667">
            <v>1.0920000000000001</v>
          </cell>
          <cell r="AN15667">
            <v>0.97668999999999995</v>
          </cell>
          <cell r="AO15667">
            <v>1.4843</v>
          </cell>
          <cell r="AU15667">
            <v>1.2083999999999999</v>
          </cell>
          <cell r="AY15667">
            <v>1.0866</v>
          </cell>
          <cell r="BA15667">
            <v>1.1367</v>
          </cell>
        </row>
        <row r="15668">
          <cell r="Z15668">
            <v>0.9325</v>
          </cell>
          <cell r="AJ15668">
            <v>1.2648999999999999</v>
          </cell>
        </row>
        <row r="15669">
          <cell r="AD15669">
            <v>0.38993</v>
          </cell>
          <cell r="AE15669">
            <v>0.33594000000000002</v>
          </cell>
          <cell r="AH15669">
            <v>0.35528999999999999</v>
          </cell>
          <cell r="AK15669">
            <v>0.56672</v>
          </cell>
          <cell r="AM15669">
            <v>0.66440999999999995</v>
          </cell>
          <cell r="AN15669">
            <v>0.65778999999999999</v>
          </cell>
          <cell r="BB15669">
            <v>0.67630999999999997</v>
          </cell>
          <cell r="BE15669">
            <v>0.93635999999999997</v>
          </cell>
        </row>
        <row r="15673">
          <cell r="Y15673">
            <v>0.86961999999999995</v>
          </cell>
          <cell r="Z15673">
            <v>1.0696000000000001</v>
          </cell>
          <cell r="AA15673">
            <v>1.2092000000000001</v>
          </cell>
          <cell r="AB15673">
            <v>1.0399</v>
          </cell>
          <cell r="AC15673">
            <v>1.1198999999999999</v>
          </cell>
          <cell r="AD15673">
            <v>1.1561999999999999</v>
          </cell>
          <cell r="AE15673">
            <v>1.1868000000000001</v>
          </cell>
          <cell r="AF15673">
            <v>1.0645</v>
          </cell>
          <cell r="AG15673">
            <v>1.0762</v>
          </cell>
          <cell r="AH15673">
            <v>1.0839000000000001</v>
          </cell>
          <cell r="AI15673">
            <v>1.0563</v>
          </cell>
          <cell r="AJ15673">
            <v>1.0187999999999999</v>
          </cell>
          <cell r="AK15673">
            <v>1.0344</v>
          </cell>
          <cell r="AL15673">
            <v>1.089</v>
          </cell>
          <cell r="AM15673">
            <v>1.1355</v>
          </cell>
          <cell r="AN15673">
            <v>1.1466000000000001</v>
          </cell>
          <cell r="AO15673">
            <v>1.1468</v>
          </cell>
          <cell r="AP15673">
            <v>1.0670999999999999</v>
          </cell>
          <cell r="AQ15673">
            <v>0.995</v>
          </cell>
          <cell r="AR15673">
            <v>1.1796</v>
          </cell>
          <cell r="AS15673">
            <v>1.0903</v>
          </cell>
          <cell r="AT15673">
            <v>1.1004</v>
          </cell>
          <cell r="AU15673">
            <v>0.89795999999999998</v>
          </cell>
          <cell r="AV15673">
            <v>1.0909</v>
          </cell>
          <cell r="AW15673">
            <v>0.90942000000000001</v>
          </cell>
          <cell r="AX15673">
            <v>0.94238999999999995</v>
          </cell>
          <cell r="AY15673">
            <v>0.81979999999999997</v>
          </cell>
          <cell r="AZ15673">
            <v>1.1891</v>
          </cell>
          <cell r="BA15673">
            <v>1.0961000000000001</v>
          </cell>
          <cell r="BC15673">
            <v>1.0742</v>
          </cell>
          <cell r="BD15673">
            <v>1.1137999999999999</v>
          </cell>
          <cell r="BE15673">
            <v>1.2876000000000001</v>
          </cell>
          <cell r="BG15673">
            <v>1.151</v>
          </cell>
          <cell r="BH15673">
            <v>1.1806000000000001</v>
          </cell>
        </row>
        <row r="15676">
          <cell r="Y15676">
            <v>0.85135000000000005</v>
          </cell>
          <cell r="Z15676">
            <v>0.96304999999999996</v>
          </cell>
          <cell r="AA15676">
            <v>0.90795999999999999</v>
          </cell>
          <cell r="AB15676">
            <v>0.89812000000000003</v>
          </cell>
          <cell r="AC15676">
            <v>0.95584000000000002</v>
          </cell>
          <cell r="AD15676">
            <v>0.94154000000000004</v>
          </cell>
          <cell r="AE15676">
            <v>0.91649999999999998</v>
          </cell>
          <cell r="AF15676">
            <v>0.87141000000000002</v>
          </cell>
          <cell r="AG15676">
            <v>0.83753999999999995</v>
          </cell>
          <cell r="AH15676">
            <v>0.77556000000000003</v>
          </cell>
          <cell r="AI15676">
            <v>0.97135000000000005</v>
          </cell>
          <cell r="AJ15676">
            <v>0.86409999999999998</v>
          </cell>
          <cell r="AK15676">
            <v>0.79227000000000003</v>
          </cell>
          <cell r="AL15676">
            <v>0.82238999999999995</v>
          </cell>
          <cell r="AM15676">
            <v>0.75871</v>
          </cell>
          <cell r="AN15676">
            <v>0.59328000000000003</v>
          </cell>
          <cell r="AO15676">
            <v>0.62985000000000002</v>
          </cell>
          <cell r="AP15676">
            <v>0.72855999999999999</v>
          </cell>
          <cell r="AQ15676">
            <v>0.95972000000000002</v>
          </cell>
          <cell r="AR15676">
            <v>1.1999</v>
          </cell>
          <cell r="AS15676">
            <v>0.99734999999999996</v>
          </cell>
          <cell r="AT15676">
            <v>0.97443999999999997</v>
          </cell>
          <cell r="AU15676">
            <v>0.88026000000000004</v>
          </cell>
          <cell r="AV15676">
            <v>1.0922000000000001</v>
          </cell>
          <cell r="AW15676">
            <v>0.85372999999999999</v>
          </cell>
          <cell r="AX15676">
            <v>1.0358000000000001</v>
          </cell>
          <cell r="AY15676">
            <v>0.99985999999999997</v>
          </cell>
          <cell r="AZ15676">
            <v>0.97484000000000004</v>
          </cell>
          <cell r="BA15676">
            <v>0.98936999999999997</v>
          </cell>
          <cell r="BB15676">
            <v>0.83521999999999996</v>
          </cell>
          <cell r="BC15676">
            <v>0.86556999999999995</v>
          </cell>
          <cell r="BD15676">
            <v>0.94776000000000005</v>
          </cell>
          <cell r="BE15676">
            <v>0.86053000000000002</v>
          </cell>
          <cell r="BF15676">
            <v>0.70101999999999998</v>
          </cell>
          <cell r="BG15676">
            <v>0.81860999999999995</v>
          </cell>
          <cell r="BH15676">
            <v>0.62253000000000003</v>
          </cell>
        </row>
        <row r="15677">
          <cell r="BD15677">
            <v>0.14129</v>
          </cell>
        </row>
        <row r="15678">
          <cell r="Y15678">
            <v>0.86839</v>
          </cell>
          <cell r="Z15678">
            <v>1.0065</v>
          </cell>
          <cell r="AA15678">
            <v>0.97121999999999997</v>
          </cell>
          <cell r="AB15678">
            <v>0.93320999999999998</v>
          </cell>
          <cell r="AC15678">
            <v>0.90461000000000003</v>
          </cell>
          <cell r="AD15678">
            <v>0.79063000000000005</v>
          </cell>
          <cell r="AE15678">
            <v>0.68835999999999997</v>
          </cell>
          <cell r="AF15678">
            <v>0.58753</v>
          </cell>
          <cell r="AG15678">
            <v>0.56132000000000004</v>
          </cell>
          <cell r="AH15678">
            <v>0.46153</v>
          </cell>
          <cell r="AI15678">
            <v>0.29682999999999998</v>
          </cell>
          <cell r="AJ15678">
            <v>0.25868999999999998</v>
          </cell>
          <cell r="AK15678">
            <v>0.18662000000000001</v>
          </cell>
          <cell r="AL15678">
            <v>0.14032</v>
          </cell>
          <cell r="AM15678">
            <v>0.20436000000000001</v>
          </cell>
          <cell r="AN15678">
            <v>7.3194999999999996E-2</v>
          </cell>
          <cell r="AO15678">
            <v>5.0922000000000002E-2</v>
          </cell>
          <cell r="AP15678">
            <v>3.2515000000000002E-2</v>
          </cell>
          <cell r="AQ15678">
            <v>0.88937999999999995</v>
          </cell>
          <cell r="AR15678">
            <v>1.0703</v>
          </cell>
          <cell r="AS15678">
            <v>0.96372000000000002</v>
          </cell>
          <cell r="AT15678">
            <v>0.89868999999999999</v>
          </cell>
          <cell r="AU15678">
            <v>0.85026999999999997</v>
          </cell>
          <cell r="AV15678">
            <v>0.93796000000000002</v>
          </cell>
          <cell r="AW15678">
            <v>0.54310000000000003</v>
          </cell>
          <cell r="AX15678">
            <v>0.54647000000000001</v>
          </cell>
          <cell r="AY15678">
            <v>0.53761999999999999</v>
          </cell>
          <cell r="AZ15678">
            <v>0.46725</v>
          </cell>
          <cell r="BA15678">
            <v>0.35788999999999999</v>
          </cell>
          <cell r="BB15678">
            <v>0.24518999999999999</v>
          </cell>
          <cell r="BC15678">
            <v>0.20146</v>
          </cell>
          <cell r="BD15678">
            <v>0.14673</v>
          </cell>
          <cell r="BE15678">
            <v>8.2738999999999993E-2</v>
          </cell>
          <cell r="BF15678">
            <v>7.1346000000000007E-2</v>
          </cell>
          <cell r="BG15678">
            <v>5.9117999999999997E-2</v>
          </cell>
          <cell r="BH15678">
            <v>4.7215E-2</v>
          </cell>
        </row>
        <row r="15679">
          <cell r="Y15679">
            <v>0.89283000000000001</v>
          </cell>
          <cell r="AD15679">
            <v>0.75488</v>
          </cell>
          <cell r="AH15679">
            <v>0.40114</v>
          </cell>
          <cell r="AX15679">
            <v>0.53625999999999996</v>
          </cell>
          <cell r="AY15679">
            <v>0.52270000000000005</v>
          </cell>
          <cell r="AZ15679">
            <v>0.48155999999999999</v>
          </cell>
        </row>
        <row r="15680">
          <cell r="AA15680">
            <v>0.76554</v>
          </cell>
          <cell r="AB15680">
            <v>0.85528000000000004</v>
          </cell>
          <cell r="AC15680">
            <v>1.0132000000000001</v>
          </cell>
          <cell r="AD15680">
            <v>0.80074000000000001</v>
          </cell>
          <cell r="AG15680">
            <v>0.96921999999999997</v>
          </cell>
          <cell r="AI15680">
            <v>0.75966</v>
          </cell>
          <cell r="AJ15680">
            <v>0.93894</v>
          </cell>
          <cell r="AK15680">
            <v>0.62716000000000005</v>
          </cell>
          <cell r="AL15680">
            <v>0.65829000000000004</v>
          </cell>
          <cell r="AO15680">
            <v>0.58152999999999999</v>
          </cell>
          <cell r="AP15680">
            <v>0.64795999999999998</v>
          </cell>
          <cell r="AQ15680">
            <v>0.88680999999999999</v>
          </cell>
          <cell r="AR15680">
            <v>0.97724</v>
          </cell>
          <cell r="AS15680">
            <v>1.1554</v>
          </cell>
          <cell r="AT15680">
            <v>0.93206999999999995</v>
          </cell>
          <cell r="AU15680">
            <v>1.0306</v>
          </cell>
          <cell r="AV15680">
            <v>0.96084999999999998</v>
          </cell>
          <cell r="AW15680">
            <v>0.77456999999999998</v>
          </cell>
          <cell r="AX15680">
            <v>0.93874000000000002</v>
          </cell>
          <cell r="AY15680">
            <v>0.84086000000000005</v>
          </cell>
          <cell r="AZ15680">
            <v>0.75222999999999995</v>
          </cell>
          <cell r="BA15680">
            <v>0.88368000000000002</v>
          </cell>
          <cell r="BB15680">
            <v>0.86456</v>
          </cell>
          <cell r="BC15680">
            <v>0.77109000000000005</v>
          </cell>
          <cell r="BD15680">
            <v>0.74822999999999995</v>
          </cell>
          <cell r="BE15680">
            <v>0.80998999999999999</v>
          </cell>
          <cell r="BF15680">
            <v>0.86577999999999999</v>
          </cell>
          <cell r="BG15680">
            <v>0.70984000000000003</v>
          </cell>
          <cell r="BH15680">
            <v>0.95342000000000005</v>
          </cell>
        </row>
        <row r="15687">
          <cell r="AB15687">
            <v>0.72894000000000003</v>
          </cell>
          <cell r="AC15687">
            <v>1.0747</v>
          </cell>
          <cell r="AD15687">
            <v>0.99621000000000004</v>
          </cell>
          <cell r="AE15687">
            <v>0.57296999999999998</v>
          </cell>
          <cell r="AG15687">
            <v>0.59170999999999996</v>
          </cell>
          <cell r="AH15687">
            <v>0.49257000000000001</v>
          </cell>
          <cell r="AK15687">
            <v>0.35077999999999998</v>
          </cell>
          <cell r="AS15687">
            <v>1.0913999999999999</v>
          </cell>
        </row>
        <row r="15689">
          <cell r="Y15689">
            <v>0.90129000000000004</v>
          </cell>
          <cell r="Z15689">
            <v>0.87805</v>
          </cell>
          <cell r="AA15689">
            <v>1.0844</v>
          </cell>
          <cell r="AB15689">
            <v>0.9819</v>
          </cell>
          <cell r="AC15689">
            <v>1.1561999999999999</v>
          </cell>
          <cell r="AE15689">
            <v>1.337</v>
          </cell>
          <cell r="AF15689">
            <v>1.1003000000000001</v>
          </cell>
          <cell r="AG15689">
            <v>1.1769000000000001</v>
          </cell>
          <cell r="AH15689">
            <v>1.4584999999999999</v>
          </cell>
          <cell r="AJ15689">
            <v>1.0251999999999999</v>
          </cell>
          <cell r="AK15689">
            <v>1.1338999999999999</v>
          </cell>
          <cell r="AL15689">
            <v>1.1977</v>
          </cell>
          <cell r="AN15689">
            <v>0.75039999999999996</v>
          </cell>
          <cell r="AQ15689">
            <v>1.083</v>
          </cell>
          <cell r="AR15689">
            <v>1.4006000000000001</v>
          </cell>
          <cell r="AS15689">
            <v>1.1617</v>
          </cell>
          <cell r="AT15689">
            <v>1.0945</v>
          </cell>
          <cell r="AU15689">
            <v>1.0324</v>
          </cell>
          <cell r="AV15689">
            <v>1.7911999999999999</v>
          </cell>
          <cell r="AW15689">
            <v>0.85343999999999998</v>
          </cell>
          <cell r="AX15689">
            <v>1.2304999999999999</v>
          </cell>
          <cell r="AY15689">
            <v>1.2304999999999999</v>
          </cell>
          <cell r="AZ15689">
            <v>1.4335</v>
          </cell>
          <cell r="BA15689">
            <v>1.0667</v>
          </cell>
          <cell r="BB15689">
            <v>0.97418000000000005</v>
          </cell>
          <cell r="BC15689">
            <v>1.0067999999999999</v>
          </cell>
          <cell r="BD15689">
            <v>1.4781</v>
          </cell>
          <cell r="BE15689">
            <v>1.2995000000000001</v>
          </cell>
          <cell r="BF15689">
            <v>0.99139999999999995</v>
          </cell>
          <cell r="BG15689">
            <v>0.98843000000000003</v>
          </cell>
          <cell r="BH15689">
            <v>1.3523000000000001</v>
          </cell>
        </row>
        <row r="15690">
          <cell r="Z15690">
            <v>1.2370000000000001</v>
          </cell>
          <cell r="AA15690">
            <v>1.1075999999999999</v>
          </cell>
          <cell r="AB15690">
            <v>1.2339</v>
          </cell>
          <cell r="AC15690">
            <v>1.1978</v>
          </cell>
          <cell r="AE15690">
            <v>1.1936</v>
          </cell>
          <cell r="AF15690">
            <v>1.1761999999999999</v>
          </cell>
          <cell r="AH15690">
            <v>0.97591000000000006</v>
          </cell>
          <cell r="AJ15690">
            <v>0.88544999999999996</v>
          </cell>
          <cell r="AL15690">
            <v>0.84809000000000001</v>
          </cell>
          <cell r="AP15690">
            <v>0.63314999999999999</v>
          </cell>
          <cell r="BH15690">
            <v>0.59148000000000001</v>
          </cell>
        </row>
        <row r="15692">
          <cell r="Y15692">
            <v>1.0073000000000001</v>
          </cell>
          <cell r="Z15692">
            <v>1.5253000000000001</v>
          </cell>
          <cell r="AC15692">
            <v>1.0225</v>
          </cell>
          <cell r="AL15692">
            <v>1.1176999999999999</v>
          </cell>
          <cell r="AM15692">
            <v>1.2625</v>
          </cell>
          <cell r="AN15692">
            <v>1.2886</v>
          </cell>
          <cell r="AO15692">
            <v>1.0561</v>
          </cell>
          <cell r="AP15692">
            <v>1.1354</v>
          </cell>
        </row>
        <row r="15693">
          <cell r="AL15693">
            <v>0.37124000000000001</v>
          </cell>
          <cell r="AN15693">
            <v>0.36482999999999999</v>
          </cell>
          <cell r="AQ15693">
            <v>0.93484</v>
          </cell>
          <cell r="AR15693">
            <v>1.4248000000000001</v>
          </cell>
          <cell r="AS15693">
            <v>0.88751000000000002</v>
          </cell>
          <cell r="AT15693">
            <v>0.93347999999999998</v>
          </cell>
          <cell r="AU15693">
            <v>0.79186000000000001</v>
          </cell>
          <cell r="AV15693">
            <v>0.87565000000000004</v>
          </cell>
          <cell r="AX15693">
            <v>0.76180000000000003</v>
          </cell>
          <cell r="AY15693">
            <v>0.56301999999999996</v>
          </cell>
          <cell r="AZ15693">
            <v>0.45977000000000001</v>
          </cell>
          <cell r="BA15693">
            <v>0.54618</v>
          </cell>
          <cell r="BE15693">
            <v>0.31</v>
          </cell>
          <cell r="BF15693">
            <v>0.38240000000000002</v>
          </cell>
          <cell r="BG15693">
            <v>0.37118000000000001</v>
          </cell>
          <cell r="BH15693">
            <v>0.34667999999999999</v>
          </cell>
        </row>
        <row r="15694">
          <cell r="AP15694">
            <v>0.26114999999999999</v>
          </cell>
        </row>
        <row r="15696">
          <cell r="AI15696">
            <v>1.0885</v>
          </cell>
          <cell r="AK15696">
            <v>0.95672000000000001</v>
          </cell>
          <cell r="AL15696">
            <v>1.4726999999999999</v>
          </cell>
          <cell r="AO15696">
            <v>0.75846000000000002</v>
          </cell>
          <cell r="AP15696">
            <v>1.0723</v>
          </cell>
        </row>
        <row r="15698">
          <cell r="Y15698">
            <v>0.99570000000000003</v>
          </cell>
          <cell r="Z15698">
            <v>0.99095</v>
          </cell>
          <cell r="AA15698">
            <v>0.98685</v>
          </cell>
          <cell r="AB15698">
            <v>0.93132000000000004</v>
          </cell>
          <cell r="AC15698">
            <v>0.98089999999999999</v>
          </cell>
          <cell r="AD15698">
            <v>0.93028999999999995</v>
          </cell>
          <cell r="AE15698">
            <v>0.85231000000000001</v>
          </cell>
          <cell r="AF15698">
            <v>0.77917999999999998</v>
          </cell>
          <cell r="AG15698">
            <v>0.72697999999999996</v>
          </cell>
          <cell r="AH15698">
            <v>0.61921999999999999</v>
          </cell>
          <cell r="AI15698">
            <v>0.56445000000000001</v>
          </cell>
          <cell r="AJ15698">
            <v>0.3841</v>
          </cell>
          <cell r="AK15698">
            <v>0.31545000000000001</v>
          </cell>
          <cell r="AL15698">
            <v>0.26050000000000001</v>
          </cell>
          <cell r="AM15698">
            <v>0.20138</v>
          </cell>
          <cell r="AN15698">
            <v>0.10471999999999999</v>
          </cell>
          <cell r="AO15698">
            <v>7.8648999999999997E-2</v>
          </cell>
          <cell r="AP15698">
            <v>6.0824999999999997E-2</v>
          </cell>
          <cell r="AQ15698">
            <v>1.0486</v>
          </cell>
          <cell r="AR15698">
            <v>1.2548999999999999</v>
          </cell>
          <cell r="AS15698">
            <v>1.099</v>
          </cell>
          <cell r="AT15698">
            <v>1.0199</v>
          </cell>
          <cell r="AU15698">
            <v>1.1229</v>
          </cell>
          <cell r="AV15698">
            <v>0.90697000000000005</v>
          </cell>
          <cell r="AW15698">
            <v>0.79327000000000003</v>
          </cell>
          <cell r="AX15698">
            <v>0.85787999999999998</v>
          </cell>
          <cell r="AY15698">
            <v>0.74141000000000001</v>
          </cell>
          <cell r="AZ15698">
            <v>0.72699000000000003</v>
          </cell>
          <cell r="BA15698">
            <v>0.60204999999999997</v>
          </cell>
          <cell r="BB15698">
            <v>0.44502000000000003</v>
          </cell>
          <cell r="BC15698">
            <v>0.38333</v>
          </cell>
          <cell r="BD15698">
            <v>0.28892000000000001</v>
          </cell>
          <cell r="BE15698">
            <v>0.19247</v>
          </cell>
          <cell r="BF15698">
            <v>0.15395</v>
          </cell>
          <cell r="BG15698">
            <v>9.2238000000000001E-2</v>
          </cell>
          <cell r="BH15698">
            <v>7.2940000000000005E-2</v>
          </cell>
        </row>
        <row r="15699">
          <cell r="Y15699">
            <v>0.77485999999999999</v>
          </cell>
          <cell r="AI15699">
            <v>0.51765000000000005</v>
          </cell>
        </row>
        <row r="15700">
          <cell r="Y15700">
            <v>1.1831</v>
          </cell>
          <cell r="Z15700">
            <v>1.0766</v>
          </cell>
          <cell r="AA15700">
            <v>1.0801000000000001</v>
          </cell>
          <cell r="AJ15700">
            <v>1.0113000000000001</v>
          </cell>
          <cell r="AL15700">
            <v>0.76510999999999996</v>
          </cell>
          <cell r="AP15700">
            <v>0.62861999999999996</v>
          </cell>
          <cell r="AR15700">
            <v>1.0495000000000001</v>
          </cell>
          <cell r="AT15700">
            <v>1.0258</v>
          </cell>
          <cell r="AZ15700">
            <v>0.90381999999999996</v>
          </cell>
        </row>
        <row r="15705">
          <cell r="AU15705">
            <v>1.0084</v>
          </cell>
          <cell r="AV15705">
            <v>1.2661</v>
          </cell>
        </row>
        <row r="15706">
          <cell r="AQ15706">
            <v>1.2001999999999999</v>
          </cell>
          <cell r="AR15706">
            <v>1.1211</v>
          </cell>
          <cell r="AS15706">
            <v>0.83833000000000002</v>
          </cell>
          <cell r="AT15706">
            <v>0.70003000000000004</v>
          </cell>
          <cell r="AU15706">
            <v>0.77083999999999997</v>
          </cell>
          <cell r="AV15706">
            <v>0.68733999999999995</v>
          </cell>
          <cell r="AW15706">
            <v>0.46877000000000002</v>
          </cell>
          <cell r="AX15706">
            <v>0.47170000000000001</v>
          </cell>
          <cell r="AY15706">
            <v>0.37376999999999999</v>
          </cell>
          <cell r="AZ15706">
            <v>0.33337</v>
          </cell>
          <cell r="BA15706">
            <v>0.25413000000000002</v>
          </cell>
        </row>
        <row r="15707">
          <cell r="Z15707">
            <v>0.96548</v>
          </cell>
          <cell r="AA15707">
            <v>1.1389</v>
          </cell>
          <cell r="AB15707">
            <v>0.71177999999999997</v>
          </cell>
          <cell r="AD15707">
            <v>0.69616999999999996</v>
          </cell>
          <cell r="AE15707">
            <v>0.52971000000000001</v>
          </cell>
          <cell r="AF15707">
            <v>0.44341999999999998</v>
          </cell>
          <cell r="AG15707">
            <v>0.50287000000000004</v>
          </cell>
          <cell r="AQ15707">
            <v>1.1116999999999999</v>
          </cell>
          <cell r="AR15707">
            <v>1.1211</v>
          </cell>
          <cell r="AS15707">
            <v>1.1539999999999999</v>
          </cell>
          <cell r="AT15707">
            <v>0.70384000000000002</v>
          </cell>
          <cell r="AU15707">
            <v>0.80840999999999996</v>
          </cell>
          <cell r="AV15707">
            <v>0.55366000000000004</v>
          </cell>
          <cell r="AW15707">
            <v>0.43586000000000003</v>
          </cell>
          <cell r="BA15707">
            <v>0.37433</v>
          </cell>
          <cell r="BC15707">
            <v>0.20315</v>
          </cell>
        </row>
        <row r="15708">
          <cell r="Y15708">
            <v>0.75690999999999997</v>
          </cell>
          <cell r="Z15708">
            <v>0.91081000000000001</v>
          </cell>
          <cell r="AA15708">
            <v>0.69762000000000002</v>
          </cell>
          <cell r="AB15708">
            <v>0.81298000000000004</v>
          </cell>
          <cell r="AC15708">
            <v>0.81633999999999995</v>
          </cell>
          <cell r="AD15708">
            <v>0.59835000000000005</v>
          </cell>
          <cell r="AF15708">
            <v>0.65129000000000004</v>
          </cell>
          <cell r="AG15708">
            <v>0.42581999999999998</v>
          </cell>
          <cell r="AH15708">
            <v>0.51488999999999996</v>
          </cell>
          <cell r="AI15708">
            <v>0.40414</v>
          </cell>
          <cell r="AY15708">
            <v>0.49753999999999998</v>
          </cell>
        </row>
        <row r="15709">
          <cell r="AH15709">
            <v>0.64293</v>
          </cell>
          <cell r="AJ15709">
            <v>0.44356000000000001</v>
          </cell>
        </row>
        <row r="15710">
          <cell r="Y15710">
            <v>0.87268999999999997</v>
          </cell>
          <cell r="Z15710">
            <v>1.0366</v>
          </cell>
          <cell r="AB15710">
            <v>0.60353999999999997</v>
          </cell>
          <cell r="AC15710">
            <v>0.41993999999999998</v>
          </cell>
          <cell r="AD15710">
            <v>0.46160000000000001</v>
          </cell>
        </row>
        <row r="15711">
          <cell r="AD15711">
            <v>1.1066</v>
          </cell>
        </row>
        <row r="15712">
          <cell r="Y15712">
            <v>0.84726999999999997</v>
          </cell>
          <cell r="Z15712">
            <v>1.0176000000000001</v>
          </cell>
          <cell r="AA15712">
            <v>1.0205</v>
          </cell>
          <cell r="AB15712">
            <v>0.91947999999999996</v>
          </cell>
          <cell r="AC15712">
            <v>0.90639999999999998</v>
          </cell>
          <cell r="AD15712">
            <v>0.88095999999999997</v>
          </cell>
          <cell r="AE15712">
            <v>0.75066999999999995</v>
          </cell>
          <cell r="AF15712">
            <v>0.69054000000000004</v>
          </cell>
          <cell r="AG15712">
            <v>0.66169</v>
          </cell>
          <cell r="AH15712">
            <v>0.55703999999999998</v>
          </cell>
          <cell r="AI15712">
            <v>0.46384999999999998</v>
          </cell>
          <cell r="AJ15712">
            <v>0.39917000000000002</v>
          </cell>
          <cell r="AK15712">
            <v>0.26055</v>
          </cell>
          <cell r="AN15712">
            <v>0.10087</v>
          </cell>
          <cell r="AO15712">
            <v>6.1058000000000001E-2</v>
          </cell>
          <cell r="AP15712">
            <v>6.8448999999999996E-2</v>
          </cell>
          <cell r="AQ15712">
            <v>0.8387</v>
          </cell>
          <cell r="AR15712">
            <v>1.0867</v>
          </cell>
          <cell r="AS15712">
            <v>1.0175000000000001</v>
          </cell>
          <cell r="AT15712">
            <v>0.94240000000000002</v>
          </cell>
          <cell r="AU15712">
            <v>0.99802000000000002</v>
          </cell>
          <cell r="AV15712">
            <v>0.83179000000000003</v>
          </cell>
          <cell r="AW15712">
            <v>0.66234999999999999</v>
          </cell>
          <cell r="AX15712">
            <v>0.77959000000000001</v>
          </cell>
          <cell r="AY15712">
            <v>0.71626000000000001</v>
          </cell>
          <cell r="AZ15712">
            <v>0.52371000000000001</v>
          </cell>
          <cell r="BA15712">
            <v>0.49264000000000002</v>
          </cell>
          <cell r="BB15712">
            <v>0.41807</v>
          </cell>
          <cell r="BC15712">
            <v>0.29860999999999999</v>
          </cell>
          <cell r="BD15712">
            <v>0.25574999999999998</v>
          </cell>
          <cell r="BE15712">
            <v>0.17876</v>
          </cell>
          <cell r="BF15712">
            <v>0.14474999999999999</v>
          </cell>
          <cell r="BG15712">
            <v>9.8556000000000005E-2</v>
          </cell>
          <cell r="BH15712">
            <v>7.4574000000000001E-2</v>
          </cell>
        </row>
        <row r="15715">
          <cell r="AA15715">
            <v>1.1926000000000001</v>
          </cell>
          <cell r="AH15715">
            <v>1.0911999999999999</v>
          </cell>
          <cell r="AW15715">
            <v>0.92715000000000003</v>
          </cell>
        </row>
        <row r="15716">
          <cell r="Y15716">
            <v>0.97284999999999999</v>
          </cell>
          <cell r="Z15716">
            <v>1.1005</v>
          </cell>
          <cell r="AB15716">
            <v>1.0609</v>
          </cell>
          <cell r="AC15716">
            <v>1.097</v>
          </cell>
          <cell r="AD15716">
            <v>1.1445000000000001</v>
          </cell>
          <cell r="AF15716">
            <v>1.1037999999999999</v>
          </cell>
          <cell r="AG15716">
            <v>1.0503</v>
          </cell>
          <cell r="AI15716">
            <v>1.1053999999999999</v>
          </cell>
          <cell r="AK15716">
            <v>0.93994</v>
          </cell>
          <cell r="AL15716">
            <v>1.1638999999999999</v>
          </cell>
          <cell r="AM15716">
            <v>1.1181000000000001</v>
          </cell>
          <cell r="AN15716">
            <v>0.95913000000000004</v>
          </cell>
          <cell r="AP15716">
            <v>1.0932999999999999</v>
          </cell>
          <cell r="AR15716">
            <v>1.2398</v>
          </cell>
          <cell r="AS15716">
            <v>1.2002999999999999</v>
          </cell>
          <cell r="AT15716">
            <v>1.0863</v>
          </cell>
          <cell r="AV15716">
            <v>1.2091000000000001</v>
          </cell>
          <cell r="AX15716">
            <v>1.1432</v>
          </cell>
          <cell r="AZ15716">
            <v>1.1921999999999999</v>
          </cell>
          <cell r="BA15716">
            <v>1.1732</v>
          </cell>
          <cell r="BB15716">
            <v>1.1193</v>
          </cell>
          <cell r="BD15716">
            <v>1.1459999999999999</v>
          </cell>
        </row>
        <row r="15717">
          <cell r="AE15717">
            <v>1.0998000000000001</v>
          </cell>
          <cell r="AG15717">
            <v>1.1420999999999999</v>
          </cell>
          <cell r="AO15717">
            <v>1.0167999999999999</v>
          </cell>
          <cell r="AQ15717">
            <v>1.0608</v>
          </cell>
          <cell r="AR15717">
            <v>1.0731999999999999</v>
          </cell>
          <cell r="AS15717">
            <v>1.1894</v>
          </cell>
          <cell r="AT15717">
            <v>0.99253000000000002</v>
          </cell>
          <cell r="AV15717">
            <v>1.2090000000000001</v>
          </cell>
          <cell r="AW15717">
            <v>0.92715000000000003</v>
          </cell>
          <cell r="AX15717">
            <v>1.0019</v>
          </cell>
          <cell r="AY15717">
            <v>1.0629999999999999</v>
          </cell>
          <cell r="AZ15717">
            <v>1.1921999999999999</v>
          </cell>
          <cell r="BA15717">
            <v>1.1732</v>
          </cell>
          <cell r="BB15717">
            <v>1.1809000000000001</v>
          </cell>
          <cell r="BC15717">
            <v>0.49484</v>
          </cell>
          <cell r="BD15717">
            <v>1.0321</v>
          </cell>
          <cell r="BE15717">
            <v>1.0620000000000001</v>
          </cell>
          <cell r="BF15717">
            <v>0.24757000000000001</v>
          </cell>
          <cell r="BG15717">
            <v>1.0553999999999999</v>
          </cell>
        </row>
        <row r="15718">
          <cell r="AE15718">
            <v>1.0998000000000001</v>
          </cell>
          <cell r="AH15718">
            <v>1.0911999999999999</v>
          </cell>
          <cell r="AI15718">
            <v>1.1053999999999999</v>
          </cell>
          <cell r="AQ15718">
            <v>1.0314000000000001</v>
          </cell>
          <cell r="AR15718">
            <v>1.3271999999999999</v>
          </cell>
          <cell r="AS15718">
            <v>1.1365000000000001</v>
          </cell>
          <cell r="AT15718">
            <v>1.0383</v>
          </cell>
          <cell r="AU15718">
            <v>1.1851</v>
          </cell>
          <cell r="AW15718">
            <v>0.76685999999999999</v>
          </cell>
          <cell r="AX15718">
            <v>1.0761000000000001</v>
          </cell>
          <cell r="AY15718">
            <v>1.0538000000000001</v>
          </cell>
          <cell r="BC15718">
            <v>0.49484</v>
          </cell>
          <cell r="BF15718">
            <v>0.24757000000000001</v>
          </cell>
        </row>
        <row r="15719">
          <cell r="Y15719">
            <v>0.82311000000000001</v>
          </cell>
          <cell r="Z15719">
            <v>0.99050000000000005</v>
          </cell>
          <cell r="AA15719">
            <v>1.0086999999999999</v>
          </cell>
          <cell r="AB15719">
            <v>0.83513999999999999</v>
          </cell>
          <cell r="AC15719">
            <v>1.0234000000000001</v>
          </cell>
          <cell r="AD15719">
            <v>0.98607</v>
          </cell>
          <cell r="AE15719">
            <v>0.95755999999999997</v>
          </cell>
          <cell r="AF15719">
            <v>0.85114999999999996</v>
          </cell>
          <cell r="AG15719">
            <v>0.89929000000000003</v>
          </cell>
          <cell r="AH15719">
            <v>0.96040999999999999</v>
          </cell>
          <cell r="AI15719">
            <v>0.96382000000000001</v>
          </cell>
          <cell r="AJ15719">
            <v>0.85607999999999995</v>
          </cell>
          <cell r="AK15719">
            <v>0.88370000000000004</v>
          </cell>
          <cell r="AL15719">
            <v>0.98241000000000001</v>
          </cell>
          <cell r="AM15719">
            <v>1.0104</v>
          </cell>
          <cell r="AN15719">
            <v>0.79273000000000005</v>
          </cell>
          <cell r="AO15719">
            <v>0.81710000000000005</v>
          </cell>
          <cell r="AP15719">
            <v>0.77924000000000004</v>
          </cell>
          <cell r="AQ15719">
            <v>1.0176000000000001</v>
          </cell>
          <cell r="AR15719">
            <v>1.2251000000000001</v>
          </cell>
          <cell r="AS15719">
            <v>1.0586</v>
          </cell>
          <cell r="AT15719">
            <v>1.0048999999999999</v>
          </cell>
          <cell r="AU15719">
            <v>1.0528999999999999</v>
          </cell>
          <cell r="AV15719">
            <v>1.0547</v>
          </cell>
          <cell r="AW15719">
            <v>0.85194999999999999</v>
          </cell>
          <cell r="AX15719">
            <v>0.94750999999999996</v>
          </cell>
          <cell r="AY15719">
            <v>0.87029000000000001</v>
          </cell>
          <cell r="AZ15719">
            <v>0.99829999999999997</v>
          </cell>
          <cell r="BA15719">
            <v>0.99753000000000003</v>
          </cell>
          <cell r="BB15719">
            <v>0.95867999999999998</v>
          </cell>
          <cell r="BC15719">
            <v>0.96157999999999999</v>
          </cell>
          <cell r="BD15719">
            <v>1.0725</v>
          </cell>
          <cell r="BE15719">
            <v>0.93154000000000003</v>
          </cell>
          <cell r="BF15719">
            <v>0.82482999999999995</v>
          </cell>
          <cell r="BG15719">
            <v>0.91652</v>
          </cell>
          <cell r="BH15719">
            <v>0.79776999999999998</v>
          </cell>
        </row>
        <row r="15720">
          <cell r="Y15720">
            <v>0.93918999999999997</v>
          </cell>
          <cell r="Z15720">
            <v>1.0555000000000001</v>
          </cell>
          <cell r="AA15720">
            <v>0.95952999999999999</v>
          </cell>
          <cell r="AB15720">
            <v>0.97028000000000003</v>
          </cell>
          <cell r="AC15720">
            <v>0.87951999999999997</v>
          </cell>
          <cell r="AD15720">
            <v>0.96550999999999998</v>
          </cell>
          <cell r="AE15720">
            <v>0.69677</v>
          </cell>
          <cell r="AG15720">
            <v>0.67881000000000002</v>
          </cell>
          <cell r="AH15720">
            <v>0.53500999999999999</v>
          </cell>
          <cell r="AI15720">
            <v>0.44684000000000001</v>
          </cell>
          <cell r="AJ15720">
            <v>0.38833000000000001</v>
          </cell>
          <cell r="AK15720">
            <v>0.36799999999999999</v>
          </cell>
          <cell r="AM15720">
            <v>0.22813</v>
          </cell>
          <cell r="AP15720">
            <v>7.7517000000000003E-2</v>
          </cell>
          <cell r="AQ15720">
            <v>1.0387999999999999</v>
          </cell>
          <cell r="AS15720">
            <v>1.0772999999999999</v>
          </cell>
          <cell r="AT15720">
            <v>0.84802</v>
          </cell>
          <cell r="AU15720">
            <v>1.0258</v>
          </cell>
          <cell r="AV15720">
            <v>1.0049999999999999</v>
          </cell>
          <cell r="AW15720">
            <v>0.70377999999999996</v>
          </cell>
          <cell r="AY15720">
            <v>0.76898</v>
          </cell>
          <cell r="AZ15720">
            <v>0.56249000000000005</v>
          </cell>
          <cell r="BD15720">
            <v>0.30653000000000002</v>
          </cell>
          <cell r="BE15720">
            <v>0.22771</v>
          </cell>
          <cell r="BF15720">
            <v>0.18326999999999999</v>
          </cell>
        </row>
        <row r="15721">
          <cell r="AS15721">
            <v>1.7128000000000001</v>
          </cell>
          <cell r="AT15721">
            <v>1.9379999999999999</v>
          </cell>
          <cell r="AV15721">
            <v>2.0571999999999999</v>
          </cell>
          <cell r="AY15721">
            <v>2.0388999999999999</v>
          </cell>
          <cell r="BC15721">
            <v>2.8262</v>
          </cell>
          <cell r="BD15721">
            <v>2.7988</v>
          </cell>
          <cell r="BH15721">
            <v>2.1619999999999999</v>
          </cell>
        </row>
        <row r="15722">
          <cell r="Y15722">
            <v>1.0033000000000001</v>
          </cell>
          <cell r="Z15722">
            <v>1.3218000000000001</v>
          </cell>
          <cell r="AA15722">
            <v>1.5034000000000001</v>
          </cell>
          <cell r="AB15722">
            <v>1.5905</v>
          </cell>
          <cell r="AC15722">
            <v>0.87951999999999997</v>
          </cell>
          <cell r="AD15722">
            <v>0.96550999999999998</v>
          </cell>
          <cell r="AE15722">
            <v>0.69677</v>
          </cell>
          <cell r="AF15722">
            <v>2.1061000000000001</v>
          </cell>
          <cell r="AG15722">
            <v>2.4089999999999998</v>
          </cell>
          <cell r="AH15722">
            <v>2.3595999999999999</v>
          </cell>
          <cell r="AI15722">
            <v>2.3319000000000001</v>
          </cell>
          <cell r="AJ15722">
            <v>2.5819999999999999</v>
          </cell>
          <cell r="AL15722">
            <v>2.5497999999999998</v>
          </cell>
          <cell r="AM15722">
            <v>0.22813</v>
          </cell>
          <cell r="AP15722">
            <v>2.0123000000000002</v>
          </cell>
          <cell r="AQ15722">
            <v>0.88504000000000005</v>
          </cell>
          <cell r="AR15722">
            <v>1.4763999999999999</v>
          </cell>
          <cell r="AS15722">
            <v>1.4598</v>
          </cell>
          <cell r="AT15722">
            <v>1.6156999999999999</v>
          </cell>
          <cell r="AU15722">
            <v>1.0258</v>
          </cell>
          <cell r="AV15722">
            <v>1.8270999999999999</v>
          </cell>
          <cell r="AX15722">
            <v>2.1806000000000001</v>
          </cell>
          <cell r="AY15722">
            <v>2.1541000000000001</v>
          </cell>
          <cell r="AZ15722">
            <v>2.129</v>
          </cell>
          <cell r="BC15722">
            <v>2.798</v>
          </cell>
          <cell r="BD15722">
            <v>2.7069999999999999</v>
          </cell>
          <cell r="BE15722">
            <v>0.22771</v>
          </cell>
          <cell r="BG15722">
            <v>2.2603</v>
          </cell>
          <cell r="BH15722">
            <v>1.9776</v>
          </cell>
        </row>
        <row r="15723">
          <cell r="AC15723">
            <v>1.6623000000000001</v>
          </cell>
          <cell r="AD15723">
            <v>1.8754</v>
          </cell>
          <cell r="AF15723">
            <v>2.0727000000000002</v>
          </cell>
          <cell r="AK15723">
            <v>2.4459</v>
          </cell>
          <cell r="AO15723">
            <v>2.2065999999999999</v>
          </cell>
          <cell r="AS15723">
            <v>1.0772999999999999</v>
          </cell>
          <cell r="BA15723">
            <v>2.5937000000000001</v>
          </cell>
          <cell r="BG15723">
            <v>2.1911</v>
          </cell>
        </row>
        <row r="15724">
          <cell r="AA15724">
            <v>1.7136</v>
          </cell>
          <cell r="AD15724">
            <v>2.2492999999999999</v>
          </cell>
          <cell r="AG15724">
            <v>3.6122999999999998</v>
          </cell>
          <cell r="AH15724">
            <v>1.0766</v>
          </cell>
          <cell r="AK15724">
            <v>6.6691000000000003</v>
          </cell>
          <cell r="AM15724">
            <v>1.1807000000000001</v>
          </cell>
          <cell r="AR15724">
            <v>1.4041999999999999</v>
          </cell>
          <cell r="AU15724">
            <v>1.3206</v>
          </cell>
          <cell r="AW15724">
            <v>2.4045999999999998</v>
          </cell>
          <cell r="BA15724">
            <v>5.1684000000000001</v>
          </cell>
          <cell r="BB15724">
            <v>1.2539</v>
          </cell>
          <cell r="BC15724">
            <v>7.4259000000000004</v>
          </cell>
          <cell r="BE15724">
            <v>0.93230000000000002</v>
          </cell>
          <cell r="BF15724">
            <v>0.89290000000000003</v>
          </cell>
          <cell r="BG15724">
            <v>0.75399000000000005</v>
          </cell>
        </row>
        <row r="15725">
          <cell r="Z15725">
            <v>1.327</v>
          </cell>
          <cell r="AB15725">
            <v>1.1225000000000001</v>
          </cell>
          <cell r="AE15725">
            <v>2.3540999999999999</v>
          </cell>
          <cell r="AI15725">
            <v>1.0551999999999999</v>
          </cell>
          <cell r="AP15725">
            <v>0.68154999999999999</v>
          </cell>
          <cell r="AU15725">
            <v>1.4708000000000001</v>
          </cell>
          <cell r="AW15725">
            <v>1.0669999999999999</v>
          </cell>
          <cell r="BC15725">
            <v>1.1934</v>
          </cell>
          <cell r="BD15725">
            <v>0.96625000000000005</v>
          </cell>
          <cell r="BG15725">
            <v>0.78996</v>
          </cell>
        </row>
        <row r="15726">
          <cell r="AA15726">
            <v>1.2121999999999999</v>
          </cell>
          <cell r="AF15726">
            <v>2.8287</v>
          </cell>
          <cell r="AI15726">
            <v>4.9512</v>
          </cell>
          <cell r="AJ15726">
            <v>1.01</v>
          </cell>
          <cell r="AS15726">
            <v>1.3366</v>
          </cell>
          <cell r="AT15726">
            <v>1.3483000000000001</v>
          </cell>
          <cell r="AW15726">
            <v>1.0852999999999999</v>
          </cell>
          <cell r="BC15726">
            <v>1.1121000000000001</v>
          </cell>
          <cell r="BG15726">
            <v>13.215</v>
          </cell>
        </row>
        <row r="15729">
          <cell r="Y15729">
            <v>0.82149000000000005</v>
          </cell>
          <cell r="Z15729">
            <v>1.2854000000000001</v>
          </cell>
          <cell r="AA15729">
            <v>1.2121999999999999</v>
          </cell>
          <cell r="AB15729">
            <v>1.0742</v>
          </cell>
          <cell r="AC15729">
            <v>0.97340000000000004</v>
          </cell>
          <cell r="AD15729">
            <v>1.2238</v>
          </cell>
          <cell r="AE15729">
            <v>1.0873999999999999</v>
          </cell>
          <cell r="AF15729">
            <v>1.1786000000000001</v>
          </cell>
          <cell r="AG15729">
            <v>1.1778999999999999</v>
          </cell>
          <cell r="AH15729">
            <v>1.0766</v>
          </cell>
          <cell r="AI15729">
            <v>1.0551999999999999</v>
          </cell>
          <cell r="AK15729">
            <v>1.0063</v>
          </cell>
          <cell r="AL15729">
            <v>0.98665999999999998</v>
          </cell>
          <cell r="AM15729">
            <v>0.97372999999999998</v>
          </cell>
          <cell r="AN15729">
            <v>0.80161000000000004</v>
          </cell>
          <cell r="AO15729">
            <v>0.77386999999999995</v>
          </cell>
          <cell r="AP15729">
            <v>0.78734000000000004</v>
          </cell>
          <cell r="AQ15729">
            <v>0.94257999999999997</v>
          </cell>
          <cell r="AR15729">
            <v>1.3695999999999999</v>
          </cell>
          <cell r="AS15729">
            <v>1.36</v>
          </cell>
          <cell r="AT15729">
            <v>1.3483000000000001</v>
          </cell>
          <cell r="AU15729">
            <v>1.3936999999999999</v>
          </cell>
          <cell r="AV15729">
            <v>1.1403000000000001</v>
          </cell>
          <cell r="AW15729">
            <v>1.0669999999999999</v>
          </cell>
          <cell r="AX15729">
            <v>1.0388999999999999</v>
          </cell>
          <cell r="AY15729">
            <v>1.1168</v>
          </cell>
          <cell r="BA15729">
            <v>1.1002000000000001</v>
          </cell>
          <cell r="BB15729">
            <v>1.2647999999999999</v>
          </cell>
          <cell r="BC15729">
            <v>1.1934</v>
          </cell>
          <cell r="BD15729">
            <v>1.0265</v>
          </cell>
          <cell r="BE15729">
            <v>1.0219</v>
          </cell>
          <cell r="BF15729">
            <v>0.91163000000000005</v>
          </cell>
          <cell r="BG15729">
            <v>0.77176999999999996</v>
          </cell>
          <cell r="BH15729">
            <v>0.69155999999999995</v>
          </cell>
        </row>
        <row r="15732">
          <cell r="Y15732">
            <v>0.78598000000000001</v>
          </cell>
          <cell r="AA15732">
            <v>0.68291999999999997</v>
          </cell>
          <cell r="AB15732">
            <v>0.93240000000000001</v>
          </cell>
          <cell r="AC15732">
            <v>0.52359999999999995</v>
          </cell>
        </row>
        <row r="15735">
          <cell r="AK15735">
            <v>0.36799999999999999</v>
          </cell>
          <cell r="BF15735">
            <v>0.18326999999999999</v>
          </cell>
        </row>
        <row r="15736">
          <cell r="AR15736">
            <v>0.96799000000000002</v>
          </cell>
          <cell r="AS15736">
            <v>1.1448</v>
          </cell>
          <cell r="AT15736">
            <v>0.83909999999999996</v>
          </cell>
          <cell r="AU15736">
            <v>1.0849</v>
          </cell>
          <cell r="AV15736">
            <v>1.1660999999999999</v>
          </cell>
          <cell r="AW15736">
            <v>0.87368999999999997</v>
          </cell>
          <cell r="AY15736">
            <v>1.1275999999999999</v>
          </cell>
          <cell r="AZ15736">
            <v>0.91522000000000003</v>
          </cell>
          <cell r="BA15736">
            <v>0.57681000000000004</v>
          </cell>
          <cell r="BB15736">
            <v>1.0802</v>
          </cell>
          <cell r="BC15736">
            <v>1.4162999999999999</v>
          </cell>
          <cell r="BD15736">
            <v>0.88070999999999999</v>
          </cell>
          <cell r="BE15736">
            <v>1.1604000000000001</v>
          </cell>
          <cell r="BG15736">
            <v>1.0004</v>
          </cell>
          <cell r="BH15736">
            <v>1.0017</v>
          </cell>
        </row>
        <row r="15741">
          <cell r="Y15741">
            <v>1.2634000000000001</v>
          </cell>
          <cell r="AA15741">
            <v>1.2036</v>
          </cell>
          <cell r="AB15741">
            <v>1.0419</v>
          </cell>
          <cell r="AC15741">
            <v>1.2025999999999999</v>
          </cell>
          <cell r="AD15741">
            <v>0.83914999999999995</v>
          </cell>
          <cell r="AE15741">
            <v>1.2866</v>
          </cell>
          <cell r="AF15741">
            <v>1.6761999999999999</v>
          </cell>
          <cell r="AG15741">
            <v>1.3433999999999999</v>
          </cell>
          <cell r="AH15741">
            <v>1.3943000000000001</v>
          </cell>
          <cell r="AI15741">
            <v>1.6737</v>
          </cell>
          <cell r="AJ15741">
            <v>1.1014999999999999</v>
          </cell>
          <cell r="AK15741">
            <v>1.31</v>
          </cell>
          <cell r="AL15741">
            <v>0.87436000000000003</v>
          </cell>
          <cell r="AM15741">
            <v>1.3552999999999999</v>
          </cell>
          <cell r="AN15741">
            <v>1.821</v>
          </cell>
          <cell r="AO15741">
            <v>1.3237000000000001</v>
          </cell>
          <cell r="AP15741">
            <v>1.6823999999999999</v>
          </cell>
          <cell r="AQ15741">
            <v>1.0255000000000001</v>
          </cell>
          <cell r="AR15741">
            <v>0.90275000000000005</v>
          </cell>
          <cell r="AS15741">
            <v>1.1036999999999999</v>
          </cell>
          <cell r="AT15741">
            <v>1.1640999999999999</v>
          </cell>
          <cell r="AU15741">
            <v>1.1779999999999999</v>
          </cell>
          <cell r="AV15741">
            <v>0.86036999999999997</v>
          </cell>
          <cell r="AX15741">
            <v>1.3414999999999999</v>
          </cell>
          <cell r="AY15741">
            <v>1.5823</v>
          </cell>
          <cell r="AZ15741">
            <v>1.1908000000000001</v>
          </cell>
          <cell r="BA15741">
            <v>1.2521</v>
          </cell>
          <cell r="BB15741">
            <v>0.70526</v>
          </cell>
          <cell r="BC15741">
            <v>1.5165</v>
          </cell>
          <cell r="BD15741">
            <v>1.7565</v>
          </cell>
          <cell r="BE15741">
            <v>1.7552000000000001</v>
          </cell>
          <cell r="BF15741">
            <v>1.3515999999999999</v>
          </cell>
          <cell r="BG15741">
            <v>1.6080000000000001</v>
          </cell>
          <cell r="BH15741">
            <v>1.4077999999999999</v>
          </cell>
        </row>
        <row r="15742">
          <cell r="AA15742">
            <v>0.70513999999999999</v>
          </cell>
          <cell r="AB15742">
            <v>0.75517999999999996</v>
          </cell>
          <cell r="AD15742">
            <v>0.82204999999999995</v>
          </cell>
          <cell r="AG15742">
            <v>1.0232000000000001</v>
          </cell>
          <cell r="AH15742">
            <v>0.92532000000000003</v>
          </cell>
          <cell r="AJ15742">
            <v>1.1014999999999999</v>
          </cell>
          <cell r="AL15742">
            <v>0.87436000000000003</v>
          </cell>
          <cell r="AO15742">
            <v>0.77512999999999999</v>
          </cell>
        </row>
        <row r="15743">
          <cell r="Y15743">
            <v>0.83804999999999996</v>
          </cell>
          <cell r="Z15743">
            <v>0.95687</v>
          </cell>
          <cell r="AA15743">
            <v>1.4315</v>
          </cell>
          <cell r="AB15743">
            <v>1.6468</v>
          </cell>
          <cell r="AC15743">
            <v>1.2966</v>
          </cell>
          <cell r="AE15743">
            <v>1.3198000000000001</v>
          </cell>
          <cell r="AF15743">
            <v>1.0976999999999999</v>
          </cell>
          <cell r="AG15743">
            <v>1.375</v>
          </cell>
          <cell r="AH15743">
            <v>1.3556999999999999</v>
          </cell>
          <cell r="AI15743">
            <v>1.2758</v>
          </cell>
          <cell r="AJ15743">
            <v>1.3308</v>
          </cell>
          <cell r="AK15743">
            <v>1.3629</v>
          </cell>
          <cell r="AM15743">
            <v>1.1657999999999999</v>
          </cell>
          <cell r="AN15743">
            <v>1.1396999999999999</v>
          </cell>
          <cell r="AO15743">
            <v>1.0748</v>
          </cell>
          <cell r="AP15743">
            <v>1.1935</v>
          </cell>
          <cell r="AS15743">
            <v>1.2839</v>
          </cell>
          <cell r="AW15743">
            <v>1.4548000000000001</v>
          </cell>
          <cell r="AY15743">
            <v>1.6235999999999999</v>
          </cell>
          <cell r="AZ15743">
            <v>1.3046</v>
          </cell>
          <cell r="BA15743">
            <v>1.2743</v>
          </cell>
          <cell r="BB15743">
            <v>1.0362</v>
          </cell>
          <cell r="BD15743">
            <v>1.3491</v>
          </cell>
          <cell r="BE15743">
            <v>1.4054</v>
          </cell>
          <cell r="BF15743">
            <v>1.4019999999999999</v>
          </cell>
          <cell r="BG15743">
            <v>1.9397</v>
          </cell>
          <cell r="BH15743">
            <v>1.4100999999999999</v>
          </cell>
        </row>
        <row r="15745">
          <cell r="AD15745">
            <v>1.0708</v>
          </cell>
          <cell r="AJ15745">
            <v>1.0887</v>
          </cell>
          <cell r="AL15745">
            <v>1.0793999999999999</v>
          </cell>
          <cell r="AT15745">
            <v>1.0022</v>
          </cell>
        </row>
        <row r="15746">
          <cell r="Y15746">
            <v>0.92171999999999998</v>
          </cell>
          <cell r="Z15746">
            <v>1.0265</v>
          </cell>
          <cell r="AA15746">
            <v>1.0026999999999999</v>
          </cell>
          <cell r="AB15746">
            <v>0.99126999999999998</v>
          </cell>
          <cell r="AC15746">
            <v>1.0692999999999999</v>
          </cell>
          <cell r="AE15746">
            <v>1.0509999999999999</v>
          </cell>
          <cell r="AF15746">
            <v>1.0331999999999999</v>
          </cell>
          <cell r="AG15746">
            <v>1.0781000000000001</v>
          </cell>
          <cell r="AH15746">
            <v>0.99712000000000001</v>
          </cell>
          <cell r="AI15746">
            <v>1.0547</v>
          </cell>
          <cell r="AK15746">
            <v>0.99575000000000002</v>
          </cell>
          <cell r="AM15746">
            <v>1.0795999999999999</v>
          </cell>
          <cell r="AN15746">
            <v>0.95784999999999998</v>
          </cell>
          <cell r="AP15746">
            <v>0.98148999999999997</v>
          </cell>
          <cell r="AQ15746">
            <v>1.0035000000000001</v>
          </cell>
          <cell r="AR15746">
            <v>1.1376999999999999</v>
          </cell>
          <cell r="AS15746">
            <v>1.0302</v>
          </cell>
          <cell r="AU15746">
            <v>1.0812999999999999</v>
          </cell>
          <cell r="AV15746">
            <v>1.0053000000000001</v>
          </cell>
          <cell r="AW15746">
            <v>0.85602999999999996</v>
          </cell>
          <cell r="AX15746">
            <v>1.0411999999999999</v>
          </cell>
          <cell r="AY15746">
            <v>1.012</v>
          </cell>
          <cell r="AZ15746">
            <v>1.018</v>
          </cell>
          <cell r="BA15746">
            <v>1.1198999999999999</v>
          </cell>
          <cell r="BB15746">
            <v>1.0452999999999999</v>
          </cell>
          <cell r="BC15746">
            <v>0.99592999999999998</v>
          </cell>
          <cell r="BD15746">
            <v>1.0630999999999999</v>
          </cell>
          <cell r="BE15746">
            <v>1.0190999999999999</v>
          </cell>
          <cell r="BF15746">
            <v>1.0279</v>
          </cell>
          <cell r="BG15746">
            <v>0.95657999999999999</v>
          </cell>
          <cell r="BH15746">
            <v>0.86873999999999996</v>
          </cell>
        </row>
        <row r="15749">
          <cell r="Y15749">
            <v>0.96543000000000001</v>
          </cell>
          <cell r="AA15749">
            <v>0.83413999999999999</v>
          </cell>
          <cell r="AB15749">
            <v>0.99668999999999996</v>
          </cell>
          <cell r="AC15749">
            <v>1.0940000000000001</v>
          </cell>
          <cell r="AD15749">
            <v>1.0212000000000001</v>
          </cell>
          <cell r="AE15749">
            <v>0.93013000000000001</v>
          </cell>
          <cell r="AF15749">
            <v>0.81555999999999995</v>
          </cell>
          <cell r="AH15749">
            <v>0.81055999999999995</v>
          </cell>
          <cell r="AI15749">
            <v>0.94237000000000004</v>
          </cell>
          <cell r="AJ15749">
            <v>0.94377999999999995</v>
          </cell>
          <cell r="AK15749">
            <v>2.4811000000000001</v>
          </cell>
          <cell r="AL15749">
            <v>0.75199000000000005</v>
          </cell>
          <cell r="AM15749">
            <v>0.83665</v>
          </cell>
          <cell r="AN15749">
            <v>0.65719000000000005</v>
          </cell>
          <cell r="AP15749">
            <v>0.70269000000000004</v>
          </cell>
          <cell r="AQ15749">
            <v>1.0908</v>
          </cell>
          <cell r="AR15749">
            <v>0.92059999999999997</v>
          </cell>
          <cell r="AS15749">
            <v>0.94057000000000002</v>
          </cell>
          <cell r="AT15749">
            <v>0.82169000000000003</v>
          </cell>
          <cell r="AU15749">
            <v>1.0025999999999999</v>
          </cell>
          <cell r="AV15749">
            <v>1.1072</v>
          </cell>
          <cell r="AW15749">
            <v>0.71440000000000003</v>
          </cell>
          <cell r="AY15749">
            <v>0.72816999999999998</v>
          </cell>
          <cell r="AZ15749">
            <v>0.85257000000000005</v>
          </cell>
          <cell r="BA15749">
            <v>0.83787</v>
          </cell>
          <cell r="BB15749">
            <v>0.96226999999999996</v>
          </cell>
          <cell r="BD15749">
            <v>0.72880999999999996</v>
          </cell>
          <cell r="BE15749">
            <v>0.63517000000000001</v>
          </cell>
          <cell r="BF15749">
            <v>0.70457000000000003</v>
          </cell>
          <cell r="BG15749">
            <v>0.68589</v>
          </cell>
          <cell r="BH15749">
            <v>0.65576000000000001</v>
          </cell>
        </row>
        <row r="15750">
          <cell r="Y15750">
            <v>0.96543000000000001</v>
          </cell>
          <cell r="AC15750">
            <v>1.0940000000000001</v>
          </cell>
          <cell r="AE15750">
            <v>0.93013000000000001</v>
          </cell>
          <cell r="AG15750">
            <v>0.85412999999999994</v>
          </cell>
          <cell r="AH15750">
            <v>1.0093000000000001</v>
          </cell>
          <cell r="AI15750">
            <v>0.94237000000000004</v>
          </cell>
          <cell r="AJ15750">
            <v>0.94377999999999995</v>
          </cell>
          <cell r="AK15750">
            <v>0.79959000000000002</v>
          </cell>
          <cell r="AN15750">
            <v>0.65719000000000005</v>
          </cell>
          <cell r="AO15750">
            <v>0.65220999999999996</v>
          </cell>
          <cell r="AQ15750">
            <v>1.1718</v>
          </cell>
          <cell r="AS15750">
            <v>0.93822000000000005</v>
          </cell>
          <cell r="AT15750">
            <v>0.92276000000000002</v>
          </cell>
          <cell r="AX15750">
            <v>0.91078999999999999</v>
          </cell>
          <cell r="AY15750">
            <v>0.80445</v>
          </cell>
          <cell r="BD15750">
            <v>0.72880999999999996</v>
          </cell>
          <cell r="BE15750">
            <v>0.73746</v>
          </cell>
          <cell r="BF15750">
            <v>0.73834999999999995</v>
          </cell>
          <cell r="BG15750">
            <v>0.68589</v>
          </cell>
          <cell r="BH15750">
            <v>0.65576000000000001</v>
          </cell>
        </row>
        <row r="15751">
          <cell r="AY15751">
            <v>0.80445</v>
          </cell>
        </row>
        <row r="15752">
          <cell r="AW15752">
            <v>0.77717999999999998</v>
          </cell>
          <cell r="BD15752">
            <v>0.79951000000000005</v>
          </cell>
        </row>
        <row r="15753">
          <cell r="AA15753">
            <v>0.84621000000000002</v>
          </cell>
          <cell r="AB15753">
            <v>0.99439999999999995</v>
          </cell>
          <cell r="AE15753">
            <v>0.91485000000000005</v>
          </cell>
          <cell r="AF15753">
            <v>0.81498000000000004</v>
          </cell>
          <cell r="AG15753">
            <v>0.74053999999999998</v>
          </cell>
          <cell r="AH15753">
            <v>0.67595000000000005</v>
          </cell>
          <cell r="AI15753">
            <v>0.74890000000000001</v>
          </cell>
          <cell r="AJ15753">
            <v>0.90312999999999999</v>
          </cell>
          <cell r="AK15753">
            <v>0.79371999999999998</v>
          </cell>
          <cell r="AL15753">
            <v>0.75199000000000005</v>
          </cell>
          <cell r="AO15753">
            <v>0.65220999999999996</v>
          </cell>
          <cell r="AP15753">
            <v>0.70269000000000004</v>
          </cell>
          <cell r="AR15753">
            <v>1.1342000000000001</v>
          </cell>
          <cell r="AS15753">
            <v>0.94057000000000002</v>
          </cell>
          <cell r="AX15753">
            <v>0.89890000000000003</v>
          </cell>
          <cell r="BA15753">
            <v>0.83286000000000004</v>
          </cell>
        </row>
        <row r="15754">
          <cell r="AE15754">
            <v>0.91485000000000005</v>
          </cell>
          <cell r="AF15754">
            <v>0.81613999999999998</v>
          </cell>
          <cell r="AG15754">
            <v>0.77115999999999996</v>
          </cell>
          <cell r="AM15754">
            <v>0.83665</v>
          </cell>
          <cell r="AT15754">
            <v>0.92276000000000002</v>
          </cell>
          <cell r="AZ15754">
            <v>0.90600999999999998</v>
          </cell>
        </row>
        <row r="15755">
          <cell r="AQ15755">
            <v>1.1449</v>
          </cell>
          <cell r="AR15755">
            <v>1.3587</v>
          </cell>
          <cell r="AS15755">
            <v>1.3983000000000001</v>
          </cell>
          <cell r="AT15755">
            <v>1.2685</v>
          </cell>
          <cell r="AU15755">
            <v>1.2806999999999999</v>
          </cell>
          <cell r="AV15755">
            <v>1.3954</v>
          </cell>
          <cell r="AW15755">
            <v>0.76676</v>
          </cell>
          <cell r="AX15755">
            <v>1.0179</v>
          </cell>
          <cell r="AY15755">
            <v>1.141</v>
          </cell>
          <cell r="AZ15755">
            <v>1.0874999999999999</v>
          </cell>
          <cell r="BA15755">
            <v>0.97977000000000003</v>
          </cell>
          <cell r="BB15755">
            <v>0.92940999999999996</v>
          </cell>
          <cell r="BC15755">
            <v>1.0368999999999999</v>
          </cell>
          <cell r="BD15755">
            <v>0.79910999999999999</v>
          </cell>
          <cell r="BE15755">
            <v>0.81889999999999996</v>
          </cell>
          <cell r="BF15755">
            <v>0.53252999999999995</v>
          </cell>
          <cell r="BG15755">
            <v>0.77303999999999995</v>
          </cell>
        </row>
        <row r="15756">
          <cell r="AU15756">
            <v>1.1373</v>
          </cell>
          <cell r="BC15756">
            <v>0.91884999999999994</v>
          </cell>
          <cell r="BD15756">
            <v>0.97643999999999997</v>
          </cell>
        </row>
        <row r="15757">
          <cell r="Y15757">
            <v>0.78851000000000004</v>
          </cell>
          <cell r="AA15757">
            <v>0.98629</v>
          </cell>
          <cell r="AB15757">
            <v>1.1157999999999999</v>
          </cell>
          <cell r="AG15757">
            <v>0.95953999999999995</v>
          </cell>
          <cell r="AJ15757">
            <v>0.94779999999999998</v>
          </cell>
          <cell r="AK15757">
            <v>0.73387999999999998</v>
          </cell>
          <cell r="AL15757">
            <v>0.97643999999999997</v>
          </cell>
          <cell r="AN15757">
            <v>0.70777999999999996</v>
          </cell>
          <cell r="AO15757">
            <v>0.83965999999999996</v>
          </cell>
          <cell r="AT15757">
            <v>0.86575999999999997</v>
          </cell>
          <cell r="AY15757">
            <v>0.99743000000000004</v>
          </cell>
          <cell r="AZ15757">
            <v>1.0496000000000001</v>
          </cell>
        </row>
        <row r="15758">
          <cell r="AT15758">
            <v>0.90098999999999996</v>
          </cell>
          <cell r="AV15758">
            <v>0.72363</v>
          </cell>
          <cell r="BE15758">
            <v>0.67735999999999996</v>
          </cell>
          <cell r="BF15758">
            <v>0.88139999999999996</v>
          </cell>
        </row>
        <row r="15759">
          <cell r="Y15759">
            <v>0.88500000000000001</v>
          </cell>
          <cell r="Z15759">
            <v>1.19</v>
          </cell>
          <cell r="AA15759">
            <v>0.99911000000000005</v>
          </cell>
          <cell r="AB15759">
            <v>1.0736000000000001</v>
          </cell>
          <cell r="AC15759">
            <v>1.1515</v>
          </cell>
          <cell r="AD15759">
            <v>1.0565</v>
          </cell>
          <cell r="AE15759">
            <v>1.2534000000000001</v>
          </cell>
          <cell r="AF15759">
            <v>1.1726000000000001</v>
          </cell>
          <cell r="AG15759">
            <v>1.2762</v>
          </cell>
          <cell r="AH15759">
            <v>1.0919000000000001</v>
          </cell>
          <cell r="AI15759">
            <v>1.0648</v>
          </cell>
          <cell r="AJ15759">
            <v>1.0753999999999999</v>
          </cell>
          <cell r="AK15759">
            <v>1.3433999999999999</v>
          </cell>
          <cell r="AL15759">
            <v>1.2909999999999999</v>
          </cell>
          <cell r="AM15759">
            <v>1.3018000000000001</v>
          </cell>
          <cell r="AN15759">
            <v>1.0975999999999999</v>
          </cell>
          <cell r="AO15759">
            <v>1.1185</v>
          </cell>
          <cell r="AP15759">
            <v>1.1907000000000001</v>
          </cell>
          <cell r="AQ15759">
            <v>1.1456999999999999</v>
          </cell>
          <cell r="AR15759">
            <v>1.2733000000000001</v>
          </cell>
          <cell r="AS15759">
            <v>1.5029999999999999</v>
          </cell>
          <cell r="AT15759">
            <v>1.2919</v>
          </cell>
          <cell r="AU15759">
            <v>1.3974</v>
          </cell>
          <cell r="AV15759">
            <v>1.4036</v>
          </cell>
          <cell r="AW15759">
            <v>1.1399999999999999</v>
          </cell>
          <cell r="AX15759">
            <v>1.3734</v>
          </cell>
          <cell r="AY15759">
            <v>1.2603</v>
          </cell>
          <cell r="AZ15759">
            <v>1.3587</v>
          </cell>
          <cell r="BA15759">
            <v>1.4123000000000001</v>
          </cell>
          <cell r="BB15759">
            <v>1.224</v>
          </cell>
          <cell r="BC15759">
            <v>1.349</v>
          </cell>
          <cell r="BD15759">
            <v>1.3473999999999999</v>
          </cell>
          <cell r="BE15759">
            <v>1.2728999999999999</v>
          </cell>
          <cell r="BF15759">
            <v>1.2932999999999999</v>
          </cell>
          <cell r="BG15759">
            <v>1.3869</v>
          </cell>
          <cell r="BH15759">
            <v>1.3295999999999999</v>
          </cell>
        </row>
        <row r="15761">
          <cell r="Y15761">
            <v>1.0297000000000001</v>
          </cell>
          <cell r="Z15761">
            <v>0.87958000000000003</v>
          </cell>
          <cell r="AA15761">
            <v>0.81264999999999998</v>
          </cell>
          <cell r="AB15761">
            <v>0.77688999999999997</v>
          </cell>
          <cell r="AC15761">
            <v>0.66895000000000004</v>
          </cell>
          <cell r="AD15761">
            <v>0.66818999999999995</v>
          </cell>
          <cell r="AE15761">
            <v>0.70196000000000003</v>
          </cell>
          <cell r="AF15761">
            <v>0.66456000000000004</v>
          </cell>
          <cell r="AG15761">
            <v>0.70899999999999996</v>
          </cell>
          <cell r="AH15761">
            <v>0.63936000000000004</v>
          </cell>
          <cell r="AI15761">
            <v>0.67308000000000001</v>
          </cell>
          <cell r="AJ15761">
            <v>0.65276000000000001</v>
          </cell>
          <cell r="AK15761">
            <v>0.62124999999999997</v>
          </cell>
          <cell r="AL15761">
            <v>0.63531000000000004</v>
          </cell>
          <cell r="AM15761">
            <v>0.76976999999999995</v>
          </cell>
          <cell r="AN15761">
            <v>0.76504000000000005</v>
          </cell>
          <cell r="AO15761">
            <v>0.71833999999999998</v>
          </cell>
          <cell r="AP15761">
            <v>0.67849000000000004</v>
          </cell>
          <cell r="AQ15761">
            <v>1.2465999999999999</v>
          </cell>
          <cell r="AR15761">
            <v>0.89339999999999997</v>
          </cell>
          <cell r="AS15761">
            <v>0.73702999999999996</v>
          </cell>
          <cell r="AT15761">
            <v>0.59789999999999999</v>
          </cell>
          <cell r="AU15761">
            <v>0.75026999999999999</v>
          </cell>
          <cell r="AV15761">
            <v>0.66163000000000005</v>
          </cell>
          <cell r="AW15761">
            <v>0.50024999999999997</v>
          </cell>
          <cell r="AX15761">
            <v>0.61002999999999996</v>
          </cell>
          <cell r="AY15761">
            <v>0.59321999999999997</v>
          </cell>
          <cell r="AZ15761">
            <v>0.52690000000000003</v>
          </cell>
          <cell r="BA15761">
            <v>0.62763999999999998</v>
          </cell>
          <cell r="BB15761">
            <v>0.58557999999999999</v>
          </cell>
          <cell r="BC15761">
            <v>0.70304</v>
          </cell>
          <cell r="BD15761">
            <v>0.71623000000000003</v>
          </cell>
          <cell r="BE15761">
            <v>0.65981999999999996</v>
          </cell>
          <cell r="BF15761">
            <v>0.78454999999999997</v>
          </cell>
          <cell r="BG15761">
            <v>0.82747000000000004</v>
          </cell>
          <cell r="BH15761">
            <v>0.98765999999999998</v>
          </cell>
        </row>
        <row r="15768">
          <cell r="Y15768">
            <v>0.92157</v>
          </cell>
          <cell r="Z15768">
            <v>1.0771999999999999</v>
          </cell>
          <cell r="AA15768">
            <v>0.96958999999999995</v>
          </cell>
          <cell r="AB15768">
            <v>1.054</v>
          </cell>
          <cell r="AC15768">
            <v>1.0281</v>
          </cell>
          <cell r="AD15768">
            <v>0.98995</v>
          </cell>
          <cell r="AE15768">
            <v>1.0422</v>
          </cell>
          <cell r="AF15768">
            <v>0.90537000000000001</v>
          </cell>
          <cell r="AG15768">
            <v>0.94159999999999999</v>
          </cell>
          <cell r="AH15768">
            <v>0.96431</v>
          </cell>
          <cell r="AI15768">
            <v>0.85853999999999997</v>
          </cell>
          <cell r="AJ15768">
            <v>0.73799999999999999</v>
          </cell>
          <cell r="AK15768">
            <v>0.61546000000000001</v>
          </cell>
          <cell r="AL15768">
            <v>0.63621000000000005</v>
          </cell>
          <cell r="AM15768">
            <v>0.54635999999999996</v>
          </cell>
          <cell r="AN15768">
            <v>0.42033999999999999</v>
          </cell>
          <cell r="AO15768">
            <v>0.35399000000000003</v>
          </cell>
          <cell r="AP15768">
            <v>0.37997999999999998</v>
          </cell>
          <cell r="AQ15768">
            <v>0.99744999999999995</v>
          </cell>
          <cell r="AR15768">
            <v>1.1956</v>
          </cell>
          <cell r="AS15768">
            <v>0.93779000000000001</v>
          </cell>
          <cell r="AT15768">
            <v>0.98136999999999996</v>
          </cell>
          <cell r="AU15768">
            <v>1.0753999999999999</v>
          </cell>
          <cell r="AV15768">
            <v>0.98838999999999999</v>
          </cell>
          <cell r="AW15768">
            <v>0.73826000000000003</v>
          </cell>
          <cell r="AX15768">
            <v>0.85519000000000001</v>
          </cell>
          <cell r="AY15768">
            <v>0.83457999999999999</v>
          </cell>
          <cell r="AZ15768">
            <v>0.96006999999999998</v>
          </cell>
          <cell r="BA15768">
            <v>0.86153999999999997</v>
          </cell>
          <cell r="BB15768">
            <v>0.70926</v>
          </cell>
          <cell r="BC15768">
            <v>0.59933999999999998</v>
          </cell>
          <cell r="BD15768">
            <v>0.55595000000000006</v>
          </cell>
          <cell r="BE15768">
            <v>0.60294999999999999</v>
          </cell>
          <cell r="BF15768">
            <v>0.41472999999999999</v>
          </cell>
        </row>
        <row r="15770">
          <cell r="AA15770">
            <v>1.0497000000000001</v>
          </cell>
          <cell r="AR15770">
            <v>1.3412999999999999</v>
          </cell>
        </row>
        <row r="15772">
          <cell r="AE15772">
            <v>0.39187</v>
          </cell>
          <cell r="AF15772">
            <v>0.46861999999999998</v>
          </cell>
          <cell r="AG15772">
            <v>0.47606999999999999</v>
          </cell>
          <cell r="AY15772">
            <v>0.52412000000000003</v>
          </cell>
        </row>
        <row r="15773">
          <cell r="Y15773">
            <v>1.238</v>
          </cell>
          <cell r="Z15773">
            <v>0.70728999999999997</v>
          </cell>
          <cell r="AG15773">
            <v>1.4035</v>
          </cell>
          <cell r="AH15773">
            <v>1.1979</v>
          </cell>
          <cell r="AW15773">
            <v>0.63166999999999995</v>
          </cell>
        </row>
        <row r="15774">
          <cell r="Y15774">
            <v>0.98760999999999999</v>
          </cell>
          <cell r="Z15774">
            <v>1.0862000000000001</v>
          </cell>
          <cell r="AA15774">
            <v>1.0175000000000001</v>
          </cell>
          <cell r="AB15774">
            <v>1.0944</v>
          </cell>
          <cell r="AC15774">
            <v>1.0968</v>
          </cell>
          <cell r="AD15774">
            <v>1.0966</v>
          </cell>
          <cell r="AE15774">
            <v>1.1511</v>
          </cell>
          <cell r="AF15774">
            <v>0.96174999999999999</v>
          </cell>
          <cell r="AG15774">
            <v>1.073</v>
          </cell>
          <cell r="AH15774">
            <v>0.99475000000000002</v>
          </cell>
          <cell r="AI15774">
            <v>1.0797000000000001</v>
          </cell>
          <cell r="AJ15774">
            <v>1.0301</v>
          </cell>
          <cell r="AK15774">
            <v>0.99655000000000005</v>
          </cell>
          <cell r="AL15774">
            <v>1.0657000000000001</v>
          </cell>
          <cell r="AM15774">
            <v>1.1409</v>
          </cell>
          <cell r="AN15774">
            <v>0.96875999999999995</v>
          </cell>
          <cell r="AO15774">
            <v>0.98838999999999999</v>
          </cell>
          <cell r="AP15774">
            <v>0.99065000000000003</v>
          </cell>
          <cell r="AQ15774">
            <v>0.92327000000000004</v>
          </cell>
          <cell r="AR15774">
            <v>1.3393999999999999</v>
          </cell>
          <cell r="AS15774">
            <v>1.3009999999999999</v>
          </cell>
          <cell r="AT15774">
            <v>1.1592</v>
          </cell>
          <cell r="AU15774">
            <v>1.3384</v>
          </cell>
          <cell r="AV15774">
            <v>0.97128999999999999</v>
          </cell>
          <cell r="AW15774">
            <v>0.72374000000000005</v>
          </cell>
          <cell r="AX15774">
            <v>1.0118</v>
          </cell>
          <cell r="AY15774">
            <v>0.97936000000000001</v>
          </cell>
          <cell r="AZ15774">
            <v>1.071</v>
          </cell>
          <cell r="BA15774">
            <v>0.92574999999999996</v>
          </cell>
          <cell r="BB15774">
            <v>1.1434</v>
          </cell>
          <cell r="BC15774">
            <v>1.1402000000000001</v>
          </cell>
          <cell r="BD15774">
            <v>0.95004</v>
          </cell>
          <cell r="BE15774">
            <v>1.3194999999999999</v>
          </cell>
          <cell r="BF15774">
            <v>0.89200999999999997</v>
          </cell>
          <cell r="BG15774">
            <v>1.0003</v>
          </cell>
          <cell r="BH15774">
            <v>1.0384</v>
          </cell>
        </row>
        <row r="15776">
          <cell r="AD15776">
            <v>1.7001999999999999</v>
          </cell>
          <cell r="AE15776">
            <v>0.94989999999999997</v>
          </cell>
          <cell r="AH15776">
            <v>1.0358000000000001</v>
          </cell>
          <cell r="AI15776">
            <v>1.9362999999999999</v>
          </cell>
          <cell r="AK15776">
            <v>1.3113999999999999</v>
          </cell>
          <cell r="AL15776">
            <v>1.2423999999999999</v>
          </cell>
          <cell r="AN15776">
            <v>1.0744</v>
          </cell>
        </row>
        <row r="15777">
          <cell r="Y15777">
            <v>1.1372</v>
          </cell>
          <cell r="AD15777">
            <v>1.4456</v>
          </cell>
          <cell r="AF15777">
            <v>1.4540999999999999</v>
          </cell>
        </row>
        <row r="15778">
          <cell r="Y15778">
            <v>0.94637000000000004</v>
          </cell>
          <cell r="Z15778">
            <v>1.0658000000000001</v>
          </cell>
          <cell r="AA15778">
            <v>1.0322</v>
          </cell>
          <cell r="AB15778">
            <v>0.96701000000000004</v>
          </cell>
          <cell r="AC15778">
            <v>1.1274999999999999</v>
          </cell>
          <cell r="AD15778">
            <v>1.0371999999999999</v>
          </cell>
          <cell r="AE15778">
            <v>1.0071000000000001</v>
          </cell>
          <cell r="AF15778">
            <v>1.0112000000000001</v>
          </cell>
          <cell r="AG15778">
            <v>1.0617000000000001</v>
          </cell>
          <cell r="AH15778">
            <v>1.0221</v>
          </cell>
          <cell r="AI15778">
            <v>1.0036</v>
          </cell>
          <cell r="AJ15778">
            <v>1.0375000000000001</v>
          </cell>
          <cell r="AK15778">
            <v>0.98995</v>
          </cell>
          <cell r="AL15778">
            <v>1.0458000000000001</v>
          </cell>
          <cell r="AM15778">
            <v>1.1607000000000001</v>
          </cell>
          <cell r="AN15778">
            <v>0.95052000000000003</v>
          </cell>
          <cell r="AO15778">
            <v>0.94816</v>
          </cell>
          <cell r="AP15778">
            <v>1.0310999999999999</v>
          </cell>
          <cell r="AQ15778">
            <v>1.0586</v>
          </cell>
          <cell r="AR15778">
            <v>1.1895</v>
          </cell>
          <cell r="AS15778">
            <v>1.1201000000000001</v>
          </cell>
          <cell r="AT15778">
            <v>1.0721000000000001</v>
          </cell>
          <cell r="AU15778">
            <v>1.2116</v>
          </cell>
          <cell r="AV15778">
            <v>1.1060000000000001</v>
          </cell>
          <cell r="AW15778">
            <v>0.87539</v>
          </cell>
          <cell r="AX15778">
            <v>1.1001000000000001</v>
          </cell>
          <cell r="AY15778">
            <v>1.1076999999999999</v>
          </cell>
          <cell r="AZ15778">
            <v>1.0550999999999999</v>
          </cell>
          <cell r="BA15778">
            <v>1.0638000000000001</v>
          </cell>
          <cell r="BB15778">
            <v>1.573</v>
          </cell>
          <cell r="BC15778">
            <v>1.0723</v>
          </cell>
          <cell r="BD15778">
            <v>1.1235999999999999</v>
          </cell>
          <cell r="BE15778">
            <v>1.0658000000000001</v>
          </cell>
          <cell r="BF15778">
            <v>1.0445</v>
          </cell>
          <cell r="BG15778">
            <v>1.0854999999999999</v>
          </cell>
          <cell r="BH15778">
            <v>1.0680000000000001</v>
          </cell>
        </row>
        <row r="15779">
          <cell r="Y15779">
            <v>0.99853999999999998</v>
          </cell>
          <cell r="Z15779">
            <v>1.1827000000000001</v>
          </cell>
          <cell r="AA15779">
            <v>1.0302</v>
          </cell>
          <cell r="AB15779">
            <v>1.1138999999999999</v>
          </cell>
          <cell r="AC15779">
            <v>1.014</v>
          </cell>
          <cell r="AD15779">
            <v>1.1281000000000001</v>
          </cell>
          <cell r="AE15779">
            <v>0.98609000000000002</v>
          </cell>
          <cell r="AF15779">
            <v>1.1277999999999999</v>
          </cell>
          <cell r="AG15779">
            <v>1.2116</v>
          </cell>
          <cell r="AH15779">
            <v>0.98050000000000004</v>
          </cell>
          <cell r="AI15779">
            <v>1.1052999999999999</v>
          </cell>
          <cell r="AJ15779">
            <v>1.1180000000000001</v>
          </cell>
          <cell r="AK15779">
            <v>1.0929</v>
          </cell>
          <cell r="AL15779">
            <v>1.0422</v>
          </cell>
          <cell r="AM15779">
            <v>1.3371999999999999</v>
          </cell>
          <cell r="AN15779">
            <v>0.95833999999999997</v>
          </cell>
          <cell r="AO15779">
            <v>1.0744</v>
          </cell>
          <cell r="AP15779">
            <v>1.1852</v>
          </cell>
          <cell r="AQ15779">
            <v>0.80654999999999999</v>
          </cell>
          <cell r="AR15779">
            <v>0.81128999999999996</v>
          </cell>
          <cell r="AS15779">
            <v>0.84748000000000001</v>
          </cell>
          <cell r="AT15779">
            <v>0.82994000000000001</v>
          </cell>
          <cell r="AU15779">
            <v>0.98114999999999997</v>
          </cell>
          <cell r="AV15779">
            <v>0.94821999999999995</v>
          </cell>
          <cell r="AW15779">
            <v>0.71047000000000005</v>
          </cell>
          <cell r="AX15779">
            <v>0.83938000000000001</v>
          </cell>
          <cell r="AY15779">
            <v>0.88243000000000005</v>
          </cell>
          <cell r="AZ15779">
            <v>0.77659</v>
          </cell>
          <cell r="BA15779">
            <v>0.97313000000000005</v>
          </cell>
          <cell r="BB15779">
            <v>0.90522000000000002</v>
          </cell>
          <cell r="BC15779">
            <v>0.94467999999999996</v>
          </cell>
          <cell r="BD15779">
            <v>0.89863000000000004</v>
          </cell>
          <cell r="BE15779">
            <v>1.0350999999999999</v>
          </cell>
          <cell r="BF15779">
            <v>1.0449999999999999</v>
          </cell>
          <cell r="BG15779">
            <v>1.0631999999999999</v>
          </cell>
          <cell r="BH15779">
            <v>0.89015999999999995</v>
          </cell>
        </row>
        <row r="15780">
          <cell r="BA15780">
            <v>1.3976</v>
          </cell>
          <cell r="BG15780">
            <v>1.022</v>
          </cell>
        </row>
        <row r="15781">
          <cell r="AT15781">
            <v>0.44413000000000002</v>
          </cell>
          <cell r="AV15781">
            <v>0.59004999999999996</v>
          </cell>
          <cell r="AZ15781">
            <v>0.71275999999999995</v>
          </cell>
          <cell r="BB15781">
            <v>1.0861000000000001</v>
          </cell>
          <cell r="BC15781">
            <v>0.97714999999999996</v>
          </cell>
          <cell r="BE15781">
            <v>0.72119999999999995</v>
          </cell>
          <cell r="BF15781">
            <v>0.76044999999999996</v>
          </cell>
          <cell r="BG15781">
            <v>0.74153999999999998</v>
          </cell>
        </row>
        <row r="15782">
          <cell r="AB15782">
            <v>3.8952</v>
          </cell>
          <cell r="AU15782">
            <v>1.0361</v>
          </cell>
          <cell r="AW15782">
            <v>0.66646000000000005</v>
          </cell>
          <cell r="AY15782">
            <v>0.88104000000000005</v>
          </cell>
          <cell r="BC15782">
            <v>1.3407</v>
          </cell>
        </row>
        <row r="15783">
          <cell r="AK15783">
            <v>1.3027</v>
          </cell>
          <cell r="BH15783">
            <v>0.94925000000000004</v>
          </cell>
        </row>
        <row r="15784">
          <cell r="AP15784">
            <v>1.036</v>
          </cell>
        </row>
        <row r="15791">
          <cell r="BF15791">
            <v>1.0488999999999999</v>
          </cell>
        </row>
        <row r="15802">
          <cell r="Y15802">
            <v>1.097</v>
          </cell>
          <cell r="Z15802">
            <v>1.1565000000000001</v>
          </cell>
          <cell r="AA15802">
            <v>1.2135</v>
          </cell>
          <cell r="AB15802">
            <v>1.1138999999999999</v>
          </cell>
          <cell r="AD15802">
            <v>1.1967000000000001</v>
          </cell>
          <cell r="AE15802">
            <v>1.119</v>
          </cell>
          <cell r="AF15802">
            <v>1.0541</v>
          </cell>
          <cell r="AG15802">
            <v>1.2464999999999999</v>
          </cell>
          <cell r="AH15802">
            <v>1.1753</v>
          </cell>
          <cell r="AI15802">
            <v>1.17</v>
          </cell>
          <cell r="AJ15802">
            <v>1.1359999999999999</v>
          </cell>
          <cell r="AK15802">
            <v>1.1225000000000001</v>
          </cell>
          <cell r="AL15802">
            <v>1.2259</v>
          </cell>
          <cell r="AM15802">
            <v>1.1196999999999999</v>
          </cell>
          <cell r="AN15802">
            <v>1.1025</v>
          </cell>
          <cell r="AO15802">
            <v>1.0936999999999999</v>
          </cell>
          <cell r="AP15802">
            <v>1.2222999999999999</v>
          </cell>
          <cell r="AQ15802">
            <v>1.1134999999999999</v>
          </cell>
          <cell r="AR15802">
            <v>1.1136999999999999</v>
          </cell>
          <cell r="AS15802">
            <v>1.2033</v>
          </cell>
          <cell r="AU15802">
            <v>1.1143000000000001</v>
          </cell>
          <cell r="AV15802">
            <v>1.2318</v>
          </cell>
          <cell r="AW15802">
            <v>0.87468000000000001</v>
          </cell>
          <cell r="AX15802">
            <v>1.0604</v>
          </cell>
          <cell r="AY15802">
            <v>1.0359</v>
          </cell>
          <cell r="AZ15802">
            <v>1.1557999999999999</v>
          </cell>
          <cell r="BA15802">
            <v>1.18</v>
          </cell>
          <cell r="BC15802">
            <v>1.0718000000000001</v>
          </cell>
          <cell r="BD15802">
            <v>1.1263000000000001</v>
          </cell>
          <cell r="BE15802">
            <v>0.98402999999999996</v>
          </cell>
          <cell r="BF15802">
            <v>1.0986</v>
          </cell>
          <cell r="BG15802">
            <v>1.1744000000000001</v>
          </cell>
          <cell r="BH15802">
            <v>1.1231</v>
          </cell>
        </row>
        <row r="15807">
          <cell r="Y15807">
            <v>1.0972</v>
          </cell>
        </row>
        <row r="15811">
          <cell r="AT15811">
            <v>1.0125</v>
          </cell>
        </row>
        <row r="15812">
          <cell r="Y15812">
            <v>0.87800999999999996</v>
          </cell>
          <cell r="Z15812">
            <v>1.0327999999999999</v>
          </cell>
          <cell r="AA15812">
            <v>0.98429999999999995</v>
          </cell>
          <cell r="AB15812">
            <v>0.83962000000000003</v>
          </cell>
          <cell r="AC15812">
            <v>1.1039000000000001</v>
          </cell>
          <cell r="AD15812">
            <v>0.98995999999999995</v>
          </cell>
          <cell r="AE15812">
            <v>1.1362000000000001</v>
          </cell>
          <cell r="AF15812">
            <v>1.052</v>
          </cell>
          <cell r="AG15812">
            <v>0.78381000000000001</v>
          </cell>
          <cell r="AH15812">
            <v>0.84555999999999998</v>
          </cell>
          <cell r="AI15812">
            <v>0.77500000000000002</v>
          </cell>
          <cell r="AJ15812">
            <v>0.77912999999999999</v>
          </cell>
          <cell r="AK15812">
            <v>0.72065000000000001</v>
          </cell>
          <cell r="AL15812">
            <v>0.83037000000000005</v>
          </cell>
          <cell r="AM15812">
            <v>1.0287999999999999</v>
          </cell>
          <cell r="AN15812">
            <v>0.76627999999999996</v>
          </cell>
          <cell r="AO15812">
            <v>0.66134000000000004</v>
          </cell>
          <cell r="AP15812">
            <v>0.66078000000000003</v>
          </cell>
          <cell r="AQ15812">
            <v>1.0724</v>
          </cell>
          <cell r="AR15812">
            <v>1.2777000000000001</v>
          </cell>
          <cell r="AS15812">
            <v>1.105</v>
          </cell>
          <cell r="AU15812">
            <v>1.1271</v>
          </cell>
          <cell r="AV15812">
            <v>1.1668000000000001</v>
          </cell>
          <cell r="AW15812">
            <v>0.77514000000000005</v>
          </cell>
          <cell r="AX15812">
            <v>0.98343000000000003</v>
          </cell>
          <cell r="AY15812">
            <v>0.99146000000000001</v>
          </cell>
          <cell r="AZ15812">
            <v>0.94347000000000003</v>
          </cell>
          <cell r="BA15812">
            <v>0.89065000000000005</v>
          </cell>
          <cell r="BB15812">
            <v>0.95216999999999996</v>
          </cell>
          <cell r="BC15812">
            <v>0.86712</v>
          </cell>
          <cell r="BD15812">
            <v>0.75924000000000003</v>
          </cell>
          <cell r="BE15812">
            <v>0.92064000000000001</v>
          </cell>
          <cell r="BF15812">
            <v>0.84104999999999996</v>
          </cell>
          <cell r="BG15812">
            <v>0.82489999999999997</v>
          </cell>
          <cell r="BH15812">
            <v>0.81533999999999995</v>
          </cell>
        </row>
        <row r="15813">
          <cell r="AA15813">
            <v>1.6188</v>
          </cell>
          <cell r="AE15813">
            <v>1.0935999999999999</v>
          </cell>
          <cell r="AF15813">
            <v>0.96892</v>
          </cell>
          <cell r="AG15813">
            <v>1.0341</v>
          </cell>
          <cell r="AH15813">
            <v>1.1254</v>
          </cell>
          <cell r="AI15813">
            <v>1.0599000000000001</v>
          </cell>
          <cell r="AL15813">
            <v>1.4757</v>
          </cell>
          <cell r="AO15813">
            <v>0.90895000000000004</v>
          </cell>
          <cell r="AV15813">
            <v>1.2318</v>
          </cell>
          <cell r="BC15813">
            <v>1.0388999999999999</v>
          </cell>
        </row>
        <row r="15814">
          <cell r="Y15814">
            <v>0.83730000000000004</v>
          </cell>
          <cell r="Z15814">
            <v>1.0825</v>
          </cell>
          <cell r="AA15814">
            <v>1.141</v>
          </cell>
          <cell r="AB15814">
            <v>1.0636000000000001</v>
          </cell>
          <cell r="AC15814">
            <v>1.119</v>
          </cell>
          <cell r="AD15814">
            <v>1.2146999999999999</v>
          </cell>
          <cell r="AE15814">
            <v>0.94228000000000001</v>
          </cell>
          <cell r="AF15814">
            <v>1.0330999999999999</v>
          </cell>
          <cell r="AG15814">
            <v>1.0981000000000001</v>
          </cell>
          <cell r="AH15814">
            <v>0.84823999999999999</v>
          </cell>
          <cell r="AI15814">
            <v>1.1431</v>
          </cell>
          <cell r="AJ15814">
            <v>1.0864</v>
          </cell>
          <cell r="AK15814">
            <v>1.034</v>
          </cell>
          <cell r="AL15814">
            <v>0.99192999999999998</v>
          </cell>
          <cell r="AM15814">
            <v>1.2910999999999999</v>
          </cell>
          <cell r="AN15814">
            <v>1.0047999999999999</v>
          </cell>
          <cell r="AO15814">
            <v>1.234</v>
          </cell>
          <cell r="AP15814">
            <v>1.0625</v>
          </cell>
        </row>
        <row r="15815">
          <cell r="Y15815">
            <v>0.93615000000000004</v>
          </cell>
          <cell r="AC15815">
            <v>1.1580999999999999</v>
          </cell>
          <cell r="AD15815">
            <v>1.2110000000000001</v>
          </cell>
          <cell r="AG15815">
            <v>0.98858999999999997</v>
          </cell>
          <cell r="AH15815">
            <v>0.96311000000000002</v>
          </cell>
          <cell r="AI15815">
            <v>0.95586000000000004</v>
          </cell>
          <cell r="AK15815">
            <v>0.77490999999999999</v>
          </cell>
          <cell r="AM15815">
            <v>0.83475999999999995</v>
          </cell>
          <cell r="AN15815">
            <v>0.60246999999999995</v>
          </cell>
          <cell r="AP15815">
            <v>0.62687000000000004</v>
          </cell>
          <cell r="AR15815">
            <v>1.2679</v>
          </cell>
          <cell r="AS15815">
            <v>1.2487999999999999</v>
          </cell>
          <cell r="AT15815">
            <v>1.1873</v>
          </cell>
          <cell r="AU15815">
            <v>1.2214</v>
          </cell>
          <cell r="AV15815">
            <v>1.1766000000000001</v>
          </cell>
          <cell r="AW15815">
            <v>0.85673999999999995</v>
          </cell>
          <cell r="AX15815">
            <v>0.97140000000000004</v>
          </cell>
          <cell r="AY15815">
            <v>1.0064</v>
          </cell>
          <cell r="BA15815">
            <v>0.96992</v>
          </cell>
          <cell r="BE15815">
            <v>0.76502999999999999</v>
          </cell>
          <cell r="BF15815">
            <v>0.71028999999999998</v>
          </cell>
          <cell r="BG15815">
            <v>0.64763999999999999</v>
          </cell>
        </row>
        <row r="15816">
          <cell r="Z15816">
            <v>1.1165</v>
          </cell>
          <cell r="AB15816">
            <v>1.0387</v>
          </cell>
          <cell r="AE15816">
            <v>0.97716000000000003</v>
          </cell>
          <cell r="AH15816">
            <v>0.87087999999999999</v>
          </cell>
          <cell r="AN15816">
            <v>0.62224999999999997</v>
          </cell>
          <cell r="AO15816">
            <v>0.58831999999999995</v>
          </cell>
          <cell r="AP15816">
            <v>0.60665000000000002</v>
          </cell>
          <cell r="AQ15816">
            <v>1.0189999999999999</v>
          </cell>
          <cell r="AS15816">
            <v>1.0841000000000001</v>
          </cell>
          <cell r="AV15816">
            <v>1.0365</v>
          </cell>
          <cell r="AW15816">
            <v>0.78117000000000003</v>
          </cell>
          <cell r="AX15816">
            <v>1.0293000000000001</v>
          </cell>
          <cell r="AY15816">
            <v>0.97284000000000004</v>
          </cell>
          <cell r="AZ15816">
            <v>0.98209999999999997</v>
          </cell>
          <cell r="BD15816">
            <v>0.79559000000000002</v>
          </cell>
          <cell r="BF15816">
            <v>0.64919000000000004</v>
          </cell>
          <cell r="BG15816">
            <v>0.61024</v>
          </cell>
          <cell r="BH15816">
            <v>0.55186999999999997</v>
          </cell>
        </row>
        <row r="15817">
          <cell r="AA15817">
            <v>1.0738000000000001</v>
          </cell>
          <cell r="AJ15817">
            <v>0.87748999999999999</v>
          </cell>
          <cell r="AP15817">
            <v>0.61743999999999999</v>
          </cell>
          <cell r="AR15817">
            <v>1.1969000000000001</v>
          </cell>
          <cell r="AT15817">
            <v>1.2850999999999999</v>
          </cell>
          <cell r="AU15817">
            <v>1.2990999999999999</v>
          </cell>
          <cell r="BA15817">
            <v>0.88741999999999999</v>
          </cell>
          <cell r="BC15817">
            <v>1.1793</v>
          </cell>
          <cell r="BE15817">
            <v>0.77198999999999995</v>
          </cell>
          <cell r="BF15817">
            <v>0.77342999999999995</v>
          </cell>
          <cell r="BG15817">
            <v>0.75695999999999997</v>
          </cell>
        </row>
        <row r="15818">
          <cell r="Z15818">
            <v>1.2324999999999999</v>
          </cell>
          <cell r="AA15818">
            <v>1.2453000000000001</v>
          </cell>
          <cell r="AE15818">
            <v>1.1240000000000001</v>
          </cell>
          <cell r="AH15818">
            <v>0.94135000000000002</v>
          </cell>
          <cell r="AI15818">
            <v>0.99631999999999998</v>
          </cell>
          <cell r="AK15818">
            <v>0.85406000000000004</v>
          </cell>
          <cell r="AL15818">
            <v>0.85153999999999996</v>
          </cell>
          <cell r="AM15818">
            <v>0.83977000000000002</v>
          </cell>
          <cell r="AP15818">
            <v>0.59806000000000004</v>
          </cell>
          <cell r="AS15818">
            <v>1.2156</v>
          </cell>
          <cell r="AT15818">
            <v>1.1581999999999999</v>
          </cell>
          <cell r="AX15818">
            <v>1.046</v>
          </cell>
          <cell r="BD15818">
            <v>0.86733000000000005</v>
          </cell>
          <cell r="BE15818">
            <v>0.79193999999999998</v>
          </cell>
        </row>
        <row r="15820">
          <cell r="Y15820">
            <v>0.69840000000000002</v>
          </cell>
          <cell r="AN15820">
            <v>0.12422</v>
          </cell>
        </row>
        <row r="15821">
          <cell r="AQ15821">
            <v>1.0451999999999999</v>
          </cell>
        </row>
        <row r="15822">
          <cell r="Y15822">
            <v>0.69840000000000002</v>
          </cell>
          <cell r="AN15822">
            <v>0.12422</v>
          </cell>
          <cell r="AQ15822">
            <v>0.89124999999999999</v>
          </cell>
          <cell r="AR15822">
            <v>0.54832999999999998</v>
          </cell>
          <cell r="AT15822">
            <v>0.32723000000000002</v>
          </cell>
          <cell r="AU15822">
            <v>0.45945000000000003</v>
          </cell>
          <cell r="AV15822">
            <v>0.52481</v>
          </cell>
          <cell r="AW15822">
            <v>0.33717999999999998</v>
          </cell>
          <cell r="AX15822">
            <v>0.34910999999999998</v>
          </cell>
          <cell r="AY15822">
            <v>0.32679999999999998</v>
          </cell>
          <cell r="BA15822">
            <v>0.56657000000000002</v>
          </cell>
          <cell r="BB15822">
            <v>0.30686999999999998</v>
          </cell>
          <cell r="BE15822">
            <v>0.39401000000000003</v>
          </cell>
          <cell r="BF15822">
            <v>0.25319999999999998</v>
          </cell>
          <cell r="BG15822">
            <v>0.40448000000000001</v>
          </cell>
        </row>
        <row r="15823">
          <cell r="Y15823">
            <v>0.68964000000000003</v>
          </cell>
          <cell r="AA15823">
            <v>0.40972999999999998</v>
          </cell>
          <cell r="AB15823">
            <v>0.40783999999999998</v>
          </cell>
          <cell r="AC15823">
            <v>0.38877</v>
          </cell>
          <cell r="AD15823">
            <v>0.36018</v>
          </cell>
          <cell r="AE15823">
            <v>0.40531</v>
          </cell>
          <cell r="AH15823">
            <v>0.46673999999999999</v>
          </cell>
          <cell r="AI15823">
            <v>0.34786</v>
          </cell>
          <cell r="AJ15823">
            <v>0.42965999999999999</v>
          </cell>
          <cell r="AL15823">
            <v>0.35516999999999999</v>
          </cell>
          <cell r="AN15823">
            <v>0.12422</v>
          </cell>
          <cell r="AO15823">
            <v>0.21956000000000001</v>
          </cell>
          <cell r="AP15823">
            <v>0.25252000000000002</v>
          </cell>
          <cell r="AQ15823">
            <v>1.0048999999999999</v>
          </cell>
          <cell r="AR15823">
            <v>0.49475000000000002</v>
          </cell>
          <cell r="AS15823">
            <v>0.39440999999999998</v>
          </cell>
          <cell r="AT15823">
            <v>0.41363</v>
          </cell>
          <cell r="AU15823">
            <v>0.44579999999999997</v>
          </cell>
          <cell r="AV15823">
            <v>0.43342000000000003</v>
          </cell>
          <cell r="AW15823">
            <v>0.47264</v>
          </cell>
          <cell r="AY15823">
            <v>0.4395</v>
          </cell>
          <cell r="AZ15823">
            <v>0.45671</v>
          </cell>
          <cell r="BB15823">
            <v>0.39867000000000002</v>
          </cell>
          <cell r="BC15823">
            <v>0.29305999999999999</v>
          </cell>
          <cell r="BE15823">
            <v>0.37062</v>
          </cell>
          <cell r="BF15823">
            <v>0.30266999999999999</v>
          </cell>
          <cell r="BG15823">
            <v>0.27660000000000001</v>
          </cell>
          <cell r="BH15823">
            <v>0.30936000000000002</v>
          </cell>
        </row>
        <row r="15824">
          <cell r="Z15824">
            <v>0.74702000000000002</v>
          </cell>
          <cell r="AA15824">
            <v>1.1805000000000001</v>
          </cell>
          <cell r="AB15824">
            <v>0.92817000000000005</v>
          </cell>
          <cell r="AC15824">
            <v>0.98285999999999996</v>
          </cell>
          <cell r="AD15824">
            <v>0.61426000000000003</v>
          </cell>
          <cell r="AE15824">
            <v>1.0038</v>
          </cell>
          <cell r="AF15824">
            <v>0.68078000000000005</v>
          </cell>
          <cell r="AG15824">
            <v>1.1896</v>
          </cell>
          <cell r="AI15824">
            <v>0.93689999999999996</v>
          </cell>
          <cell r="AJ15824">
            <v>0.66291</v>
          </cell>
          <cell r="AK15824">
            <v>0.73904999999999998</v>
          </cell>
          <cell r="AN15824">
            <v>0.43258999999999997</v>
          </cell>
          <cell r="AR15824">
            <v>0.85223000000000004</v>
          </cell>
          <cell r="AU15824">
            <v>1.0079</v>
          </cell>
          <cell r="AV15824">
            <v>0.77514000000000005</v>
          </cell>
          <cell r="AW15824">
            <v>0.84540000000000004</v>
          </cell>
          <cell r="AX15824">
            <v>0.97704000000000002</v>
          </cell>
          <cell r="AY15824">
            <v>0.89276999999999995</v>
          </cell>
          <cell r="AZ15824">
            <v>0.94847000000000004</v>
          </cell>
          <cell r="BA15824">
            <v>0.80649999999999999</v>
          </cell>
          <cell r="BB15824">
            <v>0.85958999999999997</v>
          </cell>
          <cell r="BC15824">
            <v>0.65178000000000003</v>
          </cell>
        </row>
        <row r="15825">
          <cell r="Y15825">
            <v>0.88139000000000001</v>
          </cell>
          <cell r="Z15825">
            <v>0.84775</v>
          </cell>
          <cell r="AA15825">
            <v>0.87939999999999996</v>
          </cell>
          <cell r="AB15825">
            <v>0.60019</v>
          </cell>
          <cell r="AD15825">
            <v>0.88883999999999996</v>
          </cell>
          <cell r="AE15825">
            <v>0.80210999999999999</v>
          </cell>
          <cell r="AH15825">
            <v>0.54364999999999997</v>
          </cell>
          <cell r="AI15825">
            <v>0.69767999999999997</v>
          </cell>
          <cell r="AJ15825">
            <v>0.61948000000000003</v>
          </cell>
          <cell r="AL15825">
            <v>0.60180999999999996</v>
          </cell>
          <cell r="AN15825">
            <v>0.76639000000000002</v>
          </cell>
          <cell r="AO15825">
            <v>0.78481000000000001</v>
          </cell>
          <cell r="AP15825">
            <v>1.0484</v>
          </cell>
          <cell r="AQ15825">
            <v>0.82748999999999995</v>
          </cell>
          <cell r="AS15825">
            <v>0.82160999999999995</v>
          </cell>
          <cell r="AU15825">
            <v>0.59191000000000005</v>
          </cell>
          <cell r="BG15825">
            <v>0.98014999999999997</v>
          </cell>
          <cell r="BH15825">
            <v>0.99790999999999996</v>
          </cell>
        </row>
        <row r="15827">
          <cell r="Y15827">
            <v>0.85355999999999999</v>
          </cell>
          <cell r="Z15827">
            <v>0.97690999999999995</v>
          </cell>
          <cell r="AA15827">
            <v>1.0330999999999999</v>
          </cell>
          <cell r="AB15827">
            <v>0.95706000000000002</v>
          </cell>
          <cell r="AC15827">
            <v>0.95533000000000001</v>
          </cell>
          <cell r="AD15827">
            <v>1.1986000000000001</v>
          </cell>
          <cell r="AE15827">
            <v>0.96706000000000003</v>
          </cell>
          <cell r="AF15827">
            <v>0.87468999999999997</v>
          </cell>
          <cell r="AG15827">
            <v>1.0637000000000001</v>
          </cell>
          <cell r="AH15827">
            <v>0.88909000000000005</v>
          </cell>
          <cell r="AI15827">
            <v>1.0907</v>
          </cell>
          <cell r="AJ15827">
            <v>0.81008000000000002</v>
          </cell>
          <cell r="AK15827">
            <v>0.80611999999999995</v>
          </cell>
          <cell r="AL15827">
            <v>0.99826999999999999</v>
          </cell>
          <cell r="AM15827">
            <v>0.96675</v>
          </cell>
          <cell r="AN15827">
            <v>0.86760999999999999</v>
          </cell>
          <cell r="AO15827">
            <v>0.78635999999999995</v>
          </cell>
          <cell r="AP15827">
            <v>0.67496999999999996</v>
          </cell>
          <cell r="AQ15827">
            <v>0.93386999999999998</v>
          </cell>
          <cell r="AR15827">
            <v>1.1107</v>
          </cell>
          <cell r="AS15827">
            <v>0.91634000000000004</v>
          </cell>
          <cell r="AT15827">
            <v>0.97131999999999996</v>
          </cell>
          <cell r="AU15827">
            <v>0.90912999999999999</v>
          </cell>
          <cell r="AV15827">
            <v>1.0432999999999999</v>
          </cell>
          <cell r="AW15827">
            <v>0.80520000000000003</v>
          </cell>
          <cell r="AX15827">
            <v>0.95237000000000005</v>
          </cell>
          <cell r="AY15827">
            <v>0.91056999999999999</v>
          </cell>
          <cell r="AZ15827">
            <v>0.80598000000000003</v>
          </cell>
          <cell r="BA15827">
            <v>0.88646000000000003</v>
          </cell>
          <cell r="BB15827">
            <v>0.91429000000000005</v>
          </cell>
          <cell r="BC15827">
            <v>0.84321000000000002</v>
          </cell>
          <cell r="BD15827">
            <v>1.0536000000000001</v>
          </cell>
          <cell r="BE15827">
            <v>0.81769999999999998</v>
          </cell>
          <cell r="BF15827">
            <v>0.97545000000000004</v>
          </cell>
          <cell r="BG15827">
            <v>0.71733000000000002</v>
          </cell>
          <cell r="BH15827">
            <v>0.90603999999999996</v>
          </cell>
        </row>
        <row r="15828">
          <cell r="Y15828">
            <v>1.0284</v>
          </cell>
          <cell r="AA15828">
            <v>1.1113999999999999</v>
          </cell>
          <cell r="AC15828">
            <v>1.2404999999999999</v>
          </cell>
          <cell r="AD15828">
            <v>1.1832</v>
          </cell>
          <cell r="AE15828">
            <v>1.3093999999999999</v>
          </cell>
          <cell r="AG15828">
            <v>1.7262999999999999</v>
          </cell>
          <cell r="AM15828">
            <v>2.2374999999999998</v>
          </cell>
          <cell r="AO15828">
            <v>1.9615</v>
          </cell>
        </row>
        <row r="15829">
          <cell r="Z15829">
            <v>0.92396999999999996</v>
          </cell>
          <cell r="AA15829">
            <v>1.2277</v>
          </cell>
          <cell r="AB15829">
            <v>0.88763000000000003</v>
          </cell>
          <cell r="AC15829">
            <v>0.96379999999999999</v>
          </cell>
          <cell r="AD15829">
            <v>0.87707999999999997</v>
          </cell>
          <cell r="AK15829">
            <v>1.2150000000000001</v>
          </cell>
          <cell r="AL15829">
            <v>0.78657999999999995</v>
          </cell>
          <cell r="AQ15829">
            <v>0.99575999999999998</v>
          </cell>
          <cell r="AR15829">
            <v>1.2950999999999999</v>
          </cell>
          <cell r="AS15829">
            <v>1.1361000000000001</v>
          </cell>
          <cell r="AU15829">
            <v>0.90159</v>
          </cell>
          <cell r="AV15829">
            <v>0.95130000000000003</v>
          </cell>
          <cell r="AW15829">
            <v>0.75063999999999997</v>
          </cell>
          <cell r="AX15829">
            <v>0.89678999999999998</v>
          </cell>
          <cell r="AY15829">
            <v>0.88105999999999995</v>
          </cell>
          <cell r="AZ15829">
            <v>0.92662</v>
          </cell>
          <cell r="BA15829">
            <v>0.59614</v>
          </cell>
        </row>
        <row r="15831">
          <cell r="Y15831">
            <v>0.92266999999999999</v>
          </cell>
          <cell r="Z15831">
            <v>0.80886000000000002</v>
          </cell>
          <cell r="AB15831">
            <v>0.88461999999999996</v>
          </cell>
          <cell r="AC15831">
            <v>0.67481999999999998</v>
          </cell>
          <cell r="AD15831">
            <v>1.0478000000000001</v>
          </cell>
          <cell r="AF15831">
            <v>0.40321000000000001</v>
          </cell>
          <cell r="AI15831">
            <v>0.34449000000000002</v>
          </cell>
          <cell r="AJ15831">
            <v>0.60535000000000005</v>
          </cell>
          <cell r="AK15831">
            <v>0.40548000000000001</v>
          </cell>
          <cell r="AM15831">
            <v>0.64858000000000005</v>
          </cell>
          <cell r="AP15831">
            <v>0.64707000000000003</v>
          </cell>
          <cell r="AQ15831">
            <v>1.0503</v>
          </cell>
          <cell r="AR15831">
            <v>1.2164999999999999</v>
          </cell>
          <cell r="AS15831">
            <v>1.2277</v>
          </cell>
          <cell r="AT15831">
            <v>0.81476000000000004</v>
          </cell>
          <cell r="AU15831">
            <v>0.80135999999999996</v>
          </cell>
          <cell r="AV15831">
            <v>0.52202000000000004</v>
          </cell>
          <cell r="AW15831">
            <v>0.72757000000000005</v>
          </cell>
          <cell r="AY15831">
            <v>1.2165999999999999</v>
          </cell>
          <cell r="BA15831">
            <v>0.55210999999999999</v>
          </cell>
          <cell r="BB15831">
            <v>0.37334000000000001</v>
          </cell>
          <cell r="BC15831">
            <v>0.97253999999999996</v>
          </cell>
          <cell r="BD15831">
            <v>0.70582</v>
          </cell>
          <cell r="BE15831">
            <v>1.0696000000000001</v>
          </cell>
          <cell r="BF15831">
            <v>0.76487000000000005</v>
          </cell>
          <cell r="BG15831">
            <v>0.47421999999999997</v>
          </cell>
          <cell r="BH15831">
            <v>0.84155000000000002</v>
          </cell>
        </row>
        <row r="15832">
          <cell r="Y15832">
            <v>1.0602</v>
          </cell>
          <cell r="Z15832">
            <v>0.50766999999999995</v>
          </cell>
          <cell r="AA15832">
            <v>0.55932999999999999</v>
          </cell>
          <cell r="AB15832">
            <v>0.55525000000000002</v>
          </cell>
          <cell r="AC15832">
            <v>0.60933999999999999</v>
          </cell>
          <cell r="AD15832">
            <v>0.58638000000000001</v>
          </cell>
          <cell r="AE15832">
            <v>0.52390000000000003</v>
          </cell>
          <cell r="AF15832">
            <v>0.43543999999999999</v>
          </cell>
          <cell r="AG15832">
            <v>0.48688999999999999</v>
          </cell>
          <cell r="AH15832">
            <v>0.41892000000000001</v>
          </cell>
          <cell r="AI15832">
            <v>1.0038</v>
          </cell>
          <cell r="AJ15832">
            <v>0.44114999999999999</v>
          </cell>
          <cell r="AK15832">
            <v>0.36836999999999998</v>
          </cell>
          <cell r="AL15832">
            <v>0.44089</v>
          </cell>
          <cell r="AM15832">
            <v>0.36925000000000002</v>
          </cell>
          <cell r="AN15832">
            <v>0.27875</v>
          </cell>
          <cell r="AO15832">
            <v>0.37380000000000002</v>
          </cell>
          <cell r="AP15832">
            <v>0.29830000000000001</v>
          </cell>
          <cell r="AQ15832">
            <v>1.0154000000000001</v>
          </cell>
          <cell r="AR15832">
            <v>1.6974</v>
          </cell>
          <cell r="AS15832">
            <v>1.8289</v>
          </cell>
          <cell r="AT15832">
            <v>1.2921</v>
          </cell>
          <cell r="AU15832">
            <v>1.5660000000000001</v>
          </cell>
          <cell r="AV15832">
            <v>1.2055</v>
          </cell>
          <cell r="AW15832">
            <v>1.2768999999999999</v>
          </cell>
          <cell r="AX15832">
            <v>1.1195999999999999</v>
          </cell>
          <cell r="AY15832">
            <v>1.2176</v>
          </cell>
          <cell r="AZ15832">
            <v>1.0486</v>
          </cell>
          <cell r="BA15832">
            <v>1.0391999999999999</v>
          </cell>
          <cell r="BB15832">
            <v>0.96662000000000003</v>
          </cell>
          <cell r="BC15832">
            <v>1.1307</v>
          </cell>
          <cell r="BD15832">
            <v>0.91813</v>
          </cell>
          <cell r="BE15832">
            <v>0.64829999999999999</v>
          </cell>
          <cell r="BF15832">
            <v>0.23977999999999999</v>
          </cell>
          <cell r="BG15832">
            <v>0.58823000000000003</v>
          </cell>
          <cell r="BH15832">
            <v>0.87309000000000003</v>
          </cell>
        </row>
        <row r="15833">
          <cell r="Y15833">
            <v>1.0362</v>
          </cell>
          <cell r="Z15833">
            <v>1.3451</v>
          </cell>
          <cell r="AA15833">
            <v>1.2956000000000001</v>
          </cell>
          <cell r="AB15833">
            <v>1.1632</v>
          </cell>
          <cell r="AC15833">
            <v>1.1315</v>
          </cell>
          <cell r="AD15833">
            <v>1.327</v>
          </cell>
          <cell r="AE15833">
            <v>1.1741999999999999</v>
          </cell>
          <cell r="AF15833">
            <v>1.0821000000000001</v>
          </cell>
          <cell r="AG15833">
            <v>1.0820000000000001</v>
          </cell>
          <cell r="AH15833">
            <v>1.1531</v>
          </cell>
          <cell r="AI15833">
            <v>1.0295000000000001</v>
          </cell>
          <cell r="AJ15833">
            <v>1.0261</v>
          </cell>
          <cell r="AK15833">
            <v>1.0022</v>
          </cell>
          <cell r="AL15833">
            <v>1.0230999999999999</v>
          </cell>
          <cell r="AM15833">
            <v>0.90768000000000004</v>
          </cell>
          <cell r="AN15833">
            <v>0.81899999999999995</v>
          </cell>
          <cell r="AO15833">
            <v>0.70252000000000003</v>
          </cell>
          <cell r="AP15833">
            <v>0.67979000000000001</v>
          </cell>
          <cell r="AQ15833">
            <v>0.91642999999999997</v>
          </cell>
          <cell r="AR15833">
            <v>1.3996999999999999</v>
          </cell>
          <cell r="AS15833">
            <v>1.3794</v>
          </cell>
          <cell r="AT15833">
            <v>1.1992</v>
          </cell>
          <cell r="AU15833">
            <v>1.3236000000000001</v>
          </cell>
          <cell r="AV15833">
            <v>1.3689</v>
          </cell>
          <cell r="AW15833">
            <v>1.0023</v>
          </cell>
          <cell r="AX15833">
            <v>1.3021</v>
          </cell>
          <cell r="AY15833">
            <v>1.1355</v>
          </cell>
          <cell r="AZ15833">
            <v>1.1291</v>
          </cell>
          <cell r="BA15833">
            <v>1.1064000000000001</v>
          </cell>
          <cell r="BB15833">
            <v>1.1049</v>
          </cell>
          <cell r="BC15833">
            <v>0.93367999999999995</v>
          </cell>
          <cell r="BD15833">
            <v>1.0606</v>
          </cell>
          <cell r="BE15833">
            <v>0.91564000000000001</v>
          </cell>
          <cell r="BF15833">
            <v>0.82396999999999998</v>
          </cell>
          <cell r="BG15833">
            <v>0.84201999999999999</v>
          </cell>
          <cell r="BH15833">
            <v>0.73516999999999999</v>
          </cell>
        </row>
        <row r="15834">
          <cell r="AA15834">
            <v>1.1483000000000001</v>
          </cell>
          <cell r="AB15834">
            <v>1.2214</v>
          </cell>
          <cell r="AC15834">
            <v>1.0344</v>
          </cell>
          <cell r="AD15834">
            <v>1.1587000000000001</v>
          </cell>
          <cell r="AE15834">
            <v>1.1064000000000001</v>
          </cell>
          <cell r="AG15834">
            <v>1.1234999999999999</v>
          </cell>
          <cell r="AO15834">
            <v>0.80569999999999997</v>
          </cell>
          <cell r="AQ15834">
            <v>1.1577999999999999</v>
          </cell>
          <cell r="AR15834">
            <v>1.3145</v>
          </cell>
          <cell r="AS15834">
            <v>1.2956000000000001</v>
          </cell>
          <cell r="AT15834">
            <v>0.85196000000000005</v>
          </cell>
          <cell r="AU15834">
            <v>0.80561000000000005</v>
          </cell>
          <cell r="AV15834">
            <v>0.74397000000000002</v>
          </cell>
          <cell r="AW15834">
            <v>0.58823000000000003</v>
          </cell>
          <cell r="AX15834">
            <v>0.61943999999999999</v>
          </cell>
          <cell r="AY15834">
            <v>1.0508999999999999</v>
          </cell>
          <cell r="AZ15834">
            <v>0.81018999999999997</v>
          </cell>
          <cell r="BA15834">
            <v>1.1160000000000001</v>
          </cell>
          <cell r="BD15834">
            <v>0.97</v>
          </cell>
          <cell r="BE15834">
            <v>0.98512999999999995</v>
          </cell>
        </row>
        <row r="15835">
          <cell r="Z15835">
            <v>0.84279999999999999</v>
          </cell>
          <cell r="AB15835">
            <v>0.79966000000000004</v>
          </cell>
          <cell r="AL15835">
            <v>0.33911999999999998</v>
          </cell>
        </row>
        <row r="15837">
          <cell r="Y15837">
            <v>0.98611000000000004</v>
          </cell>
          <cell r="AA15837">
            <v>0.86046999999999996</v>
          </cell>
          <cell r="AC15837">
            <v>0.74539</v>
          </cell>
          <cell r="AD15837">
            <v>0.63959999999999995</v>
          </cell>
          <cell r="AI15837">
            <v>0.54608000000000001</v>
          </cell>
          <cell r="AQ15837">
            <v>1.0638000000000001</v>
          </cell>
          <cell r="AR15837">
            <v>1.0747</v>
          </cell>
          <cell r="BC15837">
            <v>0.58209</v>
          </cell>
        </row>
        <row r="15838">
          <cell r="AC15838">
            <v>0.91713</v>
          </cell>
          <cell r="AG15838">
            <v>0.92008999999999996</v>
          </cell>
          <cell r="AR15838">
            <v>0.87231999999999998</v>
          </cell>
          <cell r="AT15838">
            <v>1.3042</v>
          </cell>
          <cell r="AU15838">
            <v>0.47987000000000002</v>
          </cell>
          <cell r="AV15838">
            <v>1.0512999999999999</v>
          </cell>
          <cell r="AW15838">
            <v>0.93584999999999996</v>
          </cell>
          <cell r="AX15838">
            <v>1.0857000000000001</v>
          </cell>
          <cell r="BA15838">
            <v>0.84036</v>
          </cell>
          <cell r="BD15838">
            <v>0.81555999999999995</v>
          </cell>
          <cell r="BG15838">
            <v>0.78295999999999999</v>
          </cell>
          <cell r="BH15838">
            <v>1.1816</v>
          </cell>
        </row>
        <row r="15839">
          <cell r="Y15839">
            <v>0.89620999999999995</v>
          </cell>
          <cell r="Z15839">
            <v>0.92318</v>
          </cell>
          <cell r="AA15839">
            <v>1.0537000000000001</v>
          </cell>
          <cell r="AB15839">
            <v>0.85063999999999995</v>
          </cell>
          <cell r="AC15839">
            <v>0.90325</v>
          </cell>
          <cell r="AD15839">
            <v>0.92367999999999995</v>
          </cell>
          <cell r="AE15839">
            <v>0.80225000000000002</v>
          </cell>
          <cell r="AF15839">
            <v>0.51278000000000001</v>
          </cell>
          <cell r="AG15839">
            <v>0.67003000000000001</v>
          </cell>
          <cell r="AH15839">
            <v>0.49181000000000002</v>
          </cell>
          <cell r="AI15839">
            <v>0.47971999999999998</v>
          </cell>
          <cell r="AJ15839">
            <v>0.33662999999999998</v>
          </cell>
          <cell r="AK15839">
            <v>0.25366</v>
          </cell>
          <cell r="AL15839">
            <v>0.21487999999999999</v>
          </cell>
          <cell r="AM15839">
            <v>0.19633</v>
          </cell>
          <cell r="AN15839">
            <v>0.13286000000000001</v>
          </cell>
          <cell r="AO15839">
            <v>8.0490999999999993E-2</v>
          </cell>
          <cell r="AQ15839">
            <v>1.1599999999999999</v>
          </cell>
          <cell r="AR15839">
            <v>1.0871</v>
          </cell>
          <cell r="AS15839">
            <v>1.0507</v>
          </cell>
          <cell r="AT15839">
            <v>0.87222999999999995</v>
          </cell>
          <cell r="AU15839">
            <v>0.91730999999999996</v>
          </cell>
          <cell r="AV15839">
            <v>0.94750000000000001</v>
          </cell>
          <cell r="AW15839">
            <v>0.66027999999999998</v>
          </cell>
          <cell r="AX15839">
            <v>0.73677000000000004</v>
          </cell>
          <cell r="AY15839">
            <v>0.75588999999999995</v>
          </cell>
          <cell r="AZ15839">
            <v>0.49362</v>
          </cell>
          <cell r="BA15839">
            <v>0.47199000000000002</v>
          </cell>
          <cell r="BB15839">
            <v>0.32052999999999998</v>
          </cell>
          <cell r="BC15839">
            <v>0.30234</v>
          </cell>
          <cell r="BD15839">
            <v>0.23358999999999999</v>
          </cell>
          <cell r="BE15839">
            <v>0.16907</v>
          </cell>
          <cell r="BF15839">
            <v>0.11787</v>
          </cell>
          <cell r="BG15839">
            <v>9.2551999999999995E-2</v>
          </cell>
          <cell r="BH15839">
            <v>6.9692000000000004E-2</v>
          </cell>
        </row>
        <row r="15840">
          <cell r="AB15840">
            <v>1.1888000000000001</v>
          </cell>
          <cell r="AR15840">
            <v>1.4983</v>
          </cell>
          <cell r="AV15840">
            <v>1.4402999999999999</v>
          </cell>
          <cell r="BB15840">
            <v>1.3765000000000001</v>
          </cell>
          <cell r="BE15840">
            <v>1.1554</v>
          </cell>
          <cell r="BG15840">
            <v>0.96530000000000005</v>
          </cell>
        </row>
        <row r="15841">
          <cell r="Y15841">
            <v>0.93054000000000003</v>
          </cell>
          <cell r="AE15841">
            <v>1.0425</v>
          </cell>
          <cell r="AI15841">
            <v>1.1899</v>
          </cell>
          <cell r="AJ15841">
            <v>1.054</v>
          </cell>
          <cell r="AP15841">
            <v>1.107</v>
          </cell>
          <cell r="AS15841">
            <v>1.3153999999999999</v>
          </cell>
          <cell r="AX15841">
            <v>1.3242</v>
          </cell>
          <cell r="BD15841">
            <v>0.94374999999999998</v>
          </cell>
          <cell r="BF15841">
            <v>1.0481</v>
          </cell>
        </row>
        <row r="15843">
          <cell r="Y15843">
            <v>0.90202000000000004</v>
          </cell>
          <cell r="Z15843">
            <v>0.94621</v>
          </cell>
          <cell r="AA15843">
            <v>1.0387999999999999</v>
          </cell>
          <cell r="AB15843">
            <v>0.88497999999999999</v>
          </cell>
          <cell r="AC15843">
            <v>0.95123000000000002</v>
          </cell>
          <cell r="AD15843">
            <v>1.0238</v>
          </cell>
          <cell r="AE15843">
            <v>0.97380999999999995</v>
          </cell>
          <cell r="AF15843">
            <v>0.86597000000000002</v>
          </cell>
          <cell r="AG15843">
            <v>0.89076999999999995</v>
          </cell>
          <cell r="AH15843">
            <v>0.74177999999999999</v>
          </cell>
          <cell r="AI15843">
            <v>0.94210000000000005</v>
          </cell>
          <cell r="AJ15843">
            <v>0.84604999999999997</v>
          </cell>
          <cell r="AK15843">
            <v>0.80256000000000005</v>
          </cell>
          <cell r="AL15843">
            <v>0.68874000000000002</v>
          </cell>
          <cell r="AM15843">
            <v>1.0899000000000001</v>
          </cell>
          <cell r="AN15843">
            <v>0.86785000000000001</v>
          </cell>
          <cell r="AO15843">
            <v>0.82267000000000001</v>
          </cell>
          <cell r="AP15843">
            <v>0.91659999999999997</v>
          </cell>
          <cell r="AQ15843">
            <v>1.0111000000000001</v>
          </cell>
          <cell r="AR15843">
            <v>1.0728</v>
          </cell>
          <cell r="AS15843">
            <v>0.97491000000000005</v>
          </cell>
          <cell r="AT15843">
            <v>0.87705999999999995</v>
          </cell>
          <cell r="AU15843">
            <v>0.94220999999999999</v>
          </cell>
          <cell r="AV15843">
            <v>1.0278</v>
          </cell>
          <cell r="AW15843">
            <v>0.71133000000000002</v>
          </cell>
          <cell r="AX15843">
            <v>0.92725000000000002</v>
          </cell>
          <cell r="AY15843">
            <v>0.95906000000000002</v>
          </cell>
          <cell r="AZ15843">
            <v>0.86712</v>
          </cell>
          <cell r="BA15843">
            <v>0.86763999999999997</v>
          </cell>
          <cell r="BB15843">
            <v>0.83565</v>
          </cell>
          <cell r="BC15843">
            <v>0.80983000000000005</v>
          </cell>
          <cell r="BD15843">
            <v>0.66335</v>
          </cell>
          <cell r="BE15843">
            <v>0.91530999999999996</v>
          </cell>
          <cell r="BF15843">
            <v>0.81367</v>
          </cell>
          <cell r="BG15843">
            <v>0.68157000000000001</v>
          </cell>
          <cell r="BH15843">
            <v>0.80095000000000005</v>
          </cell>
        </row>
        <row r="15844">
          <cell r="Y15844">
            <v>0.86206000000000005</v>
          </cell>
          <cell r="Z15844">
            <v>0.89093999999999995</v>
          </cell>
          <cell r="AA15844">
            <v>0.85029999999999994</v>
          </cell>
          <cell r="AC15844">
            <v>0.53025</v>
          </cell>
          <cell r="AD15844">
            <v>0.91103000000000001</v>
          </cell>
          <cell r="AE15844">
            <v>0.87082000000000004</v>
          </cell>
          <cell r="AF15844">
            <v>0.66125999999999996</v>
          </cell>
          <cell r="AH15844">
            <v>0.57643999999999995</v>
          </cell>
          <cell r="AJ15844">
            <v>0.43853999999999999</v>
          </cell>
          <cell r="AK15844">
            <v>0.44869999999999999</v>
          </cell>
          <cell r="AO15844">
            <v>0.30453999999999998</v>
          </cell>
          <cell r="AQ15844">
            <v>0.94757000000000002</v>
          </cell>
          <cell r="AR15844">
            <v>1.0672999999999999</v>
          </cell>
          <cell r="AS15844">
            <v>1.3259000000000001</v>
          </cell>
          <cell r="AT15844">
            <v>0.94184999999999997</v>
          </cell>
          <cell r="AU15844">
            <v>1.0784</v>
          </cell>
          <cell r="AV15844">
            <v>0.98353999999999997</v>
          </cell>
          <cell r="AW15844">
            <v>0.75004000000000004</v>
          </cell>
          <cell r="AX15844">
            <v>0.74260999999999999</v>
          </cell>
          <cell r="AY15844">
            <v>0.70104999999999995</v>
          </cell>
          <cell r="AZ15844">
            <v>0.67847999999999997</v>
          </cell>
          <cell r="BA15844">
            <v>0.6522</v>
          </cell>
          <cell r="BB15844">
            <v>0.55681000000000003</v>
          </cell>
          <cell r="BC15844">
            <v>0.49264999999999998</v>
          </cell>
          <cell r="BD15844">
            <v>0.39707999999999999</v>
          </cell>
          <cell r="BE15844">
            <v>0.35308</v>
          </cell>
          <cell r="BF15844">
            <v>0.27844999999999998</v>
          </cell>
          <cell r="BG15844">
            <v>0.22197</v>
          </cell>
          <cell r="BH15844">
            <v>0.23488000000000001</v>
          </cell>
        </row>
        <row r="15845">
          <cell r="Z15845">
            <v>1.2354000000000001</v>
          </cell>
          <cell r="AD15845">
            <v>1.5619000000000001</v>
          </cell>
          <cell r="AN15845">
            <v>1.1297999999999999</v>
          </cell>
        </row>
        <row r="15846">
          <cell r="Z15846">
            <v>1.1850000000000001</v>
          </cell>
          <cell r="AA15846">
            <v>1.0237000000000001</v>
          </cell>
          <cell r="AB15846">
            <v>1.0573999999999999</v>
          </cell>
          <cell r="AC15846">
            <v>1.1465000000000001</v>
          </cell>
          <cell r="AE15846">
            <v>1.0916999999999999</v>
          </cell>
          <cell r="AI15846">
            <v>1.0306</v>
          </cell>
          <cell r="AO15846">
            <v>0.50817999999999997</v>
          </cell>
          <cell r="AR15846">
            <v>1.3326</v>
          </cell>
          <cell r="AU15846">
            <v>1.1363000000000001</v>
          </cell>
          <cell r="BA15846">
            <v>0.90597000000000005</v>
          </cell>
          <cell r="BB15846">
            <v>0.89766999999999997</v>
          </cell>
          <cell r="BC15846">
            <v>0.94257999999999997</v>
          </cell>
          <cell r="BD15846">
            <v>0.72287999999999997</v>
          </cell>
        </row>
        <row r="15848">
          <cell r="AA15848">
            <v>1.1228</v>
          </cell>
          <cell r="AB15848">
            <v>1.2926</v>
          </cell>
          <cell r="AC15848">
            <v>1.1455</v>
          </cell>
          <cell r="AD15848">
            <v>1.2039</v>
          </cell>
          <cell r="AF15848">
            <v>1.0074000000000001</v>
          </cell>
          <cell r="AI15848">
            <v>1.0081</v>
          </cell>
          <cell r="AJ15848">
            <v>1.0626</v>
          </cell>
          <cell r="AK15848">
            <v>0.80676999999999999</v>
          </cell>
          <cell r="AL15848">
            <v>0.78842000000000001</v>
          </cell>
          <cell r="AM15848">
            <v>0.72350000000000003</v>
          </cell>
          <cell r="AN15848">
            <v>0.65497000000000005</v>
          </cell>
          <cell r="AP15848">
            <v>0.4269</v>
          </cell>
          <cell r="AR15848">
            <v>1.111</v>
          </cell>
          <cell r="AT15848">
            <v>1.1904999999999999</v>
          </cell>
          <cell r="AU15848">
            <v>1.1266</v>
          </cell>
          <cell r="AW15848">
            <v>0.82887999999999995</v>
          </cell>
          <cell r="AX15848">
            <v>1.0751999999999999</v>
          </cell>
          <cell r="AY15848">
            <v>1.0291999999999999</v>
          </cell>
          <cell r="BA15848">
            <v>1.0543</v>
          </cell>
          <cell r="BB15848">
            <v>0.82591999999999999</v>
          </cell>
          <cell r="BC15848">
            <v>1.0432999999999999</v>
          </cell>
          <cell r="BF15848">
            <v>0.52881</v>
          </cell>
        </row>
        <row r="15851">
          <cell r="Y15851">
            <v>0.80266000000000004</v>
          </cell>
          <cell r="Z15851">
            <v>1.0651999999999999</v>
          </cell>
          <cell r="AA15851">
            <v>1.0477000000000001</v>
          </cell>
          <cell r="AB15851">
            <v>0.98811000000000004</v>
          </cell>
          <cell r="AC15851">
            <v>0.89134000000000002</v>
          </cell>
          <cell r="AD15851">
            <v>0.97108000000000005</v>
          </cell>
          <cell r="AF15851">
            <v>0.82260999999999995</v>
          </cell>
          <cell r="AG15851">
            <v>0.78947999999999996</v>
          </cell>
          <cell r="AH15851">
            <v>0.74394000000000005</v>
          </cell>
          <cell r="AI15851">
            <v>0.60846</v>
          </cell>
          <cell r="AJ15851">
            <v>0.57452999999999999</v>
          </cell>
          <cell r="AK15851">
            <v>0.43973000000000001</v>
          </cell>
          <cell r="AL15851">
            <v>0.36601</v>
          </cell>
          <cell r="AM15851">
            <v>0.26118999999999998</v>
          </cell>
          <cell r="AN15851">
            <v>0.18429999999999999</v>
          </cell>
          <cell r="AO15851">
            <v>0.13263</v>
          </cell>
          <cell r="AP15851">
            <v>0.14332</v>
          </cell>
          <cell r="AQ15851">
            <v>0.98155000000000003</v>
          </cell>
          <cell r="AR15851">
            <v>1.3248</v>
          </cell>
          <cell r="AS15851">
            <v>1.1054999999999999</v>
          </cell>
          <cell r="AT15851">
            <v>1.0625</v>
          </cell>
          <cell r="AU15851">
            <v>0.96621000000000001</v>
          </cell>
          <cell r="AV15851">
            <v>0.96769000000000005</v>
          </cell>
          <cell r="AW15851">
            <v>0.78786</v>
          </cell>
          <cell r="AX15851">
            <v>1.0199</v>
          </cell>
          <cell r="AY15851">
            <v>0.85680000000000001</v>
          </cell>
          <cell r="AZ15851">
            <v>0.87756000000000001</v>
          </cell>
          <cell r="BA15851">
            <v>0.69782</v>
          </cell>
          <cell r="BB15851">
            <v>0.60489999999999999</v>
          </cell>
          <cell r="BC15851">
            <v>0.50924999999999998</v>
          </cell>
          <cell r="BD15851">
            <v>0.378</v>
          </cell>
          <cell r="BE15851">
            <v>0.26579999999999998</v>
          </cell>
          <cell r="BF15851">
            <v>0.22040999999999999</v>
          </cell>
          <cell r="BG15851">
            <v>0.17721000000000001</v>
          </cell>
          <cell r="BH15851">
            <v>0.12002</v>
          </cell>
        </row>
        <row r="15853">
          <cell r="Y15853">
            <v>1.1133</v>
          </cell>
          <cell r="Z15853">
            <v>0.78580000000000005</v>
          </cell>
          <cell r="AA15853">
            <v>1.2017</v>
          </cell>
          <cell r="AB15853">
            <v>1.2302999999999999</v>
          </cell>
          <cell r="AC15853">
            <v>0.88939999999999997</v>
          </cell>
          <cell r="AD15853">
            <v>1.2262999999999999</v>
          </cell>
          <cell r="AE15853">
            <v>0.9214</v>
          </cell>
          <cell r="AF15853">
            <v>0.69530999999999998</v>
          </cell>
          <cell r="AG15853">
            <v>0.89648000000000005</v>
          </cell>
          <cell r="AH15853">
            <v>0.91163000000000005</v>
          </cell>
          <cell r="AI15853">
            <v>0.85275999999999996</v>
          </cell>
          <cell r="AJ15853">
            <v>0.77553000000000005</v>
          </cell>
          <cell r="AK15853">
            <v>0.69113999999999998</v>
          </cell>
          <cell r="AL15853">
            <v>0.55074999999999996</v>
          </cell>
          <cell r="AM15853">
            <v>0.89644999999999997</v>
          </cell>
          <cell r="AN15853">
            <v>0.48393999999999998</v>
          </cell>
          <cell r="AO15853">
            <v>0.52183999999999997</v>
          </cell>
          <cell r="AP15853">
            <v>0.39643</v>
          </cell>
          <cell r="AQ15853">
            <v>0.67859999999999998</v>
          </cell>
          <cell r="AR15853">
            <v>1.0284</v>
          </cell>
          <cell r="AS15853">
            <v>0.95811000000000002</v>
          </cell>
          <cell r="AT15853">
            <v>1.0832999999999999</v>
          </cell>
          <cell r="AU15853">
            <v>0.80810999999999999</v>
          </cell>
          <cell r="AV15853">
            <v>1.0854999999999999</v>
          </cell>
          <cell r="AW15853">
            <v>0.90054999999999996</v>
          </cell>
          <cell r="AX15853">
            <v>0.80945999999999996</v>
          </cell>
          <cell r="AY15853">
            <v>0.77414000000000005</v>
          </cell>
          <cell r="AZ15853">
            <v>0.63773999999999997</v>
          </cell>
          <cell r="BA15853">
            <v>0.75007000000000001</v>
          </cell>
          <cell r="BB15853">
            <v>0.88793</v>
          </cell>
          <cell r="BC15853">
            <v>0.81428999999999996</v>
          </cell>
          <cell r="BE15853">
            <v>0.67345999999999995</v>
          </cell>
          <cell r="BF15853">
            <v>0.60741999999999996</v>
          </cell>
          <cell r="BG15853">
            <v>0.55188999999999999</v>
          </cell>
          <cell r="BH15853">
            <v>0.53008</v>
          </cell>
        </row>
        <row r="15854">
          <cell r="Y15854">
            <v>1.1567000000000001</v>
          </cell>
          <cell r="AA15854">
            <v>0.99136000000000002</v>
          </cell>
          <cell r="AB15854">
            <v>1.1254999999999999</v>
          </cell>
          <cell r="AD15854">
            <v>1.0972</v>
          </cell>
          <cell r="AE15854">
            <v>1.0417000000000001</v>
          </cell>
          <cell r="AM15854">
            <v>1.3991</v>
          </cell>
          <cell r="AO15854">
            <v>1.0799000000000001</v>
          </cell>
          <cell r="AP15854">
            <v>1.2027000000000001</v>
          </cell>
          <cell r="AQ15854">
            <v>1.0301</v>
          </cell>
          <cell r="AR15854">
            <v>1.2408999999999999</v>
          </cell>
          <cell r="AS15854">
            <v>1.0518000000000001</v>
          </cell>
          <cell r="AT15854">
            <v>1.0864</v>
          </cell>
          <cell r="AU15854">
            <v>1.2579</v>
          </cell>
          <cell r="AV15854">
            <v>1.2005999999999999</v>
          </cell>
          <cell r="AW15854">
            <v>0.98329999999999995</v>
          </cell>
          <cell r="AX15854">
            <v>1.2321</v>
          </cell>
          <cell r="AY15854">
            <v>1.0861000000000001</v>
          </cell>
          <cell r="AZ15854">
            <v>1.0586</v>
          </cell>
          <cell r="BA15854">
            <v>1.2293000000000001</v>
          </cell>
          <cell r="BB15854">
            <v>0.98853000000000002</v>
          </cell>
          <cell r="BC15854">
            <v>1.0994999999999999</v>
          </cell>
          <cell r="BD15854">
            <v>1.2049000000000001</v>
          </cell>
          <cell r="BE15854">
            <v>1.2483</v>
          </cell>
          <cell r="BF15854">
            <v>1.2915000000000001</v>
          </cell>
          <cell r="BG15854">
            <v>1.4500999999999999</v>
          </cell>
          <cell r="BH15854">
            <v>1.0576000000000001</v>
          </cell>
        </row>
        <row r="15855">
          <cell r="Y15855">
            <v>0.92593000000000003</v>
          </cell>
          <cell r="Z15855">
            <v>0.84828999999999999</v>
          </cell>
          <cell r="AA15855">
            <v>1.1195999999999999</v>
          </cell>
          <cell r="AB15855">
            <v>1.0411999999999999</v>
          </cell>
          <cell r="AC15855">
            <v>0.92664999999999997</v>
          </cell>
          <cell r="AD15855">
            <v>1.111</v>
          </cell>
          <cell r="AE15855">
            <v>0.91351000000000004</v>
          </cell>
          <cell r="AF15855">
            <v>0.99080000000000001</v>
          </cell>
          <cell r="AG15855">
            <v>0.95933999999999997</v>
          </cell>
          <cell r="AH15855">
            <v>0.96933999999999998</v>
          </cell>
          <cell r="AI15855">
            <v>0.96486000000000005</v>
          </cell>
          <cell r="AJ15855">
            <v>0.85428999999999999</v>
          </cell>
          <cell r="AK15855">
            <v>0.87504000000000004</v>
          </cell>
          <cell r="AL15855">
            <v>0.91332999999999998</v>
          </cell>
          <cell r="AM15855">
            <v>1.3613</v>
          </cell>
          <cell r="AN15855">
            <v>0.94184999999999997</v>
          </cell>
          <cell r="AO15855">
            <v>0.9083</v>
          </cell>
          <cell r="AP15855">
            <v>0.96797999999999995</v>
          </cell>
          <cell r="AQ15855">
            <v>1.0126999999999999</v>
          </cell>
          <cell r="AR15855">
            <v>0.87580999999999998</v>
          </cell>
          <cell r="AS15855">
            <v>0.85538999999999998</v>
          </cell>
          <cell r="AT15855">
            <v>0.57947000000000004</v>
          </cell>
          <cell r="AU15855">
            <v>0.77436000000000005</v>
          </cell>
          <cell r="AV15855">
            <v>1.0466</v>
          </cell>
          <cell r="AW15855">
            <v>0.65403999999999995</v>
          </cell>
          <cell r="AX15855">
            <v>0.77010999999999996</v>
          </cell>
          <cell r="AY15855">
            <v>0.83582000000000001</v>
          </cell>
          <cell r="AZ15855">
            <v>0.78542000000000001</v>
          </cell>
          <cell r="BA15855">
            <v>0.89966000000000002</v>
          </cell>
          <cell r="BB15855">
            <v>0.84540999999999999</v>
          </cell>
          <cell r="BC15855">
            <v>0.70906000000000002</v>
          </cell>
          <cell r="BD15855">
            <v>1.0339</v>
          </cell>
          <cell r="BE15855">
            <v>0.83326999999999996</v>
          </cell>
          <cell r="BF15855">
            <v>0.91693000000000002</v>
          </cell>
          <cell r="BG15855">
            <v>0.76803999999999994</v>
          </cell>
          <cell r="BH15855">
            <v>0.79661999999999999</v>
          </cell>
        </row>
        <row r="15856">
          <cell r="Y15856">
            <v>0.88260000000000005</v>
          </cell>
          <cell r="Z15856">
            <v>1.0746</v>
          </cell>
          <cell r="AA15856">
            <v>1.2013</v>
          </cell>
          <cell r="AC15856">
            <v>1.0153000000000001</v>
          </cell>
          <cell r="AD15856">
            <v>1.1566000000000001</v>
          </cell>
          <cell r="AF15856">
            <v>0.97582999999999998</v>
          </cell>
          <cell r="AG15856">
            <v>1.0446</v>
          </cell>
          <cell r="AJ15856">
            <v>1.4097999999999999</v>
          </cell>
          <cell r="AK15856">
            <v>1.0347</v>
          </cell>
          <cell r="AL15856">
            <v>1.0649</v>
          </cell>
          <cell r="AN15856">
            <v>0.75466</v>
          </cell>
          <cell r="AO15856">
            <v>1.0024999999999999</v>
          </cell>
          <cell r="AP15856">
            <v>1.1076999999999999</v>
          </cell>
          <cell r="AQ15856">
            <v>1.1927000000000001</v>
          </cell>
          <cell r="AR15856">
            <v>1.3239000000000001</v>
          </cell>
          <cell r="AS15856">
            <v>1.0684</v>
          </cell>
          <cell r="AU15856">
            <v>1.0605</v>
          </cell>
          <cell r="AV15856">
            <v>0.97462000000000004</v>
          </cell>
          <cell r="AX15856">
            <v>1.1004</v>
          </cell>
          <cell r="AZ15856">
            <v>0.95437000000000005</v>
          </cell>
          <cell r="BB15856">
            <v>0.92908000000000002</v>
          </cell>
          <cell r="BC15856">
            <v>0.93771000000000004</v>
          </cell>
          <cell r="BD15856">
            <v>1.1026</v>
          </cell>
          <cell r="BE15856">
            <v>1.0626</v>
          </cell>
          <cell r="BF15856">
            <v>1.2459</v>
          </cell>
          <cell r="BG15856">
            <v>0.98787999999999998</v>
          </cell>
        </row>
        <row r="15857">
          <cell r="AB15857">
            <v>0.93045</v>
          </cell>
        </row>
        <row r="15858">
          <cell r="Y15858">
            <v>0.80515999999999999</v>
          </cell>
          <cell r="Z15858">
            <v>1.2208000000000001</v>
          </cell>
          <cell r="AA15858">
            <v>1.2173</v>
          </cell>
          <cell r="AB15858">
            <v>1.2835000000000001</v>
          </cell>
          <cell r="AC15858">
            <v>1.3238000000000001</v>
          </cell>
          <cell r="AD15858">
            <v>1.4313</v>
          </cell>
          <cell r="AE15858">
            <v>1.3188</v>
          </cell>
          <cell r="AF15858">
            <v>1.1187</v>
          </cell>
          <cell r="AG15858">
            <v>1.3048999999999999</v>
          </cell>
          <cell r="AH15858">
            <v>1.2549999999999999</v>
          </cell>
          <cell r="AI15858">
            <v>1.2110000000000001</v>
          </cell>
          <cell r="AJ15858">
            <v>1.2626999999999999</v>
          </cell>
          <cell r="AK15858">
            <v>1.1906000000000001</v>
          </cell>
          <cell r="AM15858">
            <v>1.3013999999999999</v>
          </cell>
          <cell r="AN15858">
            <v>1.1314</v>
          </cell>
          <cell r="AO15858">
            <v>1.0578000000000001</v>
          </cell>
          <cell r="AP15858">
            <v>1.0424</v>
          </cell>
          <cell r="AQ15858">
            <v>1.0508</v>
          </cell>
          <cell r="AR15858">
            <v>2.1471</v>
          </cell>
          <cell r="AS15858">
            <v>1.9228000000000001</v>
          </cell>
          <cell r="AT15858">
            <v>1.5834999999999999</v>
          </cell>
          <cell r="AU15858">
            <v>1.3907</v>
          </cell>
          <cell r="AV15858">
            <v>1.6129</v>
          </cell>
          <cell r="AW15858">
            <v>1.1734</v>
          </cell>
          <cell r="AX15858">
            <v>1.4855</v>
          </cell>
          <cell r="AY15858">
            <v>1.3815999999999999</v>
          </cell>
          <cell r="AZ15858">
            <v>3.4357000000000002</v>
          </cell>
          <cell r="BA15858">
            <v>2.4083000000000001</v>
          </cell>
          <cell r="BB15858">
            <v>0.59162000000000003</v>
          </cell>
          <cell r="BC15858">
            <v>1.296</v>
          </cell>
          <cell r="BD15858">
            <v>1.5557000000000001</v>
          </cell>
          <cell r="BE15858">
            <v>1.8065</v>
          </cell>
          <cell r="BF15858">
            <v>1.4333</v>
          </cell>
          <cell r="BG15858">
            <v>1.3202</v>
          </cell>
          <cell r="BH15858">
            <v>1.5546</v>
          </cell>
        </row>
        <row r="15862">
          <cell r="Y15862">
            <v>0.93764000000000003</v>
          </cell>
          <cell r="Z15862">
            <v>1.1584000000000001</v>
          </cell>
          <cell r="AA15862">
            <v>1.2062999999999999</v>
          </cell>
          <cell r="AB15862">
            <v>1.0984</v>
          </cell>
          <cell r="AC15862">
            <v>1.1293</v>
          </cell>
          <cell r="AD15862">
            <v>1.1071</v>
          </cell>
          <cell r="AE15862">
            <v>0.97629999999999995</v>
          </cell>
          <cell r="AF15862">
            <v>0.88880999999999999</v>
          </cell>
          <cell r="AG15862">
            <v>0.86553999999999998</v>
          </cell>
          <cell r="AH15862">
            <v>0.91029000000000004</v>
          </cell>
          <cell r="AI15862">
            <v>0.92008999999999996</v>
          </cell>
          <cell r="AK15862">
            <v>0.97101000000000004</v>
          </cell>
          <cell r="AL15862">
            <v>0.97792999999999997</v>
          </cell>
          <cell r="AM15862">
            <v>0.98163</v>
          </cell>
          <cell r="AN15862">
            <v>0.74031999999999998</v>
          </cell>
          <cell r="AO15862">
            <v>0.75390000000000001</v>
          </cell>
          <cell r="AP15862">
            <v>0.69252999999999998</v>
          </cell>
          <cell r="AQ15862">
            <v>0.99297000000000002</v>
          </cell>
          <cell r="AR15862">
            <v>1.4136</v>
          </cell>
          <cell r="AS15862">
            <v>1.2512000000000001</v>
          </cell>
          <cell r="AT15862">
            <v>1.0570999999999999</v>
          </cell>
          <cell r="AU15862">
            <v>1.2701</v>
          </cell>
          <cell r="AV15862">
            <v>1.1445000000000001</v>
          </cell>
          <cell r="AW15862">
            <v>0.93608000000000002</v>
          </cell>
          <cell r="AX15862">
            <v>1.2</v>
          </cell>
          <cell r="AY15862">
            <v>1.0777000000000001</v>
          </cell>
          <cell r="AZ15862">
            <v>1.0693999999999999</v>
          </cell>
          <cell r="BA15862">
            <v>1.0996999999999999</v>
          </cell>
          <cell r="BB15862">
            <v>0.76349999999999996</v>
          </cell>
          <cell r="BC15862">
            <v>1.0628</v>
          </cell>
          <cell r="BD15862">
            <v>0.90059999999999996</v>
          </cell>
          <cell r="BE15862">
            <v>1.0481</v>
          </cell>
          <cell r="BF15862">
            <v>0.88639000000000001</v>
          </cell>
          <cell r="BG15862">
            <v>0.83889999999999998</v>
          </cell>
          <cell r="BH15862">
            <v>0.74461999999999995</v>
          </cell>
        </row>
        <row r="15863">
          <cell r="Y15863">
            <v>1.0767</v>
          </cell>
          <cell r="Z15863">
            <v>0.45867999999999998</v>
          </cell>
          <cell r="AA15863">
            <v>0.48118</v>
          </cell>
          <cell r="AB15863">
            <v>0.35310000000000002</v>
          </cell>
          <cell r="AC15863">
            <v>0.38821</v>
          </cell>
          <cell r="AD15863">
            <v>0.28839999999999999</v>
          </cell>
          <cell r="AE15863">
            <v>0.19333</v>
          </cell>
          <cell r="AF15863">
            <v>0.14324999999999999</v>
          </cell>
          <cell r="AG15863">
            <v>0.11111</v>
          </cell>
          <cell r="AJ15863">
            <v>0.58714</v>
          </cell>
          <cell r="AL15863">
            <v>0.96309</v>
          </cell>
          <cell r="AQ15863">
            <v>0.83182999999999996</v>
          </cell>
          <cell r="AR15863">
            <v>0.46961999999999998</v>
          </cell>
          <cell r="AS15863">
            <v>0.39892</v>
          </cell>
          <cell r="AT15863">
            <v>0.29353000000000001</v>
          </cell>
          <cell r="AU15863">
            <v>0.29583999999999999</v>
          </cell>
          <cell r="AW15863">
            <v>0.16591</v>
          </cell>
        </row>
        <row r="15864">
          <cell r="Y15864">
            <v>1.0767</v>
          </cell>
          <cell r="Z15864">
            <v>0.45867999999999998</v>
          </cell>
          <cell r="AA15864">
            <v>0.48118</v>
          </cell>
          <cell r="AB15864">
            <v>0.35310000000000002</v>
          </cell>
          <cell r="AC15864">
            <v>0.38821</v>
          </cell>
          <cell r="AD15864">
            <v>0.28839999999999999</v>
          </cell>
          <cell r="AE15864">
            <v>0.19333</v>
          </cell>
          <cell r="AF15864">
            <v>0.14324999999999999</v>
          </cell>
          <cell r="AG15864">
            <v>0.11111</v>
          </cell>
          <cell r="AJ15864">
            <v>0.58714</v>
          </cell>
          <cell r="AL15864">
            <v>0.96309</v>
          </cell>
          <cell r="AQ15864">
            <v>0.83182999999999996</v>
          </cell>
          <cell r="AR15864">
            <v>0.46961999999999998</v>
          </cell>
          <cell r="AS15864">
            <v>0.39892</v>
          </cell>
          <cell r="AT15864">
            <v>0.29353000000000001</v>
          </cell>
          <cell r="AU15864">
            <v>0.29583999999999999</v>
          </cell>
          <cell r="AW15864">
            <v>0.16591</v>
          </cell>
        </row>
        <row r="15865">
          <cell r="AA15865">
            <v>1.0880000000000001</v>
          </cell>
          <cell r="AJ15865">
            <v>0.94632000000000005</v>
          </cell>
          <cell r="AT15865">
            <v>1.2345999999999999</v>
          </cell>
          <cell r="AW15865">
            <v>0.87222999999999995</v>
          </cell>
          <cell r="BA15865">
            <v>0.60818000000000005</v>
          </cell>
          <cell r="BE15865">
            <v>0.55754999999999999</v>
          </cell>
          <cell r="BF15865">
            <v>0.88146000000000002</v>
          </cell>
          <cell r="BG15865">
            <v>2.8132000000000001</v>
          </cell>
        </row>
        <row r="15867">
          <cell r="AA15867">
            <v>1.1345000000000001</v>
          </cell>
          <cell r="AG15867">
            <v>0.86719999999999997</v>
          </cell>
          <cell r="AL15867">
            <v>0.36270999999999998</v>
          </cell>
          <cell r="AN15867">
            <v>0.20716000000000001</v>
          </cell>
          <cell r="AO15867">
            <v>0.187</v>
          </cell>
          <cell r="BA15867">
            <v>0.71562000000000003</v>
          </cell>
        </row>
        <row r="15868">
          <cell r="Y15868">
            <v>0.92061000000000004</v>
          </cell>
          <cell r="AA15868">
            <v>1.1345000000000001</v>
          </cell>
          <cell r="AD15868">
            <v>1.1208</v>
          </cell>
          <cell r="AE15868">
            <v>0.99175999999999997</v>
          </cell>
          <cell r="AF15868">
            <v>0.84462000000000004</v>
          </cell>
          <cell r="AG15868">
            <v>0.86719999999999997</v>
          </cell>
          <cell r="AL15868">
            <v>0.36270999999999998</v>
          </cell>
          <cell r="AN15868">
            <v>0.20716000000000001</v>
          </cell>
          <cell r="AO15868">
            <v>0.187</v>
          </cell>
          <cell r="BA15868">
            <v>0.71562000000000003</v>
          </cell>
        </row>
        <row r="15872">
          <cell r="AE15872">
            <v>1.1289</v>
          </cell>
          <cell r="AI15872">
            <v>1.1774</v>
          </cell>
          <cell r="AQ15872">
            <v>1.1983999999999999</v>
          </cell>
          <cell r="AR15872">
            <v>1.1669</v>
          </cell>
          <cell r="AS15872">
            <v>1.2462</v>
          </cell>
          <cell r="AT15872">
            <v>0.98407</v>
          </cell>
          <cell r="AV15872">
            <v>1.1095999999999999</v>
          </cell>
          <cell r="AW15872">
            <v>0.91844999999999999</v>
          </cell>
          <cell r="AX15872">
            <v>1.1483000000000001</v>
          </cell>
          <cell r="AY15872">
            <v>0.97943000000000002</v>
          </cell>
          <cell r="AZ15872">
            <v>1.1754</v>
          </cell>
          <cell r="BA15872">
            <v>1.1471</v>
          </cell>
          <cell r="BB15872">
            <v>0.97633999999999999</v>
          </cell>
          <cell r="BC15872">
            <v>1.0933999999999999</v>
          </cell>
          <cell r="BD15872">
            <v>1.1204000000000001</v>
          </cell>
          <cell r="BF15872">
            <v>1.0266</v>
          </cell>
          <cell r="BH15872">
            <v>1.3095000000000001</v>
          </cell>
        </row>
        <row r="15876">
          <cell r="Y15876">
            <v>0.71626000000000001</v>
          </cell>
          <cell r="Z15876">
            <v>0.82967999999999997</v>
          </cell>
          <cell r="AA15876">
            <v>0.79346000000000005</v>
          </cell>
          <cell r="AD15876">
            <v>0.82911999999999997</v>
          </cell>
          <cell r="AE15876">
            <v>0.56962000000000002</v>
          </cell>
          <cell r="AF15876">
            <v>0.61551</v>
          </cell>
          <cell r="AG15876">
            <v>0.68281000000000003</v>
          </cell>
          <cell r="AI15876">
            <v>0.52132000000000001</v>
          </cell>
          <cell r="AJ15876">
            <v>0.59221999999999997</v>
          </cell>
          <cell r="AL15876">
            <v>0.67259000000000002</v>
          </cell>
          <cell r="AM15876">
            <v>0.64078000000000002</v>
          </cell>
          <cell r="AN15876">
            <v>0.60667000000000004</v>
          </cell>
          <cell r="AP15876">
            <v>0.57023999999999997</v>
          </cell>
          <cell r="AS15876">
            <v>0.62997999999999998</v>
          </cell>
          <cell r="AW15876">
            <v>0.45404</v>
          </cell>
          <cell r="BE15876">
            <v>0.57394999999999996</v>
          </cell>
          <cell r="BH15876">
            <v>0.69562000000000002</v>
          </cell>
        </row>
        <row r="15880">
          <cell r="AO15880">
            <v>1.2811999999999999</v>
          </cell>
          <cell r="AS15880">
            <v>1.6002000000000001</v>
          </cell>
          <cell r="AT15880">
            <v>0.81950000000000001</v>
          </cell>
          <cell r="AW15880">
            <v>0.66276999999999997</v>
          </cell>
          <cell r="AY15880">
            <v>1.0415000000000001</v>
          </cell>
          <cell r="BB15880">
            <v>1.1178999999999999</v>
          </cell>
          <cell r="BC15880">
            <v>0.86434</v>
          </cell>
          <cell r="BD15880">
            <v>1.2744</v>
          </cell>
          <cell r="BE15880">
            <v>2.0688</v>
          </cell>
        </row>
        <row r="15881">
          <cell r="Z15881">
            <v>1.5569999999999999</v>
          </cell>
          <cell r="AA15881">
            <v>1.6879</v>
          </cell>
          <cell r="AB15881">
            <v>1.1633</v>
          </cell>
          <cell r="AD15881">
            <v>1.3787</v>
          </cell>
          <cell r="AE15881">
            <v>1.3371</v>
          </cell>
          <cell r="AF15881">
            <v>1.6773</v>
          </cell>
          <cell r="AG15881">
            <v>1.7901</v>
          </cell>
          <cell r="AI15881">
            <v>0.91500000000000004</v>
          </cell>
          <cell r="AJ15881">
            <v>1.4005000000000001</v>
          </cell>
          <cell r="AK15881">
            <v>0.90651999999999999</v>
          </cell>
          <cell r="AP15881">
            <v>1.431</v>
          </cell>
          <cell r="AQ15881">
            <v>1.2485999999999999</v>
          </cell>
          <cell r="AR15881">
            <v>1.5586</v>
          </cell>
          <cell r="AS15881">
            <v>1.6285000000000001</v>
          </cell>
          <cell r="AT15881">
            <v>1.3024</v>
          </cell>
          <cell r="AU15881">
            <v>1.5257000000000001</v>
          </cell>
          <cell r="AV15881">
            <v>1.5004</v>
          </cell>
          <cell r="AW15881">
            <v>0.98797999999999997</v>
          </cell>
          <cell r="AY15881">
            <v>1.0415000000000001</v>
          </cell>
          <cell r="BA15881">
            <v>1.1444000000000001</v>
          </cell>
          <cell r="BB15881">
            <v>1.1178999999999999</v>
          </cell>
          <cell r="BC15881">
            <v>1.0095000000000001</v>
          </cell>
          <cell r="BE15881">
            <v>2.0688</v>
          </cell>
          <cell r="BF15881">
            <v>1.1786000000000001</v>
          </cell>
          <cell r="BG15881">
            <v>1.1620999999999999</v>
          </cell>
          <cell r="BH15881">
            <v>1.0262</v>
          </cell>
        </row>
        <row r="15882">
          <cell r="AQ15882">
            <v>1.2128000000000001</v>
          </cell>
          <cell r="AT15882">
            <v>1.0669</v>
          </cell>
          <cell r="BA15882">
            <v>0.84596000000000005</v>
          </cell>
          <cell r="BB15882">
            <v>1.1646000000000001</v>
          </cell>
          <cell r="BC15882">
            <v>0.88836000000000004</v>
          </cell>
          <cell r="BF15882">
            <v>0.80652000000000001</v>
          </cell>
          <cell r="BG15882">
            <v>0.65561999999999998</v>
          </cell>
        </row>
        <row r="15883">
          <cell r="Y15883">
            <v>0.81798999999999999</v>
          </cell>
          <cell r="Z15883">
            <v>1.1040000000000001</v>
          </cell>
          <cell r="AA15883">
            <v>1.0889</v>
          </cell>
          <cell r="AB15883">
            <v>1.1907000000000001</v>
          </cell>
          <cell r="AC15883">
            <v>1.0891999999999999</v>
          </cell>
          <cell r="AD15883">
            <v>1.0476000000000001</v>
          </cell>
          <cell r="AE15883">
            <v>0.93791999999999998</v>
          </cell>
          <cell r="AF15883">
            <v>0.62385999999999997</v>
          </cell>
          <cell r="AG15883">
            <v>0.37878000000000001</v>
          </cell>
          <cell r="AH15883">
            <v>0.33174999999999999</v>
          </cell>
          <cell r="AQ15883">
            <v>1.5525</v>
          </cell>
          <cell r="AR15883">
            <v>0.66451000000000005</v>
          </cell>
          <cell r="AS15883">
            <v>0.80411999999999995</v>
          </cell>
          <cell r="AT15883">
            <v>0.95543</v>
          </cell>
          <cell r="AU15883">
            <v>0.67708999999999997</v>
          </cell>
          <cell r="AV15883">
            <v>1.5149999999999999</v>
          </cell>
          <cell r="AW15883">
            <v>1.1867000000000001</v>
          </cell>
          <cell r="AX15883">
            <v>1.0282</v>
          </cell>
          <cell r="AZ15883">
            <v>0.48642999999999997</v>
          </cell>
        </row>
        <row r="15885">
          <cell r="Z15885">
            <v>1.2426999999999999</v>
          </cell>
          <cell r="AA15885">
            <v>1.165</v>
          </cell>
          <cell r="AC15885">
            <v>1.3106</v>
          </cell>
          <cell r="AD15885">
            <v>1.2285999999999999</v>
          </cell>
          <cell r="AF15885">
            <v>1.1035999999999999</v>
          </cell>
          <cell r="AG15885">
            <v>1.3774999999999999</v>
          </cell>
          <cell r="AH15885">
            <v>1.248</v>
          </cell>
          <cell r="AI15885">
            <v>1.3723000000000001</v>
          </cell>
          <cell r="AJ15885">
            <v>1.2937000000000001</v>
          </cell>
          <cell r="AL15885">
            <v>1.446</v>
          </cell>
          <cell r="AM15885">
            <v>1.4041999999999999</v>
          </cell>
          <cell r="AN15885">
            <v>1.3008</v>
          </cell>
          <cell r="AO15885">
            <v>1.1854</v>
          </cell>
          <cell r="AP15885">
            <v>1.3740000000000001</v>
          </cell>
          <cell r="AQ15885">
            <v>1.0039</v>
          </cell>
          <cell r="AR15885">
            <v>1.35</v>
          </cell>
          <cell r="AT15885">
            <v>1.6467000000000001</v>
          </cell>
          <cell r="AU15885">
            <v>1.3127</v>
          </cell>
          <cell r="AX15885">
            <v>1.4124000000000001</v>
          </cell>
          <cell r="AY15885">
            <v>1.3567</v>
          </cell>
          <cell r="BA15885">
            <v>1.4509000000000001</v>
          </cell>
          <cell r="BB15885">
            <v>1.1439999999999999</v>
          </cell>
          <cell r="BC15885">
            <v>1.5474000000000001</v>
          </cell>
          <cell r="BD15885">
            <v>1.2817000000000001</v>
          </cell>
          <cell r="BG15885">
            <v>1.6420999999999999</v>
          </cell>
          <cell r="BH15885">
            <v>1.3937999999999999</v>
          </cell>
        </row>
        <row r="15889">
          <cell r="BD15889">
            <v>0.35025000000000001</v>
          </cell>
        </row>
        <row r="15890">
          <cell r="Y15890">
            <v>1.2393000000000001</v>
          </cell>
          <cell r="Z15890">
            <v>1.1551</v>
          </cell>
          <cell r="AA15890">
            <v>1.3827</v>
          </cell>
          <cell r="AD15890">
            <v>1.0129999999999999</v>
          </cell>
          <cell r="AE15890">
            <v>1.127</v>
          </cell>
          <cell r="AG15890">
            <v>1.0721000000000001</v>
          </cell>
          <cell r="AH15890">
            <v>0.52564</v>
          </cell>
          <cell r="AK15890">
            <v>0.29320000000000002</v>
          </cell>
          <cell r="AL15890">
            <v>0.25616</v>
          </cell>
          <cell r="AR15890">
            <v>1.2414000000000001</v>
          </cell>
          <cell r="AU15890">
            <v>1.2021999999999999</v>
          </cell>
          <cell r="AV15890">
            <v>1.0067999999999999</v>
          </cell>
        </row>
        <row r="15891">
          <cell r="AK15891">
            <v>1.1203000000000001</v>
          </cell>
          <cell r="AN15891">
            <v>1.1912</v>
          </cell>
          <cell r="AP15891">
            <v>0.96962999999999999</v>
          </cell>
          <cell r="AR15891">
            <v>1.2321</v>
          </cell>
          <cell r="AT15891">
            <v>0.77022999999999997</v>
          </cell>
          <cell r="AU15891">
            <v>0.64163999999999999</v>
          </cell>
          <cell r="AV15891">
            <v>0.77714000000000005</v>
          </cell>
          <cell r="AW15891">
            <v>0.77300000000000002</v>
          </cell>
          <cell r="AX15891">
            <v>0.96113999999999999</v>
          </cell>
          <cell r="AY15891">
            <v>0.75707999999999998</v>
          </cell>
          <cell r="AZ15891">
            <v>0.72555000000000003</v>
          </cell>
          <cell r="BA15891">
            <v>1.0826</v>
          </cell>
          <cell r="BB15891">
            <v>0.84645000000000004</v>
          </cell>
          <cell r="BC15891">
            <v>0.69603000000000004</v>
          </cell>
          <cell r="BD15891">
            <v>0.62204000000000004</v>
          </cell>
        </row>
        <row r="15892">
          <cell r="Z15892">
            <v>1.3644000000000001</v>
          </cell>
          <cell r="AA15892">
            <v>1.2704</v>
          </cell>
          <cell r="AB15892">
            <v>1.3872</v>
          </cell>
          <cell r="AF15892">
            <v>1.0111000000000001</v>
          </cell>
          <cell r="AI15892">
            <v>0.80284</v>
          </cell>
          <cell r="AJ15892">
            <v>0.66427000000000003</v>
          </cell>
          <cell r="AL15892">
            <v>0.55174000000000001</v>
          </cell>
          <cell r="AN15892">
            <v>1.1912</v>
          </cell>
          <cell r="AO15892">
            <v>0.21181</v>
          </cell>
          <cell r="AP15892">
            <v>0.96962999999999999</v>
          </cell>
          <cell r="AQ15892">
            <v>0.77981999999999996</v>
          </cell>
          <cell r="AR15892">
            <v>1.2321</v>
          </cell>
          <cell r="AT15892">
            <v>0.77022999999999997</v>
          </cell>
          <cell r="AU15892">
            <v>0.64163999999999999</v>
          </cell>
          <cell r="AV15892">
            <v>0.77714000000000005</v>
          </cell>
          <cell r="AW15892">
            <v>0.77300000000000002</v>
          </cell>
          <cell r="AX15892">
            <v>0.96113999999999999</v>
          </cell>
          <cell r="AY15892">
            <v>0.75707999999999998</v>
          </cell>
          <cell r="AZ15892">
            <v>0.72555000000000003</v>
          </cell>
          <cell r="BA15892">
            <v>1.0826</v>
          </cell>
          <cell r="BB15892">
            <v>0.84645000000000004</v>
          </cell>
          <cell r="BC15892">
            <v>0.69603000000000004</v>
          </cell>
          <cell r="BD15892">
            <v>0.62204000000000004</v>
          </cell>
        </row>
        <row r="15893">
          <cell r="AK15893">
            <v>1.1203000000000001</v>
          </cell>
          <cell r="AR15893">
            <v>1.1375</v>
          </cell>
          <cell r="AS15893">
            <v>1.0118</v>
          </cell>
          <cell r="AT15893">
            <v>1.161</v>
          </cell>
          <cell r="AV15893">
            <v>0.83933999999999997</v>
          </cell>
          <cell r="AX15893">
            <v>1.0288999999999999</v>
          </cell>
          <cell r="BA15893">
            <v>0.77246999999999999</v>
          </cell>
          <cell r="BD15893">
            <v>0.76932999999999996</v>
          </cell>
        </row>
        <row r="15895">
          <cell r="Y15895">
            <v>0.95452999999999999</v>
          </cell>
          <cell r="AB15895">
            <v>1.3929</v>
          </cell>
          <cell r="AE15895">
            <v>1.5693999999999999</v>
          </cell>
          <cell r="AF15895">
            <v>1.9751000000000001</v>
          </cell>
          <cell r="AG15895">
            <v>1.9159999999999999</v>
          </cell>
          <cell r="AJ15895">
            <v>2.0213000000000001</v>
          </cell>
          <cell r="AL15895">
            <v>2.2597999999999998</v>
          </cell>
          <cell r="BE15895">
            <v>2.0282</v>
          </cell>
        </row>
        <row r="15900">
          <cell r="Z15900">
            <v>1.1527000000000001</v>
          </cell>
          <cell r="AE15900">
            <v>1.0488999999999999</v>
          </cell>
          <cell r="AG15900">
            <v>1.2958000000000001</v>
          </cell>
          <cell r="AJ15900">
            <v>1.0637000000000001</v>
          </cell>
          <cell r="AK15900">
            <v>2.4540000000000002</v>
          </cell>
          <cell r="AM15900">
            <v>1.1416999999999999</v>
          </cell>
          <cell r="AO15900">
            <v>1.7084999999999999</v>
          </cell>
          <cell r="AP15900">
            <v>2.7425000000000002</v>
          </cell>
          <cell r="AR15900">
            <v>1.1620999999999999</v>
          </cell>
          <cell r="AX15900">
            <v>0.94882999999999995</v>
          </cell>
          <cell r="AY15900">
            <v>0.97699000000000003</v>
          </cell>
          <cell r="BA15900">
            <v>1.026</v>
          </cell>
          <cell r="BD15900">
            <v>1.0086999999999999</v>
          </cell>
          <cell r="BG15900">
            <v>1.1458999999999999</v>
          </cell>
        </row>
        <row r="15901">
          <cell r="Y15901">
            <v>1.0404</v>
          </cell>
          <cell r="Z15901">
            <v>2.2612000000000001</v>
          </cell>
          <cell r="AA15901">
            <v>4.2531999999999996</v>
          </cell>
          <cell r="AB15901">
            <v>1.121</v>
          </cell>
          <cell r="AC15901">
            <v>1.0114000000000001</v>
          </cell>
          <cell r="AD15901">
            <v>1.3601000000000001</v>
          </cell>
          <cell r="AE15901">
            <v>1.0089999999999999</v>
          </cell>
          <cell r="AF15901">
            <v>1.7585</v>
          </cell>
          <cell r="AG15901">
            <v>1.7539</v>
          </cell>
          <cell r="AH15901">
            <v>1.4916</v>
          </cell>
          <cell r="AI15901">
            <v>1.1380999999999999</v>
          </cell>
          <cell r="AJ15901">
            <v>1.5377000000000001</v>
          </cell>
          <cell r="AK15901">
            <v>2.0926</v>
          </cell>
          <cell r="AL15901">
            <v>1.3016000000000001</v>
          </cell>
          <cell r="AM15901">
            <v>2.0148999999999999</v>
          </cell>
          <cell r="AN15901">
            <v>0.89363000000000004</v>
          </cell>
          <cell r="AO15901">
            <v>1.1074999999999999</v>
          </cell>
          <cell r="AP15901">
            <v>2.0240999999999998</v>
          </cell>
          <cell r="AQ15901">
            <v>0.98675000000000002</v>
          </cell>
          <cell r="AR15901">
            <v>1.1620999999999999</v>
          </cell>
          <cell r="AS15901">
            <v>1.2727999999999999</v>
          </cell>
          <cell r="AT15901">
            <v>1.0222</v>
          </cell>
          <cell r="AV15901">
            <v>1.2168000000000001</v>
          </cell>
          <cell r="AW15901">
            <v>0.89139999999999997</v>
          </cell>
          <cell r="AX15901">
            <v>0.94882999999999995</v>
          </cell>
          <cell r="AY15901">
            <v>0.97699000000000003</v>
          </cell>
          <cell r="AZ15901">
            <v>0.93008000000000002</v>
          </cell>
          <cell r="BB15901">
            <v>1.1422000000000001</v>
          </cell>
          <cell r="BC15901">
            <v>1.0063</v>
          </cell>
          <cell r="BD15901">
            <v>1.0046999999999999</v>
          </cell>
          <cell r="BE15901">
            <v>0.97172000000000003</v>
          </cell>
          <cell r="BF15901">
            <v>0.95759000000000005</v>
          </cell>
          <cell r="BG15901">
            <v>1.0106999999999999</v>
          </cell>
          <cell r="BH15901">
            <v>0.95491000000000004</v>
          </cell>
        </row>
        <row r="15902">
          <cell r="AH15902">
            <v>0.99529000000000001</v>
          </cell>
          <cell r="AK15902">
            <v>2.1481E-2</v>
          </cell>
          <cell r="AU15902">
            <v>1.2599</v>
          </cell>
          <cell r="BA15902">
            <v>1.026</v>
          </cell>
          <cell r="BH15902">
            <v>0.95491000000000004</v>
          </cell>
        </row>
        <row r="15904">
          <cell r="Y15904">
            <v>0.97484000000000004</v>
          </cell>
          <cell r="Z15904">
            <v>1.1297999999999999</v>
          </cell>
          <cell r="AA15904">
            <v>1.0909</v>
          </cell>
          <cell r="AB15904">
            <v>1.0751999999999999</v>
          </cell>
          <cell r="AD15904">
            <v>0.92659000000000002</v>
          </cell>
          <cell r="AE15904">
            <v>1.0373000000000001</v>
          </cell>
          <cell r="AF15904">
            <v>1.0044999999999999</v>
          </cell>
          <cell r="AG15904">
            <v>0.94732000000000005</v>
          </cell>
          <cell r="AH15904">
            <v>0.76437999999999995</v>
          </cell>
          <cell r="AI15904">
            <v>0.88578999999999997</v>
          </cell>
          <cell r="AL15904">
            <v>0.79867999999999995</v>
          </cell>
          <cell r="AN15904">
            <v>0.74073</v>
          </cell>
          <cell r="AO15904">
            <v>0.77073999999999998</v>
          </cell>
          <cell r="AQ15904">
            <v>1.0536000000000001</v>
          </cell>
          <cell r="AR15904">
            <v>1.1494</v>
          </cell>
          <cell r="AS15904">
            <v>1.0941000000000001</v>
          </cell>
          <cell r="AT15904">
            <v>1.0250999999999999</v>
          </cell>
          <cell r="AU15904">
            <v>1.0396000000000001</v>
          </cell>
          <cell r="AV15904">
            <v>0.96189000000000002</v>
          </cell>
          <cell r="AW15904">
            <v>0.82165999999999995</v>
          </cell>
          <cell r="AX15904">
            <v>0.98209000000000002</v>
          </cell>
          <cell r="AY15904">
            <v>0.88436999999999999</v>
          </cell>
          <cell r="AZ15904">
            <v>0.93506</v>
          </cell>
          <cell r="BA15904">
            <v>0.99285000000000001</v>
          </cell>
          <cell r="BB15904">
            <v>0.90964999999999996</v>
          </cell>
          <cell r="BC15904">
            <v>0.87158999999999998</v>
          </cell>
          <cell r="BD15904">
            <v>1.0261</v>
          </cell>
          <cell r="BE15904">
            <v>0.95367000000000002</v>
          </cell>
          <cell r="BF15904">
            <v>0.91791999999999996</v>
          </cell>
          <cell r="BG15904">
            <v>0.81588000000000005</v>
          </cell>
          <cell r="BH15904">
            <v>0.74809999999999999</v>
          </cell>
        </row>
        <row r="15905">
          <cell r="AY15905">
            <v>0.89964</v>
          </cell>
          <cell r="BC15905">
            <v>0.88156000000000001</v>
          </cell>
        </row>
        <row r="15906">
          <cell r="Y15906">
            <v>1.0404</v>
          </cell>
          <cell r="Z15906">
            <v>1.6020000000000001</v>
          </cell>
          <cell r="AA15906">
            <v>1.1081000000000001</v>
          </cell>
          <cell r="AB15906">
            <v>1.121</v>
          </cell>
          <cell r="AC15906">
            <v>1.0114000000000001</v>
          </cell>
          <cell r="AD15906">
            <v>1.1934</v>
          </cell>
          <cell r="AE15906">
            <v>0.97060000000000002</v>
          </cell>
          <cell r="AF15906">
            <v>1.1202000000000001</v>
          </cell>
          <cell r="AG15906">
            <v>1.2958000000000001</v>
          </cell>
          <cell r="AH15906">
            <v>0.99529000000000001</v>
          </cell>
          <cell r="AI15906">
            <v>1.1380999999999999</v>
          </cell>
          <cell r="AJ15906">
            <v>1.0960000000000001</v>
          </cell>
          <cell r="AK15906">
            <v>2.1481E-2</v>
          </cell>
          <cell r="AL15906">
            <v>1.2181999999999999</v>
          </cell>
          <cell r="AM15906">
            <v>1.2403999999999999</v>
          </cell>
          <cell r="AN15906">
            <v>2.3155000000000001</v>
          </cell>
          <cell r="AO15906">
            <v>1.1074999999999999</v>
          </cell>
          <cell r="AP15906">
            <v>1.0888</v>
          </cell>
          <cell r="AQ15906">
            <v>0.98675000000000002</v>
          </cell>
          <cell r="AR15906">
            <v>1.1620999999999999</v>
          </cell>
          <cell r="AS15906">
            <v>1.2727999999999999</v>
          </cell>
          <cell r="AT15906">
            <v>1.0222</v>
          </cell>
          <cell r="AU15906">
            <v>1.2599</v>
          </cell>
          <cell r="AV15906">
            <v>1.2168000000000001</v>
          </cell>
          <cell r="AW15906">
            <v>0.89139999999999997</v>
          </cell>
          <cell r="AZ15906">
            <v>0.93008000000000002</v>
          </cell>
          <cell r="BA15906">
            <v>1.026</v>
          </cell>
          <cell r="BB15906">
            <v>1.1422000000000001</v>
          </cell>
          <cell r="BC15906">
            <v>1.0063</v>
          </cell>
          <cell r="BD15906">
            <v>1.0046999999999999</v>
          </cell>
          <cell r="BE15906">
            <v>0.97172000000000003</v>
          </cell>
          <cell r="BF15906">
            <v>0.95759000000000005</v>
          </cell>
          <cell r="BG15906">
            <v>0.89151000000000002</v>
          </cell>
          <cell r="BH15906">
            <v>0.95491000000000004</v>
          </cell>
        </row>
        <row r="15907">
          <cell r="Y15907">
            <v>0.88351000000000002</v>
          </cell>
          <cell r="Z15907">
            <v>0.87607999999999997</v>
          </cell>
          <cell r="AA15907">
            <v>1.1294</v>
          </cell>
          <cell r="AB15907">
            <v>0.73226000000000002</v>
          </cell>
          <cell r="AD15907">
            <v>1.0547</v>
          </cell>
          <cell r="AE15907">
            <v>1.0387</v>
          </cell>
          <cell r="AF15907">
            <v>1.1044</v>
          </cell>
          <cell r="AG15907">
            <v>0.90759000000000001</v>
          </cell>
          <cell r="AH15907">
            <v>1.222</v>
          </cell>
          <cell r="AI15907">
            <v>0.94423000000000001</v>
          </cell>
          <cell r="AJ15907">
            <v>1.0002</v>
          </cell>
          <cell r="AK15907">
            <v>0.90991</v>
          </cell>
          <cell r="AL15907">
            <v>0.79776000000000002</v>
          </cell>
          <cell r="AM15907">
            <v>0.91154000000000002</v>
          </cell>
          <cell r="AN15907">
            <v>0.72397</v>
          </cell>
          <cell r="AQ15907">
            <v>1.1890000000000001</v>
          </cell>
          <cell r="AR15907">
            <v>1.2347999999999999</v>
          </cell>
          <cell r="AS15907">
            <v>1.1976</v>
          </cell>
          <cell r="AT15907">
            <v>0.94550000000000001</v>
          </cell>
          <cell r="AU15907">
            <v>1.2871999999999999</v>
          </cell>
          <cell r="AW15907">
            <v>1.0424</v>
          </cell>
          <cell r="AX15907">
            <v>1.1196999999999999</v>
          </cell>
          <cell r="AY15907">
            <v>1.0860000000000001</v>
          </cell>
          <cell r="AZ15907">
            <v>0.96541999999999994</v>
          </cell>
          <cell r="BA15907">
            <v>0.89639000000000002</v>
          </cell>
        </row>
        <row r="15908">
          <cell r="Y15908">
            <v>1.0626</v>
          </cell>
          <cell r="Z15908">
            <v>1.9086000000000001</v>
          </cell>
          <cell r="AB15908">
            <v>1.5887</v>
          </cell>
          <cell r="AC15908">
            <v>1.8701000000000001</v>
          </cell>
          <cell r="AD15908">
            <v>1.7023999999999999</v>
          </cell>
          <cell r="AE15908">
            <v>1.6979</v>
          </cell>
          <cell r="AF15908">
            <v>1.7517</v>
          </cell>
          <cell r="AG15908">
            <v>1.6847000000000001</v>
          </cell>
          <cell r="AH15908">
            <v>1.4725999999999999</v>
          </cell>
          <cell r="AI15908">
            <v>1.6535</v>
          </cell>
          <cell r="AJ15908">
            <v>1.6613</v>
          </cell>
          <cell r="AL15908">
            <v>1.6896</v>
          </cell>
          <cell r="AM15908">
            <v>1.7379</v>
          </cell>
          <cell r="AN15908">
            <v>1.4817</v>
          </cell>
          <cell r="AO15908">
            <v>1.7313000000000001</v>
          </cell>
          <cell r="AP15908">
            <v>1.8701000000000001</v>
          </cell>
          <cell r="AR15908">
            <v>1.4480999999999999</v>
          </cell>
          <cell r="AS15908">
            <v>1.3825000000000001</v>
          </cell>
          <cell r="AT15908">
            <v>1.61</v>
          </cell>
          <cell r="AV15908">
            <v>1.3972</v>
          </cell>
          <cell r="AW15908">
            <v>1.1160000000000001</v>
          </cell>
          <cell r="AY15908">
            <v>1.8464</v>
          </cell>
          <cell r="BA15908">
            <v>1.8884000000000001</v>
          </cell>
          <cell r="BB15908">
            <v>1.8120000000000001</v>
          </cell>
          <cell r="BC15908">
            <v>1.978</v>
          </cell>
          <cell r="BD15908">
            <v>1.6651</v>
          </cell>
          <cell r="BE15908">
            <v>1.4982</v>
          </cell>
          <cell r="BF15908">
            <v>1.8209</v>
          </cell>
          <cell r="BG15908">
            <v>1.5598000000000001</v>
          </cell>
          <cell r="BH15908">
            <v>1.4529000000000001</v>
          </cell>
        </row>
        <row r="15909">
          <cell r="AB15909">
            <v>0.87617</v>
          </cell>
          <cell r="AW15909">
            <v>0.89446000000000003</v>
          </cell>
        </row>
        <row r="15910">
          <cell r="Y15910">
            <v>1.0506</v>
          </cell>
          <cell r="Z15910">
            <v>0.92583000000000004</v>
          </cell>
          <cell r="AA15910">
            <v>0.96689000000000003</v>
          </cell>
          <cell r="AC15910">
            <v>1.1748000000000001</v>
          </cell>
          <cell r="AD15910">
            <v>0.78327999999999998</v>
          </cell>
          <cell r="AE15910">
            <v>0.94967000000000001</v>
          </cell>
          <cell r="AF15910">
            <v>1.0202</v>
          </cell>
          <cell r="AG15910">
            <v>0.97592999999999996</v>
          </cell>
          <cell r="AJ15910">
            <v>1.1399999999999999</v>
          </cell>
          <cell r="AK15910">
            <v>1.1707000000000001</v>
          </cell>
          <cell r="AL15910">
            <v>1.1027</v>
          </cell>
          <cell r="AM15910">
            <v>1.0746</v>
          </cell>
          <cell r="AN15910">
            <v>0.97558</v>
          </cell>
          <cell r="AO15910">
            <v>0.82847999999999999</v>
          </cell>
          <cell r="AP15910">
            <v>0.77563000000000004</v>
          </cell>
          <cell r="AQ15910">
            <v>1.1093</v>
          </cell>
          <cell r="AR15910">
            <v>1.4652000000000001</v>
          </cell>
          <cell r="AS15910">
            <v>1.1233</v>
          </cell>
          <cell r="AT15910">
            <v>1.0732999999999999</v>
          </cell>
          <cell r="AU15910">
            <v>1.0124</v>
          </cell>
          <cell r="AV15910">
            <v>1.1113999999999999</v>
          </cell>
          <cell r="AX15910">
            <v>1.1649</v>
          </cell>
          <cell r="AY15910">
            <v>0.73906000000000005</v>
          </cell>
          <cell r="BA15910">
            <v>1.0409999999999999</v>
          </cell>
          <cell r="BB15910">
            <v>1.0578000000000001</v>
          </cell>
          <cell r="BC15910">
            <v>1.3393999999999999</v>
          </cell>
          <cell r="BD15910">
            <v>1.2052</v>
          </cell>
          <cell r="BE15910">
            <v>1.1363000000000001</v>
          </cell>
          <cell r="BF15910">
            <v>1.3765000000000001</v>
          </cell>
          <cell r="BH15910">
            <v>1.0827</v>
          </cell>
        </row>
        <row r="15912">
          <cell r="AH15912">
            <v>0.85470000000000002</v>
          </cell>
          <cell r="AM15912">
            <v>1.0096000000000001</v>
          </cell>
          <cell r="AZ15912">
            <v>1.2287999999999999</v>
          </cell>
          <cell r="BC15912">
            <v>0.78596999999999995</v>
          </cell>
        </row>
        <row r="15913">
          <cell r="AR15913">
            <v>1.3527</v>
          </cell>
          <cell r="AS15913">
            <v>0.90534000000000003</v>
          </cell>
          <cell r="BA15913">
            <v>0.86309999999999998</v>
          </cell>
          <cell r="BB15913">
            <v>0.84243999999999997</v>
          </cell>
          <cell r="BC15913">
            <v>0.93364999999999998</v>
          </cell>
          <cell r="BD15913">
            <v>0.92645</v>
          </cell>
          <cell r="BF15913">
            <v>0.42413000000000001</v>
          </cell>
          <cell r="BG15913">
            <v>0.55418999999999996</v>
          </cell>
        </row>
        <row r="15914">
          <cell r="AE15914">
            <v>1.0016</v>
          </cell>
          <cell r="AH15914">
            <v>0.82604</v>
          </cell>
          <cell r="AJ15914">
            <v>0.93925999999999998</v>
          </cell>
          <cell r="AK15914">
            <v>1.0190999999999999</v>
          </cell>
          <cell r="AL15914">
            <v>0.83209999999999995</v>
          </cell>
          <cell r="AN15914">
            <v>0.64851999999999999</v>
          </cell>
        </row>
        <row r="15917">
          <cell r="AQ15917">
            <v>1.0086999999999999</v>
          </cell>
          <cell r="AV15917">
            <v>1.1821999999999999</v>
          </cell>
          <cell r="AW15917">
            <v>0.76883000000000001</v>
          </cell>
          <cell r="AY15917">
            <v>0.94252000000000002</v>
          </cell>
          <cell r="AZ15917">
            <v>1.3626</v>
          </cell>
          <cell r="BB15917">
            <v>1.3721000000000001</v>
          </cell>
          <cell r="BC15917">
            <v>1.143</v>
          </cell>
          <cell r="BE15917">
            <v>1.0537000000000001</v>
          </cell>
          <cell r="BG15917">
            <v>1.3615999999999999</v>
          </cell>
        </row>
        <row r="15918">
          <cell r="BD15918">
            <v>1.351</v>
          </cell>
        </row>
        <row r="15919">
          <cell r="AQ15919">
            <v>1.0573999999999999</v>
          </cell>
          <cell r="AR15919">
            <v>1.4188000000000001</v>
          </cell>
          <cell r="AS15919">
            <v>1.2639</v>
          </cell>
          <cell r="AT15919">
            <v>1.2979000000000001</v>
          </cell>
          <cell r="AU15919">
            <v>1.1497999999999999</v>
          </cell>
          <cell r="AV15919">
            <v>1.2323</v>
          </cell>
          <cell r="AW15919">
            <v>0.93476999999999999</v>
          </cell>
          <cell r="AX15919">
            <v>1.3579000000000001</v>
          </cell>
          <cell r="AY15919">
            <v>1.0878000000000001</v>
          </cell>
          <cell r="BB15919">
            <v>1.2915000000000001</v>
          </cell>
          <cell r="BE15919">
            <v>1.4201999999999999</v>
          </cell>
          <cell r="BF15919">
            <v>1.2032</v>
          </cell>
          <cell r="BG15919">
            <v>1.2057</v>
          </cell>
        </row>
        <row r="15920">
          <cell r="AA15920">
            <v>1.0118</v>
          </cell>
          <cell r="AB15920">
            <v>0.92345999999999995</v>
          </cell>
          <cell r="AC15920">
            <v>1.0567</v>
          </cell>
          <cell r="AD15920">
            <v>1.0652999999999999</v>
          </cell>
          <cell r="AE15920">
            <v>1.3205</v>
          </cell>
          <cell r="AF15920">
            <v>0.82732000000000006</v>
          </cell>
          <cell r="AG15920">
            <v>0.97292999999999996</v>
          </cell>
          <cell r="AH15920">
            <v>0.82665</v>
          </cell>
          <cell r="AJ15920">
            <v>0.94613000000000003</v>
          </cell>
          <cell r="AK15920">
            <v>0.85553999999999997</v>
          </cell>
          <cell r="AL15920">
            <v>1.2148000000000001</v>
          </cell>
          <cell r="AM15920">
            <v>1.2647999999999999</v>
          </cell>
          <cell r="AN15920">
            <v>0.80259000000000003</v>
          </cell>
          <cell r="AO15920">
            <v>0.90517999999999998</v>
          </cell>
          <cell r="AP15920">
            <v>0.92628999999999995</v>
          </cell>
          <cell r="AQ15920">
            <v>1.3308</v>
          </cell>
          <cell r="AR15920">
            <v>1.2813000000000001</v>
          </cell>
          <cell r="AV15920">
            <v>1.0475000000000001</v>
          </cell>
          <cell r="AW15920">
            <v>0.95655999999999997</v>
          </cell>
          <cell r="AX15920">
            <v>1.0862000000000001</v>
          </cell>
          <cell r="BA15920">
            <v>0.97236</v>
          </cell>
          <cell r="BB15920">
            <v>0.80223999999999995</v>
          </cell>
          <cell r="BC15920">
            <v>0.83150999999999997</v>
          </cell>
          <cell r="BE15920">
            <v>1.155</v>
          </cell>
          <cell r="BF15920">
            <v>1.0261</v>
          </cell>
          <cell r="BH15920">
            <v>1.1138999999999999</v>
          </cell>
        </row>
        <row r="15925">
          <cell r="AA15925">
            <v>1.0118</v>
          </cell>
          <cell r="AB15925">
            <v>0.92345999999999995</v>
          </cell>
          <cell r="AC15925">
            <v>1.0567</v>
          </cell>
          <cell r="AD15925">
            <v>1.0652999999999999</v>
          </cell>
          <cell r="AE15925">
            <v>1.3205</v>
          </cell>
          <cell r="AF15925">
            <v>0.82732000000000006</v>
          </cell>
          <cell r="AG15925">
            <v>0.97292999999999996</v>
          </cell>
          <cell r="AH15925">
            <v>0.82665</v>
          </cell>
          <cell r="AJ15925">
            <v>0.94613000000000003</v>
          </cell>
          <cell r="AK15925">
            <v>0.85553999999999997</v>
          </cell>
          <cell r="AL15925">
            <v>1.2148000000000001</v>
          </cell>
          <cell r="AM15925">
            <v>1.2647999999999999</v>
          </cell>
          <cell r="AN15925">
            <v>0.80259000000000003</v>
          </cell>
          <cell r="AO15925">
            <v>0.90517999999999998</v>
          </cell>
          <cell r="AP15925">
            <v>0.92628999999999995</v>
          </cell>
          <cell r="AQ15925">
            <v>1.3308</v>
          </cell>
          <cell r="AR15925">
            <v>1.2813000000000001</v>
          </cell>
          <cell r="AV15925">
            <v>1.0475000000000001</v>
          </cell>
          <cell r="AW15925">
            <v>0.95655999999999997</v>
          </cell>
          <cell r="AY15925">
            <v>0.87973999999999997</v>
          </cell>
          <cell r="AZ15925">
            <v>1.1254</v>
          </cell>
          <cell r="BA15925">
            <v>0.97236</v>
          </cell>
          <cell r="BB15925">
            <v>0.80223999999999995</v>
          </cell>
          <cell r="BD15925">
            <v>1.0465</v>
          </cell>
          <cell r="BE15925">
            <v>1.155</v>
          </cell>
          <cell r="BF15925">
            <v>1.0261</v>
          </cell>
          <cell r="BH15925">
            <v>1.1138999999999999</v>
          </cell>
        </row>
        <row r="15927">
          <cell r="AM15927">
            <v>0.34855999999999998</v>
          </cell>
          <cell r="AR15927">
            <v>0.13174</v>
          </cell>
        </row>
        <row r="15928">
          <cell r="AA15928">
            <v>1.4144000000000001</v>
          </cell>
          <cell r="AD15928">
            <v>1.2591000000000001</v>
          </cell>
          <cell r="AE15928">
            <v>1.105</v>
          </cell>
          <cell r="AF15928">
            <v>1.1659999999999999</v>
          </cell>
          <cell r="AG15928">
            <v>1.2083999999999999</v>
          </cell>
          <cell r="AH15928">
            <v>1.18</v>
          </cell>
          <cell r="AI15928">
            <v>1.1460999999999999</v>
          </cell>
          <cell r="AJ15928">
            <v>1.1968000000000001</v>
          </cell>
          <cell r="AL15928">
            <v>1.1628000000000001</v>
          </cell>
          <cell r="AQ15928">
            <v>1.173</v>
          </cell>
          <cell r="AS15928">
            <v>1.1644000000000001</v>
          </cell>
          <cell r="AV15928">
            <v>1.3274999999999999</v>
          </cell>
          <cell r="AW15928">
            <v>0.83162000000000003</v>
          </cell>
          <cell r="AX15928">
            <v>1.2073</v>
          </cell>
          <cell r="AY15928">
            <v>0.99192999999999998</v>
          </cell>
          <cell r="BD15928">
            <v>1.2733000000000001</v>
          </cell>
          <cell r="BH15928">
            <v>1.3608</v>
          </cell>
        </row>
        <row r="15929">
          <cell r="Y15929">
            <v>0.97828999999999999</v>
          </cell>
          <cell r="Z15929">
            <v>1.1748000000000001</v>
          </cell>
          <cell r="AB15929">
            <v>1.1545000000000001</v>
          </cell>
          <cell r="AC15929">
            <v>1.4211</v>
          </cell>
          <cell r="AG15929">
            <v>1.1807000000000001</v>
          </cell>
          <cell r="AJ15929">
            <v>1.1418999999999999</v>
          </cell>
          <cell r="AK15929">
            <v>1.0928</v>
          </cell>
          <cell r="AM15929">
            <v>1.4500999999999999</v>
          </cell>
          <cell r="AN15929">
            <v>0.98151999999999995</v>
          </cell>
          <cell r="AO15929">
            <v>1.0335000000000001</v>
          </cell>
          <cell r="AP15929">
            <v>1.1332</v>
          </cell>
          <cell r="AQ15929">
            <v>1.411</v>
          </cell>
          <cell r="AS15929">
            <v>1.2786999999999999</v>
          </cell>
          <cell r="AV15929">
            <v>1.3031999999999999</v>
          </cell>
          <cell r="BA15929">
            <v>1.2236</v>
          </cell>
          <cell r="BC15929">
            <v>1.3811</v>
          </cell>
          <cell r="BD15929">
            <v>1.3885000000000001</v>
          </cell>
          <cell r="BE15929">
            <v>1.409</v>
          </cell>
          <cell r="BH15929">
            <v>1.3986000000000001</v>
          </cell>
        </row>
        <row r="15930">
          <cell r="Z15930">
            <v>1.087</v>
          </cell>
          <cell r="AA15930">
            <v>1.3523000000000001</v>
          </cell>
          <cell r="AD15930">
            <v>1.1848000000000001</v>
          </cell>
          <cell r="AH15930">
            <v>1.327</v>
          </cell>
          <cell r="AI15930">
            <v>1.101</v>
          </cell>
          <cell r="AL15930">
            <v>1.2446999999999999</v>
          </cell>
          <cell r="AM15930">
            <v>1.2335</v>
          </cell>
          <cell r="AN15930">
            <v>1.1281000000000001</v>
          </cell>
          <cell r="AT15930">
            <v>1.0998000000000001</v>
          </cell>
          <cell r="AU15930">
            <v>1.3409</v>
          </cell>
          <cell r="AW15930">
            <v>0.74363999999999997</v>
          </cell>
          <cell r="AX15930">
            <v>1.2922</v>
          </cell>
          <cell r="AY15930">
            <v>1.1435</v>
          </cell>
          <cell r="AZ15930">
            <v>1.3210999999999999</v>
          </cell>
          <cell r="BA15930">
            <v>1.4026000000000001</v>
          </cell>
          <cell r="BB15930">
            <v>1.1758</v>
          </cell>
          <cell r="BF15930">
            <v>1.2924</v>
          </cell>
          <cell r="BG15930">
            <v>1.3621000000000001</v>
          </cell>
        </row>
        <row r="15933">
          <cell r="Y15933">
            <v>1.0219</v>
          </cell>
          <cell r="Z15933">
            <v>1.2132000000000001</v>
          </cell>
          <cell r="AA15933">
            <v>1.1693</v>
          </cell>
          <cell r="AB15933">
            <v>1.0951</v>
          </cell>
          <cell r="AD15933">
            <v>1.4076</v>
          </cell>
          <cell r="AF15933">
            <v>0.97021999999999997</v>
          </cell>
          <cell r="AG15933">
            <v>0.91896</v>
          </cell>
          <cell r="AH15933">
            <v>1.3064</v>
          </cell>
          <cell r="AI15933">
            <v>1.7054</v>
          </cell>
          <cell r="AJ15933">
            <v>1.5779000000000001</v>
          </cell>
          <cell r="AK15933">
            <v>0.95735000000000003</v>
          </cell>
          <cell r="AL15933">
            <v>1.1963999999999999</v>
          </cell>
          <cell r="AM15933">
            <v>1.2361</v>
          </cell>
          <cell r="AO15933">
            <v>0.76949999999999996</v>
          </cell>
          <cell r="AP15933">
            <v>1.2050000000000001</v>
          </cell>
          <cell r="AQ15933">
            <v>1.0730999999999999</v>
          </cell>
          <cell r="AR15933">
            <v>1.2183999999999999</v>
          </cell>
          <cell r="AU15933">
            <v>0.85274000000000005</v>
          </cell>
          <cell r="AV15933">
            <v>1.1384000000000001</v>
          </cell>
          <cell r="BA15933">
            <v>0.96184000000000003</v>
          </cell>
          <cell r="BB15933">
            <v>0.95828000000000002</v>
          </cell>
          <cell r="BC15933">
            <v>1.2387999999999999</v>
          </cell>
          <cell r="BD15933">
            <v>0.90059999999999996</v>
          </cell>
          <cell r="BE15933">
            <v>1.0130999999999999</v>
          </cell>
          <cell r="BF15933">
            <v>1.0858000000000001</v>
          </cell>
          <cell r="BG15933">
            <v>0.94852999999999998</v>
          </cell>
        </row>
        <row r="15934">
          <cell r="Y15934">
            <v>0.96865999999999997</v>
          </cell>
          <cell r="AG15934">
            <v>0.95567000000000002</v>
          </cell>
          <cell r="AY15934">
            <v>0.83614999999999995</v>
          </cell>
        </row>
        <row r="15938">
          <cell r="AY15938">
            <v>1.1505000000000001</v>
          </cell>
        </row>
        <row r="15940">
          <cell r="Y15940">
            <v>0.95942000000000005</v>
          </cell>
          <cell r="Z15940">
            <v>1.0803</v>
          </cell>
          <cell r="AA15940">
            <v>1.1974</v>
          </cell>
          <cell r="AB15940">
            <v>1.0923</v>
          </cell>
          <cell r="AC15940">
            <v>1.1096999999999999</v>
          </cell>
          <cell r="AD15940">
            <v>0.98028000000000004</v>
          </cell>
          <cell r="AE15940">
            <v>1.0296000000000001</v>
          </cell>
          <cell r="AF15940">
            <v>1.0179</v>
          </cell>
          <cell r="AG15940">
            <v>0.93349000000000004</v>
          </cell>
          <cell r="AH15940">
            <v>0.97543999999999997</v>
          </cell>
          <cell r="AI15940">
            <v>0.85507999999999995</v>
          </cell>
          <cell r="AJ15940">
            <v>0.82764000000000004</v>
          </cell>
          <cell r="AK15940">
            <v>0.73255000000000003</v>
          </cell>
          <cell r="AL15940">
            <v>0.68159999999999998</v>
          </cell>
          <cell r="AM15940">
            <v>0.67501999999999995</v>
          </cell>
          <cell r="AN15940">
            <v>0.49219000000000002</v>
          </cell>
          <cell r="AO15940">
            <v>0.51261999999999996</v>
          </cell>
          <cell r="AP15940">
            <v>0.51573999999999998</v>
          </cell>
          <cell r="AQ15940">
            <v>0.87273999999999996</v>
          </cell>
          <cell r="AR15940">
            <v>1.2837000000000001</v>
          </cell>
          <cell r="AS15940">
            <v>0.95611000000000002</v>
          </cell>
          <cell r="AT15940">
            <v>1.1065</v>
          </cell>
          <cell r="AU15940">
            <v>1.1716</v>
          </cell>
          <cell r="AV15940">
            <v>1.2067000000000001</v>
          </cell>
          <cell r="AW15940">
            <v>0.81179000000000001</v>
          </cell>
          <cell r="AX15940">
            <v>0.97831999999999997</v>
          </cell>
          <cell r="AZ15940">
            <v>0.99145000000000005</v>
          </cell>
          <cell r="BA15940">
            <v>0.94877</v>
          </cell>
          <cell r="BB15940">
            <v>0.82140999999999997</v>
          </cell>
          <cell r="BC15940">
            <v>0.90559000000000001</v>
          </cell>
          <cell r="BD15940">
            <v>0.79734000000000005</v>
          </cell>
          <cell r="BE15940">
            <v>0.71430000000000005</v>
          </cell>
          <cell r="BF15940">
            <v>0.63263000000000003</v>
          </cell>
          <cell r="BG15940">
            <v>0.57074000000000003</v>
          </cell>
          <cell r="BH15940">
            <v>0.53510999999999997</v>
          </cell>
        </row>
        <row r="15941">
          <cell r="AY15941">
            <v>0.86773</v>
          </cell>
          <cell r="BD15941">
            <v>0.79734000000000005</v>
          </cell>
        </row>
        <row r="15943">
          <cell r="BB15943">
            <v>1.0958000000000001</v>
          </cell>
        </row>
        <row r="15944">
          <cell r="Y15944">
            <v>0.95931999999999995</v>
          </cell>
          <cell r="Z15944">
            <v>1.1756</v>
          </cell>
          <cell r="AA15944">
            <v>1.2057</v>
          </cell>
          <cell r="AB15944">
            <v>1.0989</v>
          </cell>
          <cell r="AC15944">
            <v>1.1485000000000001</v>
          </cell>
          <cell r="AD15944">
            <v>1.1432</v>
          </cell>
          <cell r="AE15944">
            <v>1.0826</v>
          </cell>
          <cell r="AF15944">
            <v>1.1120000000000001</v>
          </cell>
          <cell r="AG15944">
            <v>1.2317</v>
          </cell>
          <cell r="AH15944">
            <v>1.2304999999999999</v>
          </cell>
          <cell r="AI15944">
            <v>1.0331999999999999</v>
          </cell>
          <cell r="AJ15944">
            <v>1.0867</v>
          </cell>
          <cell r="AK15944">
            <v>1.0610999999999999</v>
          </cell>
          <cell r="AL15944">
            <v>1.109</v>
          </cell>
          <cell r="AM15944">
            <v>1.2888999999999999</v>
          </cell>
          <cell r="AN15944">
            <v>0.99697999999999998</v>
          </cell>
          <cell r="AO15944">
            <v>1.0867</v>
          </cell>
          <cell r="AP15944">
            <v>1.1498999999999999</v>
          </cell>
          <cell r="AQ15944">
            <v>1.0646</v>
          </cell>
          <cell r="AR15944">
            <v>1.2749999999999999</v>
          </cell>
          <cell r="AS15944">
            <v>1.1577</v>
          </cell>
          <cell r="AT15944">
            <v>1.0462</v>
          </cell>
          <cell r="AU15944">
            <v>1.3005</v>
          </cell>
          <cell r="AV15944">
            <v>1.26</v>
          </cell>
          <cell r="AW15944">
            <v>0.95784000000000002</v>
          </cell>
          <cell r="AX15944">
            <v>1.1910000000000001</v>
          </cell>
          <cell r="AY15944">
            <v>1.1233</v>
          </cell>
          <cell r="AZ15944">
            <v>1.2103999999999999</v>
          </cell>
          <cell r="BA15944">
            <v>1.1840999999999999</v>
          </cell>
          <cell r="BB15944">
            <v>1.1827000000000001</v>
          </cell>
          <cell r="BC15944">
            <v>1.1587000000000001</v>
          </cell>
          <cell r="BD15944">
            <v>1.1678999999999999</v>
          </cell>
          <cell r="BE15944">
            <v>1.1563000000000001</v>
          </cell>
          <cell r="BF15944">
            <v>1.3804000000000001</v>
          </cell>
          <cell r="BG15944">
            <v>1.1543000000000001</v>
          </cell>
          <cell r="BH15944">
            <v>1.1457999999999999</v>
          </cell>
        </row>
        <row r="15946">
          <cell r="AC15946">
            <v>0.99497000000000002</v>
          </cell>
          <cell r="AE15946">
            <v>1.2504999999999999</v>
          </cell>
          <cell r="AH15946">
            <v>1.3841000000000001</v>
          </cell>
          <cell r="AN15946">
            <v>1.0349999999999999</v>
          </cell>
          <cell r="AP15946">
            <v>0.91334000000000004</v>
          </cell>
          <cell r="BA15946">
            <v>1.0986</v>
          </cell>
        </row>
        <row r="15947">
          <cell r="AA15947">
            <v>0.85685</v>
          </cell>
          <cell r="AE15947">
            <v>0.89492000000000005</v>
          </cell>
          <cell r="AM15947">
            <v>0.52366000000000001</v>
          </cell>
          <cell r="AO15947">
            <v>0.27699000000000001</v>
          </cell>
          <cell r="AQ15947">
            <v>0.83214999999999995</v>
          </cell>
          <cell r="AR15947">
            <v>1.2233000000000001</v>
          </cell>
          <cell r="AS15947">
            <v>1.0806</v>
          </cell>
          <cell r="AT15947">
            <v>0.97936000000000001</v>
          </cell>
          <cell r="AU15947">
            <v>0.91847000000000001</v>
          </cell>
          <cell r="AV15947">
            <v>0.98746</v>
          </cell>
          <cell r="AW15947">
            <v>0.62792000000000003</v>
          </cell>
          <cell r="AX15947">
            <v>0.91461999999999999</v>
          </cell>
          <cell r="AZ15947">
            <v>0.80764999999999998</v>
          </cell>
          <cell r="BA15947">
            <v>0.76393</v>
          </cell>
          <cell r="BB15947">
            <v>0.72163999999999995</v>
          </cell>
          <cell r="BC15947">
            <v>0.61112</v>
          </cell>
          <cell r="BE15947">
            <v>0.47047</v>
          </cell>
          <cell r="BF15947">
            <v>0.43117</v>
          </cell>
          <cell r="BH15947">
            <v>0.30413000000000001</v>
          </cell>
        </row>
        <row r="15948">
          <cell r="Y15948">
            <v>1.0219</v>
          </cell>
          <cell r="AS15948">
            <v>1.2545999999999999</v>
          </cell>
          <cell r="AW15948">
            <v>1.1177999999999999</v>
          </cell>
          <cell r="AY15948">
            <v>0.92771000000000003</v>
          </cell>
          <cell r="BB15948">
            <v>0.95828000000000002</v>
          </cell>
          <cell r="BD15948">
            <v>0.90059999999999996</v>
          </cell>
          <cell r="BE15948">
            <v>1.0130999999999999</v>
          </cell>
          <cell r="BH15948">
            <v>0.80262</v>
          </cell>
        </row>
        <row r="15949">
          <cell r="AQ15949">
            <v>1.2165999999999999</v>
          </cell>
          <cell r="AU15949">
            <v>1.4080999999999999</v>
          </cell>
          <cell r="AV15949">
            <v>1.4258999999999999</v>
          </cell>
          <cell r="AW15949">
            <v>0.96575</v>
          </cell>
          <cell r="AX15949">
            <v>1.4434</v>
          </cell>
          <cell r="AY15949">
            <v>1.2511000000000001</v>
          </cell>
          <cell r="AZ15949">
            <v>1.2263999999999999</v>
          </cell>
          <cell r="BA15949">
            <v>1.2586999999999999</v>
          </cell>
          <cell r="BC15949">
            <v>1.3623000000000001</v>
          </cell>
          <cell r="BE15949">
            <v>1.3697999999999999</v>
          </cell>
          <cell r="BF15949">
            <v>1.5609</v>
          </cell>
          <cell r="BG15949">
            <v>1.2010000000000001</v>
          </cell>
          <cell r="BH15949">
            <v>1.2991999999999999</v>
          </cell>
        </row>
        <row r="15952">
          <cell r="BB15952">
            <v>1.3449</v>
          </cell>
        </row>
        <row r="15958">
          <cell r="AA15958">
            <v>2.1248</v>
          </cell>
          <cell r="AB15958">
            <v>1.6039000000000001</v>
          </cell>
          <cell r="AC15958">
            <v>1.5316000000000001</v>
          </cell>
          <cell r="AD15958">
            <v>1.5751999999999999</v>
          </cell>
          <cell r="AF15958">
            <v>2.0669</v>
          </cell>
          <cell r="AK15958">
            <v>1.798</v>
          </cell>
          <cell r="AM15958">
            <v>1.2768999999999999</v>
          </cell>
          <cell r="AO15958">
            <v>1.7177</v>
          </cell>
          <cell r="AP15958">
            <v>2.0737000000000001</v>
          </cell>
        </row>
        <row r="15961">
          <cell r="AA15961">
            <v>0.98943999999999999</v>
          </cell>
          <cell r="AB15961">
            <v>0.91725999999999996</v>
          </cell>
          <cell r="AC15961">
            <v>1.0385</v>
          </cell>
          <cell r="AE15961">
            <v>0.74682000000000004</v>
          </cell>
          <cell r="AF15961">
            <v>0.75688999999999995</v>
          </cell>
          <cell r="AG15961">
            <v>0.60414999999999996</v>
          </cell>
          <cell r="AH15961">
            <v>0.53127000000000002</v>
          </cell>
          <cell r="AJ15961">
            <v>0.34523999999999999</v>
          </cell>
          <cell r="AK15961">
            <v>0.22278000000000001</v>
          </cell>
          <cell r="AL15961">
            <v>0.29126000000000002</v>
          </cell>
          <cell r="AP15961">
            <v>0.25802999999999998</v>
          </cell>
          <cell r="AQ15961">
            <v>1.0086999999999999</v>
          </cell>
          <cell r="AU15961">
            <v>0.96555000000000002</v>
          </cell>
          <cell r="BC15961">
            <v>0.31519999999999998</v>
          </cell>
          <cell r="BD15961">
            <v>0.24406</v>
          </cell>
          <cell r="BF15961">
            <v>0.18268000000000001</v>
          </cell>
        </row>
        <row r="15962">
          <cell r="AG15962">
            <v>0.53100000000000003</v>
          </cell>
          <cell r="AH15962">
            <v>0.42276000000000002</v>
          </cell>
          <cell r="AN15962">
            <v>0.14305999999999999</v>
          </cell>
          <cell r="AO15962">
            <v>0.12963</v>
          </cell>
          <cell r="AR15962">
            <v>1.2262</v>
          </cell>
          <cell r="AT15962">
            <v>0.95069000000000004</v>
          </cell>
        </row>
        <row r="15964">
          <cell r="Y15964">
            <v>0.71533999999999998</v>
          </cell>
          <cell r="AA15964">
            <v>1.0846</v>
          </cell>
          <cell r="AD15964">
            <v>1.0598000000000001</v>
          </cell>
          <cell r="AE15964">
            <v>1.2417</v>
          </cell>
          <cell r="AH15964">
            <v>0.7994</v>
          </cell>
          <cell r="AI15964">
            <v>1.0267999999999999</v>
          </cell>
          <cell r="AJ15964">
            <v>0.94781000000000004</v>
          </cell>
          <cell r="AK15964">
            <v>1.0228999999999999</v>
          </cell>
          <cell r="AL15964">
            <v>0.86456</v>
          </cell>
          <cell r="AO15964">
            <v>0.69964999999999999</v>
          </cell>
          <cell r="AU15964">
            <v>0.92937000000000003</v>
          </cell>
          <cell r="AZ15964">
            <v>0.84279000000000004</v>
          </cell>
          <cell r="BD15964">
            <v>0.73250000000000004</v>
          </cell>
        </row>
        <row r="15965">
          <cell r="Z15965">
            <v>0.88936999999999999</v>
          </cell>
          <cell r="AC15965">
            <v>1.1778</v>
          </cell>
          <cell r="AN15965">
            <v>0.69440000000000002</v>
          </cell>
          <cell r="AP15965">
            <v>0.84709000000000001</v>
          </cell>
          <cell r="AS15965">
            <v>0.93281999999999998</v>
          </cell>
          <cell r="AW15965">
            <v>0.84907999999999995</v>
          </cell>
          <cell r="BF15965">
            <v>0.69086999999999998</v>
          </cell>
        </row>
        <row r="15966">
          <cell r="AG15966">
            <v>0.96074000000000004</v>
          </cell>
        </row>
        <row r="15967">
          <cell r="Z15967">
            <v>0.91727999999999998</v>
          </cell>
          <cell r="AA15967">
            <v>1.5513999999999999</v>
          </cell>
          <cell r="AB15967">
            <v>0.89686999999999995</v>
          </cell>
          <cell r="AC15967">
            <v>0.93991000000000002</v>
          </cell>
          <cell r="AD15967">
            <v>1.1066</v>
          </cell>
          <cell r="AE15967">
            <v>0.79698999999999998</v>
          </cell>
          <cell r="AF15967">
            <v>0.85109999999999997</v>
          </cell>
          <cell r="AH15967">
            <v>0.81984999999999997</v>
          </cell>
          <cell r="AI15967">
            <v>1.0326</v>
          </cell>
          <cell r="AJ15967">
            <v>0.88085000000000002</v>
          </cell>
          <cell r="AK15967">
            <v>0.66288000000000002</v>
          </cell>
          <cell r="AL15967">
            <v>0.89531000000000005</v>
          </cell>
          <cell r="AM15967">
            <v>1.1342000000000001</v>
          </cell>
          <cell r="AN15967">
            <v>0.84492999999999996</v>
          </cell>
          <cell r="AO15967">
            <v>0.77795999999999998</v>
          </cell>
          <cell r="AP15967">
            <v>0.70726999999999995</v>
          </cell>
        </row>
        <row r="15968">
          <cell r="Z15968">
            <v>0.91727999999999998</v>
          </cell>
          <cell r="AA15968">
            <v>1.5513999999999999</v>
          </cell>
          <cell r="AB15968">
            <v>0.89686999999999995</v>
          </cell>
          <cell r="AC15968">
            <v>0.93991000000000002</v>
          </cell>
          <cell r="AD15968">
            <v>1.1066</v>
          </cell>
          <cell r="AE15968">
            <v>0.79698999999999998</v>
          </cell>
          <cell r="AF15968">
            <v>0.85109999999999997</v>
          </cell>
          <cell r="AG15968">
            <v>0.96074000000000004</v>
          </cell>
          <cell r="AH15968">
            <v>0.81984999999999997</v>
          </cell>
          <cell r="AI15968">
            <v>1.0326</v>
          </cell>
          <cell r="AJ15968">
            <v>0.88085000000000002</v>
          </cell>
          <cell r="AK15968">
            <v>0.66288000000000002</v>
          </cell>
          <cell r="AL15968">
            <v>0.89531000000000005</v>
          </cell>
          <cell r="AM15968">
            <v>1.1342000000000001</v>
          </cell>
          <cell r="AN15968">
            <v>0.84492999999999996</v>
          </cell>
          <cell r="AO15968">
            <v>0.77795999999999998</v>
          </cell>
          <cell r="AP15968">
            <v>0.70726999999999995</v>
          </cell>
          <cell r="AT15968">
            <v>0.89561999999999997</v>
          </cell>
          <cell r="AX15968">
            <v>1.2343999999999999</v>
          </cell>
          <cell r="BC15968">
            <v>1.2222999999999999</v>
          </cell>
        </row>
        <row r="15969">
          <cell r="AQ15969">
            <v>0.61024</v>
          </cell>
          <cell r="AR15969">
            <v>1.1305000000000001</v>
          </cell>
          <cell r="AS15969">
            <v>1.095</v>
          </cell>
          <cell r="AT15969">
            <v>0.83821999999999997</v>
          </cell>
          <cell r="AU15969">
            <v>1.1476999999999999</v>
          </cell>
          <cell r="AV15969">
            <v>1.1992</v>
          </cell>
          <cell r="AX15969">
            <v>1.1040000000000001</v>
          </cell>
          <cell r="AY15969">
            <v>1.0054000000000001</v>
          </cell>
          <cell r="AZ15969">
            <v>1.0152000000000001</v>
          </cell>
          <cell r="BA15969">
            <v>0.81177999999999995</v>
          </cell>
          <cell r="BB15969">
            <v>0.94135000000000002</v>
          </cell>
          <cell r="BC15969">
            <v>1.0130999999999999</v>
          </cell>
          <cell r="BD15969">
            <v>1.109</v>
          </cell>
          <cell r="BE15969">
            <v>1.0187999999999999</v>
          </cell>
          <cell r="BF15969">
            <v>0.90624000000000005</v>
          </cell>
          <cell r="BG15969">
            <v>0.90483999999999998</v>
          </cell>
          <cell r="BH15969">
            <v>0.99412999999999996</v>
          </cell>
        </row>
        <row r="15970">
          <cell r="Y15970">
            <v>1.0145999999999999</v>
          </cell>
          <cell r="Z15970">
            <v>1.0251999999999999</v>
          </cell>
          <cell r="AA15970">
            <v>1.1617999999999999</v>
          </cell>
          <cell r="AB15970">
            <v>0.96701000000000004</v>
          </cell>
          <cell r="AC15970">
            <v>0.98941999999999997</v>
          </cell>
          <cell r="AD15970">
            <v>0.99177999999999999</v>
          </cell>
          <cell r="AE15970">
            <v>0.89446999999999999</v>
          </cell>
          <cell r="AF15970">
            <v>0.77783000000000002</v>
          </cell>
          <cell r="AG15970">
            <v>0.91542999999999997</v>
          </cell>
          <cell r="AH15970">
            <v>0.74151</v>
          </cell>
          <cell r="AI15970">
            <v>0.64664999999999995</v>
          </cell>
          <cell r="AJ15970">
            <v>0.58299000000000001</v>
          </cell>
          <cell r="AK15970">
            <v>0.46043000000000001</v>
          </cell>
          <cell r="AL15970">
            <v>0.39084000000000002</v>
          </cell>
          <cell r="AM15970">
            <v>0.35565999999999998</v>
          </cell>
          <cell r="AN15970">
            <v>0.23236999999999999</v>
          </cell>
          <cell r="AO15970">
            <v>0.15826999999999999</v>
          </cell>
          <cell r="AP15970">
            <v>0.14943000000000001</v>
          </cell>
          <cell r="AQ15970">
            <v>0.92464000000000002</v>
          </cell>
          <cell r="AR15970">
            <v>1.1660999999999999</v>
          </cell>
          <cell r="AS15970">
            <v>1.0405</v>
          </cell>
          <cell r="AT15970">
            <v>0.99024000000000001</v>
          </cell>
          <cell r="AU15970">
            <v>0.93059999999999998</v>
          </cell>
          <cell r="AV15970">
            <v>1.0306999999999999</v>
          </cell>
          <cell r="AW15970">
            <v>0.72723000000000004</v>
          </cell>
          <cell r="AX15970">
            <v>0.99026999999999998</v>
          </cell>
          <cell r="AY15970">
            <v>0.79232000000000002</v>
          </cell>
          <cell r="AZ15970">
            <v>0.73299000000000003</v>
          </cell>
          <cell r="BA15970">
            <v>0.67306999999999995</v>
          </cell>
          <cell r="BB15970">
            <v>0.57803000000000004</v>
          </cell>
          <cell r="BC15970">
            <v>0.48837000000000003</v>
          </cell>
          <cell r="BD15970">
            <v>0.41284999999999999</v>
          </cell>
          <cell r="BE15970">
            <v>0.31720999999999999</v>
          </cell>
          <cell r="BF15970">
            <v>0.27855000000000002</v>
          </cell>
          <cell r="BG15970">
            <v>0.19861999999999999</v>
          </cell>
          <cell r="BH15970">
            <v>0.14277000000000001</v>
          </cell>
        </row>
        <row r="15971">
          <cell r="AA15971">
            <v>1.0515000000000001</v>
          </cell>
          <cell r="AM15971">
            <v>0.69025999999999998</v>
          </cell>
          <cell r="AS15971">
            <v>1.6558999999999999</v>
          </cell>
          <cell r="AT15971">
            <v>1.4915</v>
          </cell>
          <cell r="AU15971">
            <v>1.5673999999999999</v>
          </cell>
          <cell r="AV15971">
            <v>1.8757999999999999</v>
          </cell>
          <cell r="AX15971">
            <v>1.6786000000000001</v>
          </cell>
          <cell r="AY15971">
            <v>1.7108000000000001</v>
          </cell>
          <cell r="AZ15971">
            <v>1.6135999999999999</v>
          </cell>
          <cell r="BA15971">
            <v>1.7379</v>
          </cell>
          <cell r="BB15971">
            <v>1.3919999999999999</v>
          </cell>
          <cell r="BC15971">
            <v>1.4263999999999999</v>
          </cell>
          <cell r="BE15971">
            <v>1.6016999999999999</v>
          </cell>
          <cell r="BG15971">
            <v>1.0807</v>
          </cell>
        </row>
        <row r="15974">
          <cell r="AU15974">
            <v>0.87255000000000005</v>
          </cell>
          <cell r="AW15974">
            <v>0.70143999999999995</v>
          </cell>
          <cell r="BB15974">
            <v>0.68061000000000005</v>
          </cell>
        </row>
        <row r="15975">
          <cell r="Y15975">
            <v>1.1076999999999999</v>
          </cell>
          <cell r="Z15975">
            <v>1.4446000000000001</v>
          </cell>
          <cell r="AA15975">
            <v>0.69552000000000003</v>
          </cell>
          <cell r="AC15975">
            <v>0.61729000000000001</v>
          </cell>
          <cell r="AD15975">
            <v>1.1028</v>
          </cell>
          <cell r="AE15975">
            <v>1.1366000000000001</v>
          </cell>
          <cell r="AF15975">
            <v>0.84216999999999997</v>
          </cell>
          <cell r="AG15975">
            <v>0.77288000000000001</v>
          </cell>
          <cell r="AQ15975">
            <v>1.0446</v>
          </cell>
          <cell r="AS15975">
            <v>0.96758</v>
          </cell>
          <cell r="AT15975">
            <v>0.83833000000000002</v>
          </cell>
          <cell r="AU15975">
            <v>0.63627</v>
          </cell>
          <cell r="AV15975">
            <v>0.52492000000000005</v>
          </cell>
          <cell r="AW15975">
            <v>0.28832000000000002</v>
          </cell>
          <cell r="AY15975">
            <v>0.19109000000000001</v>
          </cell>
          <cell r="AZ15975">
            <v>0.19051000000000001</v>
          </cell>
        </row>
        <row r="15976">
          <cell r="Y15976">
            <v>1.0179</v>
          </cell>
          <cell r="AQ15976">
            <v>0.54244000000000003</v>
          </cell>
          <cell r="AR15976">
            <v>0.59379999999999999</v>
          </cell>
        </row>
        <row r="15978">
          <cell r="Y15978">
            <v>0.67591999999999997</v>
          </cell>
          <cell r="Z15978">
            <v>0.84902</v>
          </cell>
          <cell r="AA15978">
            <v>0.81569000000000003</v>
          </cell>
          <cell r="AB15978">
            <v>0.84702999999999995</v>
          </cell>
          <cell r="AC15978">
            <v>0.71369000000000005</v>
          </cell>
          <cell r="AD15978">
            <v>0.64807999999999999</v>
          </cell>
          <cell r="AE15978">
            <v>0.99395999999999995</v>
          </cell>
          <cell r="AF15978">
            <v>0.43391000000000002</v>
          </cell>
          <cell r="AG15978">
            <v>0.60274000000000005</v>
          </cell>
          <cell r="AH15978">
            <v>0.56962000000000002</v>
          </cell>
          <cell r="AI15978">
            <v>0.41452</v>
          </cell>
          <cell r="AJ15978">
            <v>0.25992999999999999</v>
          </cell>
          <cell r="AK15978">
            <v>0.20812</v>
          </cell>
          <cell r="AU15978">
            <v>0.92398000000000002</v>
          </cell>
          <cell r="AV15978">
            <v>0.62070999999999998</v>
          </cell>
          <cell r="AW15978">
            <v>0.68781999999999999</v>
          </cell>
          <cell r="AX15978">
            <v>0.55823999999999996</v>
          </cell>
          <cell r="AY15978">
            <v>0.66666999999999998</v>
          </cell>
          <cell r="BB15978">
            <v>0.37874000000000002</v>
          </cell>
        </row>
        <row r="15982">
          <cell r="Y15982">
            <v>0.85009999999999997</v>
          </cell>
          <cell r="AW15982">
            <v>0.60014999999999996</v>
          </cell>
        </row>
        <row r="15987">
          <cell r="AC15987">
            <v>0.61729000000000001</v>
          </cell>
          <cell r="AT15987">
            <v>0.67132000000000003</v>
          </cell>
        </row>
        <row r="15988">
          <cell r="Y15988">
            <v>1.0974999999999999</v>
          </cell>
          <cell r="Z15988">
            <v>0.90400999999999998</v>
          </cell>
          <cell r="AA15988">
            <v>0.68652000000000002</v>
          </cell>
          <cell r="AB15988">
            <v>0.76334000000000002</v>
          </cell>
          <cell r="AD15988">
            <v>0.68440000000000001</v>
          </cell>
          <cell r="AE15988">
            <v>0.45633000000000001</v>
          </cell>
          <cell r="AG15988">
            <v>0.39459</v>
          </cell>
          <cell r="AR15988">
            <v>0.90180000000000005</v>
          </cell>
          <cell r="AS15988">
            <v>0.87419000000000002</v>
          </cell>
          <cell r="AT15988">
            <v>0.79020000000000001</v>
          </cell>
          <cell r="AU15988">
            <v>0.53190999999999999</v>
          </cell>
          <cell r="AV15988">
            <v>0.63261999999999996</v>
          </cell>
          <cell r="AW15988">
            <v>0.51719000000000004</v>
          </cell>
          <cell r="AX15988">
            <v>0.54278000000000004</v>
          </cell>
          <cell r="AY15988">
            <v>0.46112999999999998</v>
          </cell>
        </row>
        <row r="15989">
          <cell r="AR15989">
            <v>1.1103000000000001</v>
          </cell>
          <cell r="AS15989">
            <v>0.83858999999999995</v>
          </cell>
          <cell r="AU15989">
            <v>0.99202000000000001</v>
          </cell>
          <cell r="AV15989">
            <v>0.61739999999999995</v>
          </cell>
          <cell r="AX15989">
            <v>0.64161000000000001</v>
          </cell>
          <cell r="AZ15989">
            <v>0.27005000000000001</v>
          </cell>
          <cell r="BB15989">
            <v>0.23566999999999999</v>
          </cell>
        </row>
        <row r="15992">
          <cell r="Y15992">
            <v>1.0867</v>
          </cell>
          <cell r="Z15992">
            <v>1.4456</v>
          </cell>
          <cell r="AA15992">
            <v>1.548</v>
          </cell>
          <cell r="AB15992">
            <v>1.8436999999999999</v>
          </cell>
          <cell r="AC15992">
            <v>1.3072999999999999</v>
          </cell>
          <cell r="AD15992">
            <v>1.8572</v>
          </cell>
          <cell r="AE15992">
            <v>2.0876999999999999</v>
          </cell>
          <cell r="AF15992">
            <v>1.2498</v>
          </cell>
          <cell r="AG15992">
            <v>1.627</v>
          </cell>
          <cell r="AH15992">
            <v>1.7929999999999999</v>
          </cell>
          <cell r="AI15992">
            <v>2.3414000000000001</v>
          </cell>
          <cell r="AJ15992">
            <v>2.1253000000000002</v>
          </cell>
          <cell r="AK15992">
            <v>1.3562000000000001</v>
          </cell>
          <cell r="AL15992">
            <v>1.6001000000000001</v>
          </cell>
          <cell r="AM15992">
            <v>1.7303999999999999</v>
          </cell>
          <cell r="AN15992">
            <v>1.6464000000000001</v>
          </cell>
          <cell r="AO15992">
            <v>1.2258</v>
          </cell>
          <cell r="AP15992">
            <v>1.5177</v>
          </cell>
          <cell r="AQ15992">
            <v>1.0738000000000001</v>
          </cell>
          <cell r="AR15992">
            <v>1.7655000000000001</v>
          </cell>
          <cell r="AS15992">
            <v>1.6803999999999999</v>
          </cell>
          <cell r="AT15992">
            <v>1.5656000000000001</v>
          </cell>
          <cell r="AU15992">
            <v>1.7018</v>
          </cell>
          <cell r="AW15992">
            <v>1.0439000000000001</v>
          </cell>
          <cell r="AX15992">
            <v>1.3115000000000001</v>
          </cell>
          <cell r="AY15992">
            <v>0.64503999999999995</v>
          </cell>
          <cell r="AZ15992">
            <v>1.6147</v>
          </cell>
          <cell r="BA15992">
            <v>1.5528</v>
          </cell>
          <cell r="BB15992">
            <v>1.3011999999999999</v>
          </cell>
          <cell r="BC15992">
            <v>1.3823000000000001</v>
          </cell>
          <cell r="BD15992">
            <v>1.3740000000000001</v>
          </cell>
          <cell r="BE15992">
            <v>1.4293</v>
          </cell>
          <cell r="BF15992">
            <v>1.4496</v>
          </cell>
          <cell r="BG15992">
            <v>1.1781999999999999</v>
          </cell>
          <cell r="BH15992">
            <v>1.2251000000000001</v>
          </cell>
        </row>
        <row r="15993">
          <cell r="AE15993">
            <v>0.78781999999999996</v>
          </cell>
          <cell r="AQ15993">
            <v>0.76595000000000002</v>
          </cell>
          <cell r="AR15993">
            <v>1.1157999999999999</v>
          </cell>
          <cell r="AT15993">
            <v>1.0335000000000001</v>
          </cell>
          <cell r="AU15993">
            <v>1.0934999999999999</v>
          </cell>
          <cell r="AV15993">
            <v>1.0940000000000001</v>
          </cell>
          <cell r="AW15993">
            <v>0.66578999999999999</v>
          </cell>
          <cell r="AX15993">
            <v>1.0703</v>
          </cell>
          <cell r="AY15993">
            <v>1.1060000000000001</v>
          </cell>
          <cell r="AZ15993">
            <v>1.036</v>
          </cell>
          <cell r="BA15993">
            <v>0.78429000000000004</v>
          </cell>
          <cell r="BB15993">
            <v>0.85287000000000002</v>
          </cell>
          <cell r="BC15993">
            <v>0.86462000000000006</v>
          </cell>
          <cell r="BD15993">
            <v>0.99295999999999995</v>
          </cell>
          <cell r="BF15993">
            <v>0.97990999999999995</v>
          </cell>
          <cell r="BG15993">
            <v>0.86451999999999996</v>
          </cell>
          <cell r="BH15993">
            <v>0.79739000000000004</v>
          </cell>
        </row>
        <row r="15994">
          <cell r="AQ15994">
            <v>0.94840999999999998</v>
          </cell>
          <cell r="AR15994">
            <v>1.4187000000000001</v>
          </cell>
          <cell r="AS15994">
            <v>1.1054999999999999</v>
          </cell>
          <cell r="AT15994">
            <v>0.95172000000000001</v>
          </cell>
          <cell r="AV15994">
            <v>1.0528999999999999</v>
          </cell>
          <cell r="AW15994">
            <v>0.74490000000000001</v>
          </cell>
          <cell r="AX15994">
            <v>0.79566000000000003</v>
          </cell>
          <cell r="AY15994">
            <v>1.115</v>
          </cell>
          <cell r="AZ15994">
            <v>1.2657</v>
          </cell>
          <cell r="BA15994">
            <v>1.1500999999999999</v>
          </cell>
          <cell r="BB15994">
            <v>1.1314</v>
          </cell>
          <cell r="BC15994">
            <v>0.80252000000000001</v>
          </cell>
          <cell r="BD15994">
            <v>1.2342</v>
          </cell>
          <cell r="BE15994">
            <v>1.2584</v>
          </cell>
          <cell r="BF15994">
            <v>1.0008999999999999</v>
          </cell>
          <cell r="BG15994">
            <v>0.91754000000000002</v>
          </cell>
          <cell r="BH15994">
            <v>0.92154999999999998</v>
          </cell>
        </row>
        <row r="15995">
          <cell r="Y15995">
            <v>0.99482999999999999</v>
          </cell>
          <cell r="Z15995">
            <v>1.1276999999999999</v>
          </cell>
          <cell r="AA15995">
            <v>1.087</v>
          </cell>
          <cell r="AB15995">
            <v>1.2032</v>
          </cell>
          <cell r="AC15995">
            <v>1.2234</v>
          </cell>
          <cell r="AD15995">
            <v>0.97624999999999995</v>
          </cell>
          <cell r="AE15995">
            <v>1.2603</v>
          </cell>
          <cell r="AF15995">
            <v>1.0618000000000001</v>
          </cell>
          <cell r="AG15995">
            <v>1.196</v>
          </cell>
          <cell r="AH15995">
            <v>0.99756</v>
          </cell>
          <cell r="AI15995">
            <v>1.0922000000000001</v>
          </cell>
          <cell r="AJ15995">
            <v>1.1071</v>
          </cell>
          <cell r="AK15995">
            <v>1.0637000000000001</v>
          </cell>
          <cell r="AL15995">
            <v>1.1982999999999999</v>
          </cell>
          <cell r="AM15995">
            <v>1.2294</v>
          </cell>
          <cell r="AN15995">
            <v>1.0487</v>
          </cell>
          <cell r="AO15995">
            <v>0.95770999999999995</v>
          </cell>
          <cell r="AP15995">
            <v>1.0817000000000001</v>
          </cell>
          <cell r="AQ15995">
            <v>0.94374000000000002</v>
          </cell>
          <cell r="AR15995">
            <v>1.1355999999999999</v>
          </cell>
          <cell r="AS15995">
            <v>1.3333999999999999</v>
          </cell>
          <cell r="AT15995">
            <v>0.97777999999999998</v>
          </cell>
          <cell r="AU15995">
            <v>1.1243000000000001</v>
          </cell>
          <cell r="AV15995">
            <v>1.077</v>
          </cell>
          <cell r="AW15995">
            <v>0.95738000000000001</v>
          </cell>
          <cell r="AX15995">
            <v>1.1279999999999999</v>
          </cell>
          <cell r="AY15995">
            <v>1.0049999999999999</v>
          </cell>
          <cell r="AZ15995">
            <v>1.0501</v>
          </cell>
          <cell r="BA15995">
            <v>0.98573</v>
          </cell>
          <cell r="BB15995">
            <v>1.2853000000000001</v>
          </cell>
          <cell r="BC15995">
            <v>1.0510999999999999</v>
          </cell>
          <cell r="BD15995">
            <v>1.0001</v>
          </cell>
          <cell r="BE15995">
            <v>1.0126999999999999</v>
          </cell>
          <cell r="BF15995">
            <v>1.1707000000000001</v>
          </cell>
          <cell r="BG15995">
            <v>1.0676000000000001</v>
          </cell>
          <cell r="BH15995">
            <v>0.96772999999999998</v>
          </cell>
        </row>
        <row r="15998">
          <cell r="Y15998">
            <v>0.77225999999999995</v>
          </cell>
          <cell r="AH15998">
            <v>1.1939</v>
          </cell>
          <cell r="AI15998">
            <v>1.0859000000000001</v>
          </cell>
          <cell r="AK15998">
            <v>1.1431</v>
          </cell>
          <cell r="AM15998">
            <v>1.2373000000000001</v>
          </cell>
          <cell r="AN15998">
            <v>1.0065</v>
          </cell>
          <cell r="AO15998">
            <v>1.0281</v>
          </cell>
          <cell r="AP15998">
            <v>1.1455</v>
          </cell>
        </row>
        <row r="16000">
          <cell r="Y16000">
            <v>1.0265</v>
          </cell>
          <cell r="Z16000">
            <v>0.49070000000000003</v>
          </cell>
          <cell r="AA16000">
            <v>0.52447999999999995</v>
          </cell>
          <cell r="AB16000">
            <v>0.32494000000000001</v>
          </cell>
          <cell r="AC16000">
            <v>0.36054999999999998</v>
          </cell>
          <cell r="AD16000">
            <v>0.24121000000000001</v>
          </cell>
          <cell r="AE16000">
            <v>0.25402000000000002</v>
          </cell>
          <cell r="AF16000">
            <v>0.24106</v>
          </cell>
          <cell r="AG16000">
            <v>0.25681999999999999</v>
          </cell>
          <cell r="AH16000">
            <v>0.25720999999999999</v>
          </cell>
          <cell r="AI16000">
            <v>0.19878999999999999</v>
          </cell>
          <cell r="AJ16000">
            <v>0.22814999999999999</v>
          </cell>
          <cell r="AK16000">
            <v>0.21367</v>
          </cell>
          <cell r="AL16000">
            <v>0.23230000000000001</v>
          </cell>
          <cell r="AM16000">
            <v>0.24396999999999999</v>
          </cell>
          <cell r="AN16000">
            <v>0.16891</v>
          </cell>
          <cell r="AO16000">
            <v>0.18404999999999999</v>
          </cell>
          <cell r="AP16000">
            <v>0.26463999999999999</v>
          </cell>
          <cell r="AQ16000">
            <v>0.81684000000000001</v>
          </cell>
          <cell r="AR16000">
            <v>0.57338999999999996</v>
          </cell>
          <cell r="AS16000">
            <v>0.43484</v>
          </cell>
          <cell r="AT16000">
            <v>0.35141</v>
          </cell>
          <cell r="AU16000">
            <v>0.37898999999999999</v>
          </cell>
          <cell r="AV16000">
            <v>0.30604999999999999</v>
          </cell>
          <cell r="AW16000">
            <v>0.23291999999999999</v>
          </cell>
          <cell r="AX16000">
            <v>0.30579000000000001</v>
          </cell>
          <cell r="AY16000">
            <v>0.20909</v>
          </cell>
          <cell r="AZ16000">
            <v>0.24568999999999999</v>
          </cell>
          <cell r="BA16000">
            <v>0.24668000000000001</v>
          </cell>
          <cell r="BB16000">
            <v>0.23616000000000001</v>
          </cell>
          <cell r="BC16000">
            <v>0.24515000000000001</v>
          </cell>
          <cell r="BD16000">
            <v>0.21484</v>
          </cell>
          <cell r="BE16000">
            <v>0.20735000000000001</v>
          </cell>
          <cell r="BF16000">
            <v>0.22131999999999999</v>
          </cell>
          <cell r="BG16000">
            <v>0.18468999999999999</v>
          </cell>
          <cell r="BH16000">
            <v>0.15759999999999999</v>
          </cell>
        </row>
        <row r="16003">
          <cell r="Z16003">
            <v>1.1617</v>
          </cell>
          <cell r="AB16003">
            <v>1.1521999999999999</v>
          </cell>
          <cell r="AC16003">
            <v>1.2681</v>
          </cell>
          <cell r="AL16003">
            <v>1.1543000000000001</v>
          </cell>
          <cell r="AM16003">
            <v>0.97758</v>
          </cell>
          <cell r="AO16003">
            <v>0.86419000000000001</v>
          </cell>
          <cell r="AV16003">
            <v>1.1021000000000001</v>
          </cell>
          <cell r="BE16003">
            <v>0.90968000000000004</v>
          </cell>
          <cell r="BH16003">
            <v>0.95408999999999999</v>
          </cell>
        </row>
        <row r="16004">
          <cell r="Y16004">
            <v>1.0590999999999999</v>
          </cell>
          <cell r="AA16004">
            <v>1.3817999999999999</v>
          </cell>
          <cell r="AC16004">
            <v>1.2681</v>
          </cell>
          <cell r="AD16004">
            <v>0.94782</v>
          </cell>
          <cell r="AE16004">
            <v>1.2082999999999999</v>
          </cell>
          <cell r="AG16004">
            <v>1.0983000000000001</v>
          </cell>
          <cell r="AJ16004">
            <v>1.0876999999999999</v>
          </cell>
          <cell r="AN16004">
            <v>1.0229999999999999</v>
          </cell>
          <cell r="AO16004">
            <v>0.86419000000000001</v>
          </cell>
          <cell r="AP16004">
            <v>1.3652</v>
          </cell>
          <cell r="AR16004">
            <v>1.0461</v>
          </cell>
          <cell r="AS16004">
            <v>1.1378999999999999</v>
          </cell>
          <cell r="AT16004">
            <v>1.0713999999999999</v>
          </cell>
          <cell r="AV16004">
            <v>0.62029999999999996</v>
          </cell>
          <cell r="AW16004">
            <v>0.92122999999999999</v>
          </cell>
          <cell r="AX16004">
            <v>1.2619</v>
          </cell>
          <cell r="AY16004">
            <v>1.2246999999999999</v>
          </cell>
          <cell r="AZ16004">
            <v>1.0083</v>
          </cell>
          <cell r="BA16004">
            <v>1.1387</v>
          </cell>
          <cell r="BB16004">
            <v>1.0459000000000001</v>
          </cell>
          <cell r="BC16004">
            <v>1.2599</v>
          </cell>
          <cell r="BE16004">
            <v>0.74711000000000005</v>
          </cell>
          <cell r="BF16004">
            <v>0.79925000000000002</v>
          </cell>
          <cell r="BG16004">
            <v>1.1731</v>
          </cell>
          <cell r="BH16004">
            <v>0.84577999999999998</v>
          </cell>
        </row>
        <row r="16005">
          <cell r="Y16005">
            <v>0.64727999999999997</v>
          </cell>
          <cell r="Z16005">
            <v>0.60241</v>
          </cell>
          <cell r="AA16005">
            <v>0.78383000000000003</v>
          </cell>
          <cell r="AB16005">
            <v>0.83957000000000004</v>
          </cell>
          <cell r="AC16005">
            <v>0.76798999999999995</v>
          </cell>
          <cell r="AD16005">
            <v>0.65976999999999997</v>
          </cell>
          <cell r="AE16005">
            <v>0.71021999999999996</v>
          </cell>
          <cell r="AF16005">
            <v>0.59838999999999998</v>
          </cell>
          <cell r="AG16005">
            <v>0.73568999999999996</v>
          </cell>
          <cell r="AH16005">
            <v>0.68557999999999997</v>
          </cell>
          <cell r="AI16005">
            <v>0.56823000000000001</v>
          </cell>
          <cell r="AJ16005">
            <v>0.55483000000000005</v>
          </cell>
          <cell r="AK16005">
            <v>0.63385000000000002</v>
          </cell>
          <cell r="AL16005">
            <v>0.65920999999999996</v>
          </cell>
          <cell r="AN16005">
            <v>0.59111999999999998</v>
          </cell>
          <cell r="AO16005">
            <v>0.50905999999999996</v>
          </cell>
          <cell r="AP16005">
            <v>0.51171</v>
          </cell>
          <cell r="AS16005">
            <v>0.77115999999999996</v>
          </cell>
          <cell r="AU16005">
            <v>1.1567000000000001</v>
          </cell>
          <cell r="AW16005">
            <v>0.51502000000000003</v>
          </cell>
          <cell r="AY16005">
            <v>0.74302999999999997</v>
          </cell>
          <cell r="AZ16005">
            <v>1.4247000000000001</v>
          </cell>
          <cell r="BG16005">
            <v>1.1095999999999999</v>
          </cell>
        </row>
        <row r="16006">
          <cell r="AE16006">
            <v>1.1158999999999999</v>
          </cell>
          <cell r="AU16006">
            <v>0.95928000000000002</v>
          </cell>
          <cell r="AX16006">
            <v>0.75026000000000004</v>
          </cell>
          <cell r="AZ16006">
            <v>0.61961999999999995</v>
          </cell>
        </row>
        <row r="16007">
          <cell r="Z16007">
            <v>1.0267999999999999</v>
          </cell>
          <cell r="AA16007">
            <v>1.1839</v>
          </cell>
          <cell r="AB16007">
            <v>0.96599999999999997</v>
          </cell>
          <cell r="AD16007">
            <v>0.91549000000000003</v>
          </cell>
          <cell r="AH16007">
            <v>0.56137000000000004</v>
          </cell>
          <cell r="AV16007">
            <v>0.99675999999999998</v>
          </cell>
        </row>
        <row r="16008">
          <cell r="Y16008">
            <v>0.87809999999999999</v>
          </cell>
          <cell r="Z16008">
            <v>1.3102</v>
          </cell>
          <cell r="AA16008">
            <v>1.4462999999999999</v>
          </cell>
          <cell r="AB16008">
            <v>1.2625999999999999</v>
          </cell>
          <cell r="AC16008">
            <v>1.4026000000000001</v>
          </cell>
          <cell r="AE16008">
            <v>1.2866</v>
          </cell>
          <cell r="AF16008">
            <v>1.1398999999999999</v>
          </cell>
          <cell r="AG16008">
            <v>1.2955000000000001</v>
          </cell>
          <cell r="AH16008">
            <v>1.452</v>
          </cell>
          <cell r="AI16008">
            <v>1.3573999999999999</v>
          </cell>
          <cell r="AJ16008">
            <v>1.3692</v>
          </cell>
          <cell r="AK16008">
            <v>1.218</v>
          </cell>
          <cell r="AL16008">
            <v>1.3927</v>
          </cell>
          <cell r="AM16008">
            <v>1.4654</v>
          </cell>
          <cell r="AN16008">
            <v>1.1777</v>
          </cell>
          <cell r="AO16008">
            <v>1.2188000000000001</v>
          </cell>
          <cell r="AP16008">
            <v>1.2988999999999999</v>
          </cell>
          <cell r="AQ16008">
            <v>1.2718</v>
          </cell>
          <cell r="AR16008">
            <v>1.4112</v>
          </cell>
          <cell r="AS16008">
            <v>1.4564999999999999</v>
          </cell>
          <cell r="AT16008">
            <v>1.3485</v>
          </cell>
          <cell r="AU16008">
            <v>1.4908999999999999</v>
          </cell>
          <cell r="AV16008">
            <v>1.4846999999999999</v>
          </cell>
          <cell r="AW16008">
            <v>1.1452</v>
          </cell>
          <cell r="AX16008">
            <v>1.401</v>
          </cell>
          <cell r="AY16008">
            <v>1.357</v>
          </cell>
          <cell r="BA16008">
            <v>1.5146999999999999</v>
          </cell>
          <cell r="BB16008">
            <v>1.6281000000000001</v>
          </cell>
          <cell r="BC16008">
            <v>1.4038999999999999</v>
          </cell>
          <cell r="BD16008">
            <v>1.2769999999999999</v>
          </cell>
          <cell r="BE16008">
            <v>1.3764000000000001</v>
          </cell>
          <cell r="BF16008">
            <v>1.569</v>
          </cell>
          <cell r="BG16008">
            <v>1.4097999999999999</v>
          </cell>
          <cell r="BH16008">
            <v>1.3465</v>
          </cell>
        </row>
        <row r="16009">
          <cell r="AQ16009">
            <v>0.68662000000000001</v>
          </cell>
          <cell r="AR16009">
            <v>0.91005999999999998</v>
          </cell>
          <cell r="AS16009">
            <v>1.1658999999999999</v>
          </cell>
          <cell r="AT16009">
            <v>0.96769000000000005</v>
          </cell>
          <cell r="AV16009">
            <v>0.70584000000000002</v>
          </cell>
          <cell r="AY16009">
            <v>1.1741999999999999</v>
          </cell>
          <cell r="AZ16009">
            <v>0.88036999999999999</v>
          </cell>
          <cell r="BA16009">
            <v>0.74472000000000005</v>
          </cell>
          <cell r="BB16009">
            <v>0.48646</v>
          </cell>
        </row>
        <row r="16010">
          <cell r="Y16010">
            <v>0.81398000000000004</v>
          </cell>
          <cell r="AA16010">
            <v>1.2347999999999999</v>
          </cell>
          <cell r="AD16010">
            <v>1.1060000000000001</v>
          </cell>
          <cell r="AE16010">
            <v>0.69886999999999999</v>
          </cell>
          <cell r="AL16010">
            <v>0.56650999999999996</v>
          </cell>
          <cell r="AQ16010">
            <v>0.96191000000000004</v>
          </cell>
          <cell r="AR16010">
            <v>1.36</v>
          </cell>
          <cell r="AT16010">
            <v>1.1100000000000001</v>
          </cell>
          <cell r="AV16010">
            <v>1.75</v>
          </cell>
          <cell r="AW16010">
            <v>1.2102999999999999</v>
          </cell>
          <cell r="AY16010">
            <v>1.4297</v>
          </cell>
          <cell r="BB16010">
            <v>1.679</v>
          </cell>
        </row>
        <row r="16011">
          <cell r="Y16011">
            <v>1.0569999999999999</v>
          </cell>
          <cell r="Z16011">
            <v>1.3067</v>
          </cell>
          <cell r="AA16011">
            <v>1.2505999999999999</v>
          </cell>
          <cell r="AB16011">
            <v>1.0753999999999999</v>
          </cell>
          <cell r="AC16011">
            <v>1.4531000000000001</v>
          </cell>
          <cell r="AD16011">
            <v>1.1073</v>
          </cell>
          <cell r="AE16011">
            <v>1.1245000000000001</v>
          </cell>
          <cell r="AF16011">
            <v>1.1096999999999999</v>
          </cell>
          <cell r="AG16011">
            <v>1.3554999999999999</v>
          </cell>
          <cell r="AH16011">
            <v>1.3454999999999999</v>
          </cell>
          <cell r="AI16011">
            <v>0.51658999999999999</v>
          </cell>
          <cell r="AJ16011">
            <v>1.3050999999999999</v>
          </cell>
          <cell r="AK16011">
            <v>1.1147</v>
          </cell>
          <cell r="AL16011">
            <v>1.3378000000000001</v>
          </cell>
          <cell r="AM16011">
            <v>0.59714999999999996</v>
          </cell>
          <cell r="AN16011">
            <v>1.4131</v>
          </cell>
          <cell r="AO16011">
            <v>1.5563</v>
          </cell>
          <cell r="AP16011">
            <v>1.6484000000000001</v>
          </cell>
          <cell r="AQ16011">
            <v>1.0747</v>
          </cell>
          <cell r="AR16011">
            <v>1.6506000000000001</v>
          </cell>
          <cell r="AS16011">
            <v>1.4982</v>
          </cell>
          <cell r="AT16011">
            <v>1.2821</v>
          </cell>
          <cell r="AU16011">
            <v>1.5742</v>
          </cell>
          <cell r="AV16011">
            <v>1.4674</v>
          </cell>
          <cell r="AW16011">
            <v>1.2417</v>
          </cell>
          <cell r="AX16011">
            <v>1.5622</v>
          </cell>
          <cell r="AY16011">
            <v>1.675</v>
          </cell>
          <cell r="BA16011">
            <v>1.6366000000000001</v>
          </cell>
          <cell r="BB16011">
            <v>1.5942000000000001</v>
          </cell>
          <cell r="BC16011">
            <v>1.6439999999999999</v>
          </cell>
          <cell r="BD16011">
            <v>1.7253000000000001</v>
          </cell>
          <cell r="BE16011">
            <v>1.76</v>
          </cell>
          <cell r="BF16011">
            <v>1.9135</v>
          </cell>
          <cell r="BG16011">
            <v>1.7809999999999999</v>
          </cell>
          <cell r="BH16011">
            <v>2.2161</v>
          </cell>
        </row>
        <row r="16012">
          <cell r="Z16012">
            <v>1.0605</v>
          </cell>
          <cell r="AA16012">
            <v>0.80013999999999996</v>
          </cell>
          <cell r="AC16012">
            <v>0.82784999999999997</v>
          </cell>
          <cell r="AD16012">
            <v>0.57008999999999999</v>
          </cell>
          <cell r="AE16012">
            <v>0.57042999999999999</v>
          </cell>
          <cell r="AF16012">
            <v>0.50926000000000005</v>
          </cell>
          <cell r="AG16012">
            <v>0.65439000000000003</v>
          </cell>
          <cell r="AJ16012">
            <v>1.3575999999999999</v>
          </cell>
          <cell r="AL16012">
            <v>0.56650999999999996</v>
          </cell>
          <cell r="AM16012">
            <v>0.53959999999999997</v>
          </cell>
          <cell r="AN16012">
            <v>0.48451</v>
          </cell>
          <cell r="AO16012">
            <v>0.39817000000000002</v>
          </cell>
          <cell r="AP16012">
            <v>0.38957000000000003</v>
          </cell>
          <cell r="AQ16012">
            <v>0.90747999999999995</v>
          </cell>
          <cell r="AR16012">
            <v>1.8469</v>
          </cell>
          <cell r="AS16012">
            <v>1.8242</v>
          </cell>
          <cell r="AT16012">
            <v>1.7507999999999999</v>
          </cell>
          <cell r="AU16012">
            <v>2.2210000000000001</v>
          </cell>
          <cell r="AV16012">
            <v>0.44436999999999999</v>
          </cell>
          <cell r="AW16012">
            <v>0.35235</v>
          </cell>
          <cell r="AX16012">
            <v>2.2652999999999999</v>
          </cell>
          <cell r="AY16012">
            <v>1.9058999999999999</v>
          </cell>
          <cell r="AZ16012">
            <v>1.9772000000000001</v>
          </cell>
          <cell r="BA16012">
            <v>1.1698999999999999</v>
          </cell>
          <cell r="BB16012">
            <v>0.52814000000000005</v>
          </cell>
          <cell r="BC16012">
            <v>0.32388</v>
          </cell>
          <cell r="BD16012">
            <v>1.4238</v>
          </cell>
          <cell r="BE16012">
            <v>0.32145000000000001</v>
          </cell>
          <cell r="BF16012">
            <v>1.5829</v>
          </cell>
          <cell r="BG16012">
            <v>0.25002999999999997</v>
          </cell>
          <cell r="BH16012">
            <v>0.52271000000000001</v>
          </cell>
        </row>
        <row r="16014">
          <cell r="Y16014">
            <v>0.99151</v>
          </cell>
          <cell r="Z16014">
            <v>1.2203999999999999</v>
          </cell>
          <cell r="AA16014">
            <v>1.2555000000000001</v>
          </cell>
          <cell r="AB16014">
            <v>1.2018</v>
          </cell>
          <cell r="AC16014">
            <v>1.2135</v>
          </cell>
          <cell r="AD16014">
            <v>1.0864</v>
          </cell>
          <cell r="AE16014">
            <v>1.0802</v>
          </cell>
          <cell r="AF16014">
            <v>1.1823999999999999</v>
          </cell>
          <cell r="AG16014">
            <v>1.1027</v>
          </cell>
          <cell r="AH16014">
            <v>0.83423000000000003</v>
          </cell>
          <cell r="AI16014">
            <v>1.0818000000000001</v>
          </cell>
          <cell r="AJ16014">
            <v>0.95572000000000001</v>
          </cell>
          <cell r="AK16014">
            <v>0.92301999999999995</v>
          </cell>
          <cell r="AL16014">
            <v>0.98365000000000002</v>
          </cell>
          <cell r="AM16014">
            <v>1.0164</v>
          </cell>
          <cell r="AN16014">
            <v>0.82752000000000003</v>
          </cell>
          <cell r="AO16014">
            <v>0.8911</v>
          </cell>
          <cell r="AP16014">
            <v>0.91100000000000003</v>
          </cell>
          <cell r="AQ16014">
            <v>0.97253000000000001</v>
          </cell>
          <cell r="AR16014">
            <v>1.298</v>
          </cell>
          <cell r="AS16014">
            <v>1.0483</v>
          </cell>
          <cell r="AT16014">
            <v>1.0585</v>
          </cell>
          <cell r="AU16014">
            <v>1.2624</v>
          </cell>
          <cell r="AV16014">
            <v>1.0775999999999999</v>
          </cell>
          <cell r="AW16014">
            <v>0.89905000000000002</v>
          </cell>
          <cell r="AX16014">
            <v>1.1191</v>
          </cell>
          <cell r="AY16014">
            <v>1.0569</v>
          </cell>
          <cell r="AZ16014">
            <v>1.0670999999999999</v>
          </cell>
          <cell r="BA16014">
            <v>1.1734</v>
          </cell>
          <cell r="BB16014">
            <v>0.90524000000000004</v>
          </cell>
          <cell r="BC16014">
            <v>1.0293000000000001</v>
          </cell>
          <cell r="BD16014">
            <v>1.0879000000000001</v>
          </cell>
          <cell r="BE16014">
            <v>0.88456999999999997</v>
          </cell>
          <cell r="BF16014">
            <v>0.98585</v>
          </cell>
          <cell r="BG16014">
            <v>0.72097999999999995</v>
          </cell>
          <cell r="BH16014">
            <v>0.83201000000000003</v>
          </cell>
        </row>
        <row r="16015">
          <cell r="Y16015">
            <v>1.0121</v>
          </cell>
          <cell r="Z16015">
            <v>1.0862000000000001</v>
          </cell>
          <cell r="AB16015">
            <v>1.1153</v>
          </cell>
          <cell r="AC16015">
            <v>1.1419999999999999</v>
          </cell>
          <cell r="AE16015">
            <v>0.97497999999999996</v>
          </cell>
          <cell r="AF16015">
            <v>1.2004999999999999</v>
          </cell>
          <cell r="AG16015">
            <v>1.0993999999999999</v>
          </cell>
          <cell r="AI16015">
            <v>1.157</v>
          </cell>
          <cell r="AK16015">
            <v>0.73853000000000002</v>
          </cell>
          <cell r="AM16015">
            <v>0.53322000000000003</v>
          </cell>
          <cell r="AO16015">
            <v>0.66007000000000005</v>
          </cell>
          <cell r="AP16015">
            <v>0.51070000000000004</v>
          </cell>
          <cell r="AQ16015">
            <v>0.91969000000000001</v>
          </cell>
          <cell r="AR16015">
            <v>1.1435</v>
          </cell>
          <cell r="AS16015">
            <v>1.1399999999999999</v>
          </cell>
          <cell r="AU16015">
            <v>1.1853</v>
          </cell>
          <cell r="AW16015">
            <v>0.86497000000000002</v>
          </cell>
          <cell r="AY16015">
            <v>1.3036000000000001</v>
          </cell>
          <cell r="AZ16015">
            <v>0.72938000000000003</v>
          </cell>
          <cell r="BC16015">
            <v>0.76734999999999998</v>
          </cell>
          <cell r="BD16015">
            <v>0.74177999999999999</v>
          </cell>
          <cell r="BF16015">
            <v>0.53924000000000005</v>
          </cell>
          <cell r="BG16015">
            <v>0.74761999999999995</v>
          </cell>
          <cell r="BH16015">
            <v>0.54366000000000003</v>
          </cell>
        </row>
        <row r="16018">
          <cell r="Y16018">
            <v>1.044</v>
          </cell>
          <cell r="Z16018">
            <v>0.94047000000000003</v>
          </cell>
          <cell r="AA16018">
            <v>0.94091999999999998</v>
          </cell>
          <cell r="AB16018">
            <v>0.76676</v>
          </cell>
        </row>
        <row r="16019">
          <cell r="Y16019">
            <v>0.92</v>
          </cell>
          <cell r="Z16019">
            <v>0.68157000000000001</v>
          </cell>
          <cell r="AD16019">
            <v>0.71421000000000001</v>
          </cell>
          <cell r="AF16019">
            <v>0.57265999999999995</v>
          </cell>
          <cell r="AG16019">
            <v>0.65439000000000003</v>
          </cell>
          <cell r="AH16019">
            <v>0.62539999999999996</v>
          </cell>
          <cell r="AI16019">
            <v>0.51658999999999999</v>
          </cell>
          <cell r="AJ16019">
            <v>0.71279000000000003</v>
          </cell>
          <cell r="AK16019">
            <v>0.52592000000000005</v>
          </cell>
          <cell r="AN16019">
            <v>0.71679999999999999</v>
          </cell>
          <cell r="AO16019">
            <v>1.1568000000000001</v>
          </cell>
        </row>
        <row r="16020">
          <cell r="AB16020">
            <v>1.1153</v>
          </cell>
          <cell r="AC16020">
            <v>1.1419999999999999</v>
          </cell>
          <cell r="AF16020">
            <v>1.2004999999999999</v>
          </cell>
          <cell r="AG16020">
            <v>1.0993999999999999</v>
          </cell>
          <cell r="AH16020">
            <v>0.98187000000000002</v>
          </cell>
          <cell r="AI16020">
            <v>1.157</v>
          </cell>
          <cell r="AK16020">
            <v>0.73853000000000002</v>
          </cell>
          <cell r="AM16020">
            <v>0.53322000000000003</v>
          </cell>
          <cell r="AO16020">
            <v>0.66007000000000005</v>
          </cell>
          <cell r="AP16020">
            <v>0.51070000000000004</v>
          </cell>
          <cell r="AQ16020">
            <v>0.91969000000000001</v>
          </cell>
          <cell r="AR16020">
            <v>1.1435</v>
          </cell>
          <cell r="AS16020">
            <v>1.1399999999999999</v>
          </cell>
          <cell r="AU16020">
            <v>1.1853</v>
          </cell>
          <cell r="AW16020">
            <v>0.86497000000000002</v>
          </cell>
          <cell r="AY16020">
            <v>1.3036000000000001</v>
          </cell>
          <cell r="AZ16020">
            <v>0.72938000000000003</v>
          </cell>
          <cell r="BC16020">
            <v>0.76734999999999998</v>
          </cell>
          <cell r="BF16020">
            <v>0.53924000000000005</v>
          </cell>
          <cell r="BG16020">
            <v>0.74761999999999995</v>
          </cell>
        </row>
        <row r="16024">
          <cell r="Y16024">
            <v>0.95608000000000004</v>
          </cell>
          <cell r="Z16024">
            <v>1.2189000000000001</v>
          </cell>
          <cell r="AA16024">
            <v>1.3429</v>
          </cell>
          <cell r="AB16024">
            <v>1.1185</v>
          </cell>
          <cell r="AC16024">
            <v>1.2264999999999999</v>
          </cell>
          <cell r="AD16024">
            <v>1.2184999999999999</v>
          </cell>
          <cell r="AE16024">
            <v>1.2295</v>
          </cell>
          <cell r="AF16024">
            <v>1.1142000000000001</v>
          </cell>
          <cell r="AG16024">
            <v>1.2093</v>
          </cell>
          <cell r="AH16024">
            <v>1.2040999999999999</v>
          </cell>
          <cell r="AI16024">
            <v>1.1500999999999999</v>
          </cell>
          <cell r="AJ16024">
            <v>1.2630999999999999</v>
          </cell>
          <cell r="AK16024">
            <v>1.2253000000000001</v>
          </cell>
          <cell r="AL16024">
            <v>1.2596000000000001</v>
          </cell>
          <cell r="AM16024">
            <v>1.3352999999999999</v>
          </cell>
          <cell r="AN16024">
            <v>1.2077</v>
          </cell>
          <cell r="AO16024">
            <v>1.2091000000000001</v>
          </cell>
          <cell r="AP16024">
            <v>1.25</v>
          </cell>
          <cell r="AQ16024">
            <v>0.94211</v>
          </cell>
          <cell r="AR16024">
            <v>1.2642</v>
          </cell>
          <cell r="AS16024">
            <v>1.2817000000000001</v>
          </cell>
          <cell r="AT16024">
            <v>1.2309000000000001</v>
          </cell>
          <cell r="AU16024">
            <v>1.2882</v>
          </cell>
          <cell r="AV16024">
            <v>1.1951000000000001</v>
          </cell>
          <cell r="AW16024">
            <v>1.0241</v>
          </cell>
          <cell r="AX16024">
            <v>1.2585999999999999</v>
          </cell>
          <cell r="AY16024">
            <v>1.2949999999999999</v>
          </cell>
          <cell r="AZ16024">
            <v>1.3264</v>
          </cell>
          <cell r="BA16024">
            <v>1.4017999999999999</v>
          </cell>
          <cell r="BB16024">
            <v>1.3067</v>
          </cell>
          <cell r="BC16024">
            <v>1.4151</v>
          </cell>
          <cell r="BD16024">
            <v>1.4034</v>
          </cell>
          <cell r="BE16024">
            <v>1.3581000000000001</v>
          </cell>
          <cell r="BF16024">
            <v>1.3812</v>
          </cell>
          <cell r="BG16024">
            <v>1.3560000000000001</v>
          </cell>
          <cell r="BH16024">
            <v>1.2577</v>
          </cell>
        </row>
        <row r="16025">
          <cell r="BG16025">
            <v>1.0273000000000001</v>
          </cell>
        </row>
        <row r="16026">
          <cell r="AV16026">
            <v>1.2544</v>
          </cell>
        </row>
        <row r="16028">
          <cell r="AQ16028">
            <v>0.85477999999999998</v>
          </cell>
          <cell r="AR16028">
            <v>1.0535000000000001</v>
          </cell>
          <cell r="AS16028">
            <v>1.1355999999999999</v>
          </cell>
          <cell r="AT16028">
            <v>0.94903999999999999</v>
          </cell>
          <cell r="AU16028">
            <v>0.85040000000000004</v>
          </cell>
          <cell r="AV16028">
            <v>0.79640999999999995</v>
          </cell>
          <cell r="AW16028">
            <v>0.59209999999999996</v>
          </cell>
          <cell r="AX16028">
            <v>0.87980999999999998</v>
          </cell>
          <cell r="AY16028">
            <v>0.59189999999999998</v>
          </cell>
          <cell r="AZ16028">
            <v>0.82062000000000002</v>
          </cell>
          <cell r="BA16028">
            <v>0.72194000000000003</v>
          </cell>
          <cell r="BC16028">
            <v>0.65278000000000003</v>
          </cell>
          <cell r="BD16028">
            <v>0.71582999999999997</v>
          </cell>
          <cell r="BG16028">
            <v>0.52724000000000004</v>
          </cell>
          <cell r="BH16028">
            <v>0.59692000000000001</v>
          </cell>
        </row>
        <row r="16029">
          <cell r="Y16029">
            <v>1.2072000000000001</v>
          </cell>
          <cell r="Z16029">
            <v>1.0733999999999999</v>
          </cell>
          <cell r="AA16029">
            <v>1.1812</v>
          </cell>
          <cell r="AB16029">
            <v>0.85699999999999998</v>
          </cell>
          <cell r="AC16029">
            <v>0.81035999999999997</v>
          </cell>
          <cell r="AD16029">
            <v>0.87914000000000003</v>
          </cell>
          <cell r="AE16029">
            <v>0.78383000000000003</v>
          </cell>
          <cell r="AF16029">
            <v>0.64549000000000001</v>
          </cell>
          <cell r="AG16029">
            <v>0.63541000000000003</v>
          </cell>
          <cell r="AH16029">
            <v>0.46307999999999999</v>
          </cell>
          <cell r="AI16029">
            <v>0.5605</v>
          </cell>
          <cell r="AJ16029">
            <v>0.35409000000000002</v>
          </cell>
          <cell r="AK16029">
            <v>0.31367</v>
          </cell>
          <cell r="AL16029">
            <v>0.21736</v>
          </cell>
          <cell r="AM16029">
            <v>0.27773999999999999</v>
          </cell>
          <cell r="AN16029">
            <v>0.15464</v>
          </cell>
          <cell r="AO16029">
            <v>0.15484999999999999</v>
          </cell>
          <cell r="AP16029">
            <v>0.13682</v>
          </cell>
          <cell r="AQ16029">
            <v>0.95465</v>
          </cell>
          <cell r="AR16029">
            <v>1.1966000000000001</v>
          </cell>
          <cell r="AS16029">
            <v>1.0450999999999999</v>
          </cell>
          <cell r="AT16029">
            <v>1.2322</v>
          </cell>
          <cell r="AU16029">
            <v>0.97943999999999998</v>
          </cell>
          <cell r="AV16029">
            <v>0.96133000000000002</v>
          </cell>
          <cell r="AW16029">
            <v>0.70159000000000005</v>
          </cell>
          <cell r="AX16029">
            <v>0.87807000000000002</v>
          </cell>
          <cell r="AY16029">
            <v>0.91569999999999996</v>
          </cell>
          <cell r="AZ16029">
            <v>0.61402999999999996</v>
          </cell>
          <cell r="BA16029">
            <v>0.53283999999999998</v>
          </cell>
          <cell r="BB16029">
            <v>0.45129999999999998</v>
          </cell>
          <cell r="BC16029">
            <v>0.42025000000000001</v>
          </cell>
          <cell r="BD16029">
            <v>0.28604000000000002</v>
          </cell>
          <cell r="BE16029">
            <v>0.27871000000000001</v>
          </cell>
          <cell r="BF16029">
            <v>0.21078</v>
          </cell>
          <cell r="BG16029">
            <v>0.14680000000000001</v>
          </cell>
          <cell r="BH16029">
            <v>0.13944000000000001</v>
          </cell>
        </row>
        <row r="16030">
          <cell r="Y16030">
            <v>0.87960000000000005</v>
          </cell>
          <cell r="AA16030">
            <v>1.1091</v>
          </cell>
          <cell r="AB16030">
            <v>0.81813999999999998</v>
          </cell>
          <cell r="AH16030">
            <v>0.49001</v>
          </cell>
          <cell r="AR16030">
            <v>1.3286</v>
          </cell>
          <cell r="AS16030">
            <v>1.0774999999999999</v>
          </cell>
          <cell r="AU16030">
            <v>0.93679000000000001</v>
          </cell>
          <cell r="AX16030">
            <v>0.78686</v>
          </cell>
        </row>
        <row r="16031">
          <cell r="AC16031">
            <v>0.61882999999999999</v>
          </cell>
          <cell r="AD16031">
            <v>0.80350999999999995</v>
          </cell>
          <cell r="AE16031">
            <v>0.89876999999999996</v>
          </cell>
          <cell r="AG16031">
            <v>0.43880000000000002</v>
          </cell>
          <cell r="AH16031">
            <v>0.48522999999999999</v>
          </cell>
          <cell r="AI16031">
            <v>0.38381999999999999</v>
          </cell>
          <cell r="AK16031">
            <v>0.29813000000000001</v>
          </cell>
          <cell r="AL16031">
            <v>0.25963000000000003</v>
          </cell>
          <cell r="AM16031">
            <v>0.30617</v>
          </cell>
          <cell r="AN16031">
            <v>0.25228</v>
          </cell>
          <cell r="AO16031">
            <v>0.17712</v>
          </cell>
          <cell r="AP16031">
            <v>0.29871999999999999</v>
          </cell>
          <cell r="AR16031">
            <v>0.60963999999999996</v>
          </cell>
          <cell r="AS16031">
            <v>0.61787000000000003</v>
          </cell>
          <cell r="AT16031">
            <v>0.77125999999999995</v>
          </cell>
          <cell r="AV16031">
            <v>0.43293999999999999</v>
          </cell>
          <cell r="AX16031">
            <v>0.52417000000000002</v>
          </cell>
          <cell r="AY16031">
            <v>0.24748000000000001</v>
          </cell>
          <cell r="AZ16031">
            <v>0.57421999999999995</v>
          </cell>
          <cell r="BA16031">
            <v>0.24501000000000001</v>
          </cell>
          <cell r="BE16031">
            <v>0.21034</v>
          </cell>
          <cell r="BF16031">
            <v>0.28077000000000002</v>
          </cell>
        </row>
        <row r="16032">
          <cell r="Z16032">
            <v>0.62178999999999995</v>
          </cell>
          <cell r="AA16032">
            <v>0.72053999999999996</v>
          </cell>
          <cell r="AB16032">
            <v>0.86429999999999996</v>
          </cell>
          <cell r="AD16032">
            <v>0.80350999999999995</v>
          </cell>
          <cell r="AE16032">
            <v>0.89876999999999996</v>
          </cell>
          <cell r="AF16032">
            <v>0.44601000000000002</v>
          </cell>
          <cell r="AN16032">
            <v>0.25228</v>
          </cell>
          <cell r="AQ16032">
            <v>0.76031000000000004</v>
          </cell>
          <cell r="AR16032">
            <v>0.60963999999999996</v>
          </cell>
          <cell r="AS16032">
            <v>0.61787000000000003</v>
          </cell>
          <cell r="AT16032">
            <v>0.77125999999999995</v>
          </cell>
          <cell r="AV16032">
            <v>0.43293999999999999</v>
          </cell>
          <cell r="AY16032">
            <v>0.24748000000000001</v>
          </cell>
          <cell r="AZ16032">
            <v>0.57421999999999995</v>
          </cell>
          <cell r="BA16032">
            <v>0.24501000000000001</v>
          </cell>
          <cell r="BB16032">
            <v>0.43495</v>
          </cell>
          <cell r="BC16032">
            <v>0.43385000000000001</v>
          </cell>
          <cell r="BF16032">
            <v>0.28077000000000002</v>
          </cell>
        </row>
        <row r="16033">
          <cell r="AI16033">
            <v>0.56686000000000003</v>
          </cell>
          <cell r="AL16033">
            <v>0.19273000000000001</v>
          </cell>
          <cell r="AN16033">
            <v>0.18253</v>
          </cell>
        </row>
        <row r="16034">
          <cell r="Y16034">
            <v>1.1309</v>
          </cell>
          <cell r="Z16034">
            <v>1.2382</v>
          </cell>
          <cell r="AA16034">
            <v>0.85206999999999999</v>
          </cell>
          <cell r="AB16034">
            <v>0.71496000000000004</v>
          </cell>
          <cell r="AC16034">
            <v>0.38369999999999999</v>
          </cell>
          <cell r="AD16034">
            <v>0.32595000000000002</v>
          </cell>
          <cell r="AE16034">
            <v>0.32006000000000001</v>
          </cell>
          <cell r="AF16034">
            <v>0.19806000000000001</v>
          </cell>
          <cell r="AI16034">
            <v>0.18715999999999999</v>
          </cell>
          <cell r="AQ16034">
            <v>0.99575000000000002</v>
          </cell>
          <cell r="AW16034">
            <v>0.28761999999999999</v>
          </cell>
        </row>
        <row r="16036">
          <cell r="AQ16036">
            <v>0.80852000000000002</v>
          </cell>
          <cell r="AS16036">
            <v>0.61351</v>
          </cell>
          <cell r="AT16036">
            <v>0.49469999999999997</v>
          </cell>
          <cell r="AU16036">
            <v>0.63632999999999995</v>
          </cell>
          <cell r="AV16036">
            <v>0.48082000000000003</v>
          </cell>
          <cell r="AW16036">
            <v>0.42542000000000002</v>
          </cell>
          <cell r="AY16036">
            <v>0.42559999999999998</v>
          </cell>
          <cell r="BF16036">
            <v>0.42737999999999998</v>
          </cell>
          <cell r="BG16036">
            <v>0.39480999999999999</v>
          </cell>
          <cell r="BH16036">
            <v>0.56618000000000002</v>
          </cell>
        </row>
        <row r="16037">
          <cell r="AC16037">
            <v>2.3151000000000002</v>
          </cell>
          <cell r="AH16037">
            <v>1.8573</v>
          </cell>
          <cell r="AU16037">
            <v>0.74167000000000005</v>
          </cell>
        </row>
        <row r="16038">
          <cell r="Y16038">
            <v>0.76654999999999995</v>
          </cell>
          <cell r="Z16038">
            <v>2.2256</v>
          </cell>
          <cell r="AB16038">
            <v>2.1692</v>
          </cell>
          <cell r="AC16038">
            <v>1.9368000000000001</v>
          </cell>
          <cell r="AD16038">
            <v>0.93949000000000005</v>
          </cell>
          <cell r="AE16038">
            <v>1.6949000000000001</v>
          </cell>
          <cell r="AG16038">
            <v>1.6153</v>
          </cell>
          <cell r="AI16038">
            <v>1.4318</v>
          </cell>
          <cell r="AL16038">
            <v>1.4341999999999999</v>
          </cell>
          <cell r="AM16038">
            <v>1.7379</v>
          </cell>
          <cell r="AN16038">
            <v>1.5094000000000001</v>
          </cell>
          <cell r="AO16038">
            <v>1.1646000000000001</v>
          </cell>
          <cell r="AP16038">
            <v>1.2663</v>
          </cell>
          <cell r="AS16038">
            <v>1.2245999999999999</v>
          </cell>
          <cell r="AW16038">
            <v>0.98224999999999996</v>
          </cell>
          <cell r="BE16038">
            <v>2.3925000000000001</v>
          </cell>
        </row>
        <row r="16039">
          <cell r="AE16039">
            <v>1.8938999999999999</v>
          </cell>
          <cell r="AG16039">
            <v>1.7702</v>
          </cell>
        </row>
        <row r="16040">
          <cell r="AS16040">
            <v>0.82911000000000001</v>
          </cell>
          <cell r="AX16040">
            <v>1.0310999999999999</v>
          </cell>
          <cell r="AZ16040">
            <v>0.72050999999999998</v>
          </cell>
          <cell r="BE16040">
            <v>0.66086999999999996</v>
          </cell>
        </row>
        <row r="16043">
          <cell r="Y16043">
            <v>0.84916999999999998</v>
          </cell>
          <cell r="AA16043">
            <v>1.4992000000000001</v>
          </cell>
          <cell r="AE16043">
            <v>1.1197999999999999</v>
          </cell>
          <cell r="AG16043">
            <v>1.3936999999999999</v>
          </cell>
          <cell r="AH16043">
            <v>1.3097000000000001</v>
          </cell>
          <cell r="AK16043">
            <v>1.1497999999999999</v>
          </cell>
          <cell r="AN16043">
            <v>0.85031000000000001</v>
          </cell>
          <cell r="AP16043">
            <v>1.1975</v>
          </cell>
          <cell r="AZ16043">
            <v>0.96611000000000002</v>
          </cell>
          <cell r="BA16043">
            <v>1.1568000000000001</v>
          </cell>
          <cell r="BC16043">
            <v>0.96428000000000003</v>
          </cell>
          <cell r="BE16043">
            <v>1.2381</v>
          </cell>
          <cell r="BH16043">
            <v>1.1437999999999999</v>
          </cell>
        </row>
        <row r="16044">
          <cell r="Y16044">
            <v>0.90736000000000006</v>
          </cell>
          <cell r="Z16044">
            <v>0.86255999999999999</v>
          </cell>
          <cell r="AA16044">
            <v>0.90654999999999997</v>
          </cell>
          <cell r="AB16044">
            <v>0.85497999999999996</v>
          </cell>
          <cell r="AC16044">
            <v>0.98151999999999995</v>
          </cell>
          <cell r="AD16044">
            <v>0.74953999999999998</v>
          </cell>
          <cell r="AE16044">
            <v>0.77746000000000004</v>
          </cell>
          <cell r="AF16044">
            <v>0.83225000000000005</v>
          </cell>
          <cell r="AG16044">
            <v>0.81452000000000002</v>
          </cell>
          <cell r="AH16044">
            <v>0.76522999999999997</v>
          </cell>
          <cell r="AJ16044">
            <v>0.67825000000000002</v>
          </cell>
          <cell r="AK16044">
            <v>0.72101000000000004</v>
          </cell>
          <cell r="AL16044">
            <v>0.74665000000000004</v>
          </cell>
          <cell r="AM16044">
            <v>0.69613000000000003</v>
          </cell>
          <cell r="AN16044">
            <v>0.51688999999999996</v>
          </cell>
          <cell r="AO16044">
            <v>0.57547000000000004</v>
          </cell>
          <cell r="AP16044">
            <v>0.61814000000000002</v>
          </cell>
          <cell r="AQ16044">
            <v>1.0483</v>
          </cell>
          <cell r="AR16044">
            <v>0.99263999999999997</v>
          </cell>
          <cell r="AS16044">
            <v>0.93435000000000001</v>
          </cell>
          <cell r="AT16044">
            <v>0.92381000000000002</v>
          </cell>
          <cell r="AU16044">
            <v>1.0087999999999999</v>
          </cell>
          <cell r="AV16044">
            <v>0.94406000000000001</v>
          </cell>
          <cell r="AW16044">
            <v>0.69796000000000002</v>
          </cell>
          <cell r="AX16044">
            <v>0.98323000000000005</v>
          </cell>
          <cell r="AY16044">
            <v>0.73545000000000005</v>
          </cell>
          <cell r="AZ16044">
            <v>0.82484000000000002</v>
          </cell>
          <cell r="BA16044">
            <v>0.89522999999999997</v>
          </cell>
          <cell r="BB16044">
            <v>0.88397999999999999</v>
          </cell>
          <cell r="BD16044">
            <v>0.75283999999999995</v>
          </cell>
          <cell r="BE16044">
            <v>0.71399000000000001</v>
          </cell>
          <cell r="BF16044">
            <v>0.66832000000000003</v>
          </cell>
          <cell r="BG16044">
            <v>0.65876999999999997</v>
          </cell>
          <cell r="BH16044">
            <v>0.61751999999999996</v>
          </cell>
        </row>
        <row r="16045">
          <cell r="AI16045">
            <v>0.70906999999999998</v>
          </cell>
        </row>
        <row r="16048">
          <cell r="AR16048">
            <v>1.2246999999999999</v>
          </cell>
          <cell r="AS16048">
            <v>1.0357000000000001</v>
          </cell>
          <cell r="AT16048">
            <v>1.1036999999999999</v>
          </cell>
          <cell r="AU16048">
            <v>1.2897000000000001</v>
          </cell>
          <cell r="AV16048">
            <v>0.91022000000000003</v>
          </cell>
          <cell r="AX16048">
            <v>1.1839999999999999</v>
          </cell>
          <cell r="AY16048">
            <v>0.90722000000000003</v>
          </cell>
          <cell r="BA16048">
            <v>1.0745</v>
          </cell>
          <cell r="BB16048">
            <v>1.1335</v>
          </cell>
          <cell r="BC16048">
            <v>1.0051000000000001</v>
          </cell>
          <cell r="BD16048">
            <v>0.99605999999999995</v>
          </cell>
          <cell r="BE16048">
            <v>1.0178</v>
          </cell>
          <cell r="BF16048">
            <v>0.92137999999999998</v>
          </cell>
          <cell r="BG16048">
            <v>1.2097</v>
          </cell>
        </row>
        <row r="16050">
          <cell r="AE16050">
            <v>1.173</v>
          </cell>
          <cell r="AF16050">
            <v>0.96248</v>
          </cell>
        </row>
        <row r="16051">
          <cell r="Y16051">
            <v>1.0365</v>
          </cell>
          <cell r="Z16051">
            <v>1.0668</v>
          </cell>
          <cell r="AA16051">
            <v>0.78064</v>
          </cell>
          <cell r="AB16051">
            <v>0.95796000000000003</v>
          </cell>
          <cell r="AC16051">
            <v>1.0416000000000001</v>
          </cell>
          <cell r="AD16051">
            <v>1.0137</v>
          </cell>
          <cell r="AE16051">
            <v>1.3511</v>
          </cell>
          <cell r="AG16051">
            <v>1.1045</v>
          </cell>
          <cell r="AH16051">
            <v>0.92630000000000001</v>
          </cell>
          <cell r="AI16051">
            <v>1.0918000000000001</v>
          </cell>
          <cell r="AJ16051">
            <v>1.2021999999999999</v>
          </cell>
          <cell r="AK16051">
            <v>1.1048</v>
          </cell>
          <cell r="AL16051">
            <v>1.0525</v>
          </cell>
          <cell r="AM16051">
            <v>0.59543999999999997</v>
          </cell>
          <cell r="AN16051">
            <v>0.84326000000000001</v>
          </cell>
          <cell r="AO16051">
            <v>0.80388999999999999</v>
          </cell>
          <cell r="AP16051">
            <v>0.68296999999999997</v>
          </cell>
          <cell r="AQ16051">
            <v>1.232</v>
          </cell>
          <cell r="BB16051">
            <v>1.2901</v>
          </cell>
        </row>
        <row r="16052">
          <cell r="AQ16052">
            <v>0.61768000000000001</v>
          </cell>
          <cell r="AR16052">
            <v>0.77256000000000002</v>
          </cell>
          <cell r="AS16052">
            <v>0.60795999999999994</v>
          </cell>
          <cell r="AT16052">
            <v>0.43995000000000001</v>
          </cell>
          <cell r="AV16052">
            <v>0.33334000000000003</v>
          </cell>
          <cell r="AW16052">
            <v>0.35059000000000001</v>
          </cell>
          <cell r="AX16052">
            <v>0.37258000000000002</v>
          </cell>
          <cell r="AZ16052">
            <v>0.27866000000000002</v>
          </cell>
        </row>
        <row r="16053">
          <cell r="Y16053">
            <v>0.82206000000000001</v>
          </cell>
          <cell r="AA16053">
            <v>0.78591999999999995</v>
          </cell>
          <cell r="AB16053">
            <v>0.54749000000000003</v>
          </cell>
          <cell r="AH16053">
            <v>0.27796999999999999</v>
          </cell>
          <cell r="AK16053">
            <v>0.17599000000000001</v>
          </cell>
          <cell r="AQ16053">
            <v>1.077</v>
          </cell>
          <cell r="AR16053">
            <v>0.86241000000000001</v>
          </cell>
          <cell r="AS16053">
            <v>0.92152000000000001</v>
          </cell>
          <cell r="AT16053">
            <v>0.66708999999999996</v>
          </cell>
          <cell r="AW16053">
            <v>0.36901</v>
          </cell>
          <cell r="AX16053">
            <v>0.39058999999999999</v>
          </cell>
          <cell r="BB16053">
            <v>0.13297</v>
          </cell>
        </row>
        <row r="16054">
          <cell r="AA16054">
            <v>0.94182999999999995</v>
          </cell>
          <cell r="AB16054">
            <v>0.96218000000000004</v>
          </cell>
          <cell r="AC16054">
            <v>0.66669999999999996</v>
          </cell>
          <cell r="AD16054">
            <v>0.74763999999999997</v>
          </cell>
          <cell r="AE16054">
            <v>0.54242000000000001</v>
          </cell>
          <cell r="AG16054">
            <v>0.61329999999999996</v>
          </cell>
          <cell r="AK16054">
            <v>0.40614</v>
          </cell>
          <cell r="AL16054">
            <v>0.37407000000000001</v>
          </cell>
          <cell r="AM16054">
            <v>0.24634</v>
          </cell>
          <cell r="AN16054">
            <v>0.19266</v>
          </cell>
          <cell r="AO16054">
            <v>0.16191</v>
          </cell>
          <cell r="AS16054">
            <v>1.4044000000000001</v>
          </cell>
          <cell r="AU16054">
            <v>1.4762</v>
          </cell>
          <cell r="AX16054">
            <v>0.56449000000000005</v>
          </cell>
          <cell r="AY16054">
            <v>0.74038999999999999</v>
          </cell>
          <cell r="BA16054">
            <v>0.63424999999999998</v>
          </cell>
          <cell r="BB16054">
            <v>0.51249999999999996</v>
          </cell>
          <cell r="BC16054">
            <v>0.52988999999999997</v>
          </cell>
          <cell r="BD16054">
            <v>0.47927999999999998</v>
          </cell>
        </row>
        <row r="16056">
          <cell r="Y16056">
            <v>0.83858999999999995</v>
          </cell>
          <cell r="AA16056">
            <v>1.0671999999999999</v>
          </cell>
          <cell r="AC16056">
            <v>1.3631</v>
          </cell>
          <cell r="AG16056">
            <v>1.1136999999999999</v>
          </cell>
          <cell r="AJ16056">
            <v>0.67864000000000002</v>
          </cell>
          <cell r="AM16056">
            <v>0.84065000000000001</v>
          </cell>
          <cell r="AS16056">
            <v>1.6661999999999999</v>
          </cell>
          <cell r="BC16056">
            <v>1.2383</v>
          </cell>
          <cell r="BE16056">
            <v>1.298</v>
          </cell>
        </row>
        <row r="16057">
          <cell r="Z16057">
            <v>1.0979000000000001</v>
          </cell>
          <cell r="AF16057">
            <v>1.2999000000000001</v>
          </cell>
          <cell r="AJ16057">
            <v>1.1272</v>
          </cell>
          <cell r="AO16057">
            <v>1.2088000000000001</v>
          </cell>
        </row>
        <row r="16058">
          <cell r="AU16058">
            <v>1.5553999999999999</v>
          </cell>
        </row>
        <row r="16059">
          <cell r="AC16059">
            <v>1.3338000000000001</v>
          </cell>
          <cell r="AD16059">
            <v>1.2777000000000001</v>
          </cell>
          <cell r="AE16059">
            <v>0.96809000000000001</v>
          </cell>
          <cell r="AH16059">
            <v>1.1498999999999999</v>
          </cell>
          <cell r="AI16059">
            <v>1.0277000000000001</v>
          </cell>
          <cell r="AN16059">
            <v>1.1169</v>
          </cell>
          <cell r="BD16059">
            <v>1.0253000000000001</v>
          </cell>
        </row>
        <row r="16060">
          <cell r="Y16060">
            <v>0.83721999999999996</v>
          </cell>
          <cell r="Z16060">
            <v>0.98919000000000001</v>
          </cell>
          <cell r="AA16060">
            <v>1.1073</v>
          </cell>
          <cell r="AB16060">
            <v>1.0404</v>
          </cell>
          <cell r="AC16060">
            <v>1.0661</v>
          </cell>
          <cell r="AD16060">
            <v>1.0615000000000001</v>
          </cell>
          <cell r="AE16060">
            <v>1.0677000000000001</v>
          </cell>
          <cell r="AF16060">
            <v>1.0069999999999999</v>
          </cell>
          <cell r="AG16060">
            <v>1.0007999999999999</v>
          </cell>
          <cell r="AH16060">
            <v>0.99353000000000002</v>
          </cell>
          <cell r="AI16060">
            <v>0.96926000000000001</v>
          </cell>
          <cell r="AJ16060">
            <v>0.98860000000000003</v>
          </cell>
          <cell r="AK16060">
            <v>1.171</v>
          </cell>
          <cell r="AL16060">
            <v>1.3085</v>
          </cell>
          <cell r="AM16060">
            <v>1.1793</v>
          </cell>
          <cell r="AN16060">
            <v>1.0336000000000001</v>
          </cell>
          <cell r="AO16060">
            <v>1.0991</v>
          </cell>
          <cell r="AP16060">
            <v>1.0799000000000001</v>
          </cell>
          <cell r="AS16060">
            <v>0.95801000000000003</v>
          </cell>
          <cell r="AT16060">
            <v>0.94291000000000003</v>
          </cell>
          <cell r="AU16060">
            <v>1.3207</v>
          </cell>
          <cell r="AV16060">
            <v>1.1325000000000001</v>
          </cell>
          <cell r="AW16060">
            <v>0.84465999999999997</v>
          </cell>
          <cell r="AX16060">
            <v>0.97850000000000004</v>
          </cell>
          <cell r="AY16060">
            <v>0.99911000000000005</v>
          </cell>
          <cell r="AZ16060">
            <v>0.99253000000000002</v>
          </cell>
          <cell r="BA16060">
            <v>0.95481000000000005</v>
          </cell>
          <cell r="BB16060">
            <v>1.0999000000000001</v>
          </cell>
          <cell r="BC16060">
            <v>1.1432</v>
          </cell>
          <cell r="BD16060">
            <v>1.0327</v>
          </cell>
          <cell r="BE16060">
            <v>1.0382</v>
          </cell>
          <cell r="BF16060">
            <v>1.0284</v>
          </cell>
          <cell r="BG16060">
            <v>1.0580000000000001</v>
          </cell>
          <cell r="BH16060">
            <v>1.0086999999999999</v>
          </cell>
        </row>
        <row r="16062">
          <cell r="Y16062">
            <v>1.0696000000000001</v>
          </cell>
          <cell r="Z16062">
            <v>0.97953999999999997</v>
          </cell>
          <cell r="AA16062">
            <v>1.2310000000000001</v>
          </cell>
          <cell r="AB16062">
            <v>1.0654999999999999</v>
          </cell>
          <cell r="AC16062">
            <v>1.0219</v>
          </cell>
          <cell r="AE16062">
            <v>1.1428</v>
          </cell>
          <cell r="AG16062">
            <v>1.1380999999999999</v>
          </cell>
          <cell r="AH16062">
            <v>1.0891</v>
          </cell>
          <cell r="AI16062">
            <v>1.0174000000000001</v>
          </cell>
          <cell r="AJ16062">
            <v>1.0707</v>
          </cell>
          <cell r="AL16062">
            <v>1.1781999999999999</v>
          </cell>
          <cell r="AM16062">
            <v>1.1767000000000001</v>
          </cell>
          <cell r="AN16062">
            <v>1.0378000000000001</v>
          </cell>
          <cell r="AO16062">
            <v>1.0784</v>
          </cell>
          <cell r="AP16062">
            <v>0.97755999999999998</v>
          </cell>
          <cell r="AQ16062">
            <v>0.97877000000000003</v>
          </cell>
          <cell r="AU16062">
            <v>1.1202000000000001</v>
          </cell>
          <cell r="AV16062">
            <v>1.0241</v>
          </cell>
          <cell r="AX16062">
            <v>1.2301</v>
          </cell>
          <cell r="AY16062">
            <v>1.2269000000000001</v>
          </cell>
          <cell r="BB16062">
            <v>1.1093</v>
          </cell>
          <cell r="BC16062">
            <v>0.99507000000000001</v>
          </cell>
          <cell r="BD16062">
            <v>1.1653</v>
          </cell>
          <cell r="BF16062">
            <v>1.1224000000000001</v>
          </cell>
          <cell r="BH16062">
            <v>0.95698000000000005</v>
          </cell>
        </row>
        <row r="16066">
          <cell r="Y16066">
            <v>0.97568999999999995</v>
          </cell>
          <cell r="AA16066">
            <v>1.5056</v>
          </cell>
          <cell r="AB16066">
            <v>1.5550999999999999</v>
          </cell>
          <cell r="AD16066">
            <v>1.8129</v>
          </cell>
          <cell r="AH16066">
            <v>1.4619</v>
          </cell>
          <cell r="AI16066">
            <v>1.5586</v>
          </cell>
          <cell r="AJ16066">
            <v>1.5255000000000001</v>
          </cell>
          <cell r="AM16066">
            <v>1.6176999999999999</v>
          </cell>
          <cell r="AO16066">
            <v>1.1297999999999999</v>
          </cell>
          <cell r="AP16066">
            <v>1.4222999999999999</v>
          </cell>
          <cell r="AT16066">
            <v>1.1981999999999999</v>
          </cell>
          <cell r="AU16066">
            <v>1.5558000000000001</v>
          </cell>
          <cell r="AV16066">
            <v>1.1907000000000001</v>
          </cell>
          <cell r="BC16066">
            <v>1.1537999999999999</v>
          </cell>
          <cell r="BD16066">
            <v>1.1266</v>
          </cell>
        </row>
        <row r="16068">
          <cell r="Y16068">
            <v>1.0884</v>
          </cell>
          <cell r="Z16068">
            <v>1.7151000000000001</v>
          </cell>
          <cell r="AB16068">
            <v>1.5474000000000001</v>
          </cell>
          <cell r="AC16068">
            <v>1.7355</v>
          </cell>
          <cell r="AG16068">
            <v>1.4885999999999999</v>
          </cell>
          <cell r="AN16068">
            <v>2.2633000000000001</v>
          </cell>
          <cell r="AQ16068">
            <v>0.98450000000000004</v>
          </cell>
          <cell r="AT16068">
            <v>1.7467999999999999</v>
          </cell>
          <cell r="AU16068">
            <v>1.6402000000000001</v>
          </cell>
          <cell r="AV16068">
            <v>1.5631999999999999</v>
          </cell>
          <cell r="AX16068">
            <v>1.4301999999999999</v>
          </cell>
          <cell r="AZ16068">
            <v>1.8564000000000001</v>
          </cell>
          <cell r="BA16068">
            <v>1.929</v>
          </cell>
          <cell r="BC16068">
            <v>2.0091999999999999</v>
          </cell>
          <cell r="BD16068">
            <v>1.9148000000000001</v>
          </cell>
          <cell r="BE16068">
            <v>1.8546</v>
          </cell>
          <cell r="BF16068">
            <v>1.8721000000000001</v>
          </cell>
          <cell r="BG16068">
            <v>1.6970000000000001</v>
          </cell>
          <cell r="BH16068">
            <v>1.7947</v>
          </cell>
        </row>
        <row r="16069">
          <cell r="Y16069">
            <v>0.88466999999999996</v>
          </cell>
          <cell r="Z16069">
            <v>0.94862999999999997</v>
          </cell>
          <cell r="AA16069">
            <v>1.1498999999999999</v>
          </cell>
          <cell r="AB16069">
            <v>0.81111999999999995</v>
          </cell>
          <cell r="AF16069">
            <v>0.78136000000000005</v>
          </cell>
          <cell r="AH16069">
            <v>0.71328000000000003</v>
          </cell>
          <cell r="AI16069">
            <v>0.80074000000000001</v>
          </cell>
          <cell r="AJ16069">
            <v>0.84275</v>
          </cell>
          <cell r="AK16069">
            <v>0.69215000000000004</v>
          </cell>
          <cell r="AL16069">
            <v>0.87529000000000001</v>
          </cell>
          <cell r="AM16069">
            <v>0.90400999999999998</v>
          </cell>
          <cell r="AN16069">
            <v>0.56911</v>
          </cell>
          <cell r="AO16069">
            <v>0.57393000000000005</v>
          </cell>
          <cell r="AQ16069">
            <v>0.65071999999999997</v>
          </cell>
          <cell r="AR16069">
            <v>1.0598000000000001</v>
          </cell>
          <cell r="AS16069">
            <v>1.2904</v>
          </cell>
          <cell r="AT16069">
            <v>0.91944000000000004</v>
          </cell>
          <cell r="AU16069">
            <v>1.1619999999999999</v>
          </cell>
          <cell r="AV16069">
            <v>0.64514000000000005</v>
          </cell>
          <cell r="AW16069">
            <v>0.52470000000000006</v>
          </cell>
          <cell r="AX16069">
            <v>0.85104000000000002</v>
          </cell>
          <cell r="AZ16069">
            <v>0.83101999999999998</v>
          </cell>
          <cell r="BA16069">
            <v>0.85733999999999999</v>
          </cell>
          <cell r="BB16069">
            <v>0.75561999999999996</v>
          </cell>
        </row>
        <row r="16070">
          <cell r="AP16070">
            <v>0.47198000000000001</v>
          </cell>
          <cell r="AQ16070">
            <v>0.83445999999999998</v>
          </cell>
          <cell r="AR16070">
            <v>1.0578000000000001</v>
          </cell>
          <cell r="AT16070">
            <v>1.0419</v>
          </cell>
          <cell r="AU16070">
            <v>0.96026999999999996</v>
          </cell>
          <cell r="AV16070">
            <v>1.1524000000000001</v>
          </cell>
          <cell r="AW16070">
            <v>0.80535999999999996</v>
          </cell>
          <cell r="AX16070">
            <v>0.85104000000000002</v>
          </cell>
          <cell r="AY16070">
            <v>0.82713000000000003</v>
          </cell>
          <cell r="AZ16070">
            <v>0.83101999999999998</v>
          </cell>
          <cell r="BA16070">
            <v>0.85733999999999999</v>
          </cell>
        </row>
        <row r="16072">
          <cell r="AG16072">
            <v>0.94638999999999995</v>
          </cell>
          <cell r="AR16072">
            <v>1.1512</v>
          </cell>
          <cell r="AV16072">
            <v>1.1572</v>
          </cell>
          <cell r="AX16072">
            <v>1.2372000000000001</v>
          </cell>
        </row>
        <row r="16073">
          <cell r="Y16073">
            <v>0.98502000000000001</v>
          </cell>
          <cell r="Z16073">
            <v>0.84848999999999997</v>
          </cell>
          <cell r="AA16073">
            <v>1.0928</v>
          </cell>
          <cell r="AB16073">
            <v>0.96696000000000004</v>
          </cell>
          <cell r="AC16073">
            <v>0.97946</v>
          </cell>
          <cell r="AD16073">
            <v>0.99234</v>
          </cell>
          <cell r="AE16073">
            <v>0.85338000000000003</v>
          </cell>
          <cell r="AF16073">
            <v>0.83531</v>
          </cell>
          <cell r="AG16073">
            <v>1.0886</v>
          </cell>
          <cell r="AH16073">
            <v>0.96184999999999998</v>
          </cell>
          <cell r="AI16073">
            <v>0.91803000000000001</v>
          </cell>
          <cell r="AJ16073">
            <v>0.87570000000000003</v>
          </cell>
          <cell r="AK16073">
            <v>0.61599999999999999</v>
          </cell>
          <cell r="AL16073">
            <v>1.0031000000000001</v>
          </cell>
          <cell r="AM16073">
            <v>0.53151999999999999</v>
          </cell>
          <cell r="AN16073">
            <v>1.1893</v>
          </cell>
          <cell r="AO16073">
            <v>1.1718999999999999</v>
          </cell>
          <cell r="AP16073">
            <v>1.3023</v>
          </cell>
          <cell r="AQ16073">
            <v>1.04</v>
          </cell>
          <cell r="AR16073">
            <v>0.98238999999999999</v>
          </cell>
          <cell r="AS16073">
            <v>0.91025</v>
          </cell>
          <cell r="AT16073">
            <v>0.88173000000000001</v>
          </cell>
          <cell r="AU16073">
            <v>1.111</v>
          </cell>
          <cell r="AV16073">
            <v>1.044</v>
          </cell>
          <cell r="AW16073">
            <v>0.64415999999999995</v>
          </cell>
          <cell r="AX16073">
            <v>1.1173999999999999</v>
          </cell>
          <cell r="AY16073">
            <v>1.1748000000000001</v>
          </cell>
          <cell r="AZ16073">
            <v>1.2041999999999999</v>
          </cell>
          <cell r="BA16073">
            <v>0.84062999999999999</v>
          </cell>
          <cell r="BB16073">
            <v>0.95943000000000001</v>
          </cell>
          <cell r="BC16073">
            <v>0.80437999999999998</v>
          </cell>
          <cell r="BD16073">
            <v>0.71050999999999997</v>
          </cell>
          <cell r="BE16073">
            <v>1.2356</v>
          </cell>
          <cell r="BF16073">
            <v>1.1639999999999999</v>
          </cell>
          <cell r="BG16073">
            <v>1.4303999999999999</v>
          </cell>
          <cell r="BH16073">
            <v>0.91035999999999995</v>
          </cell>
        </row>
        <row r="16074">
          <cell r="BA16074">
            <v>0.95401000000000002</v>
          </cell>
        </row>
        <row r="16075">
          <cell r="Y16075">
            <v>1.0215000000000001</v>
          </cell>
          <cell r="Z16075">
            <v>0.84384000000000003</v>
          </cell>
          <cell r="AA16075">
            <v>1.1418999999999999</v>
          </cell>
          <cell r="AB16075">
            <v>0.92632000000000003</v>
          </cell>
          <cell r="AC16075">
            <v>0.87409000000000003</v>
          </cell>
          <cell r="AD16075">
            <v>0.94681999999999999</v>
          </cell>
          <cell r="AE16075">
            <v>1.02</v>
          </cell>
          <cell r="AF16075">
            <v>0.55535999999999996</v>
          </cell>
          <cell r="AG16075">
            <v>1.0545</v>
          </cell>
          <cell r="AH16075">
            <v>0.97765999999999997</v>
          </cell>
          <cell r="AI16075">
            <v>1.0640000000000001</v>
          </cell>
          <cell r="AJ16075">
            <v>0.75380999999999998</v>
          </cell>
          <cell r="AK16075">
            <v>1.0152000000000001</v>
          </cell>
          <cell r="AL16075">
            <v>0.85699000000000003</v>
          </cell>
          <cell r="AM16075">
            <v>0.41282000000000002</v>
          </cell>
          <cell r="AN16075">
            <v>1.2327999999999999</v>
          </cell>
          <cell r="AO16075">
            <v>0.94906999999999997</v>
          </cell>
          <cell r="AP16075">
            <v>1.2211000000000001</v>
          </cell>
          <cell r="AQ16075">
            <v>0.97648999999999997</v>
          </cell>
          <cell r="AR16075">
            <v>0.96238000000000001</v>
          </cell>
          <cell r="AS16075">
            <v>0.82304999999999995</v>
          </cell>
          <cell r="AT16075">
            <v>1.1114999999999999</v>
          </cell>
          <cell r="AU16075">
            <v>0.84633000000000003</v>
          </cell>
          <cell r="AV16075">
            <v>0.88963000000000003</v>
          </cell>
          <cell r="AW16075">
            <v>0.80186999999999997</v>
          </cell>
          <cell r="AX16075">
            <v>0.78651000000000004</v>
          </cell>
          <cell r="AY16075">
            <v>1.0449999999999999</v>
          </cell>
          <cell r="AZ16075">
            <v>1.0044</v>
          </cell>
          <cell r="BA16075">
            <v>0.90451999999999999</v>
          </cell>
          <cell r="BB16075">
            <v>1.0827</v>
          </cell>
          <cell r="BC16075">
            <v>0.86780000000000002</v>
          </cell>
          <cell r="BD16075">
            <v>0.73829999999999996</v>
          </cell>
          <cell r="BE16075">
            <v>1.111</v>
          </cell>
          <cell r="BF16075">
            <v>0.79259999999999997</v>
          </cell>
          <cell r="BG16075">
            <v>1.0405</v>
          </cell>
          <cell r="BH16075">
            <v>0.86619999999999997</v>
          </cell>
        </row>
        <row r="16077">
          <cell r="Z16077">
            <v>0.77059</v>
          </cell>
          <cell r="AA16077">
            <v>1.1748000000000001</v>
          </cell>
          <cell r="AI16077">
            <v>1.0347999999999999</v>
          </cell>
          <cell r="AK16077">
            <v>0.91961000000000004</v>
          </cell>
          <cell r="AL16077">
            <v>0.86807999999999996</v>
          </cell>
          <cell r="AO16077">
            <v>0.77549999999999997</v>
          </cell>
          <cell r="AR16077">
            <v>0.80047000000000001</v>
          </cell>
          <cell r="AS16077">
            <v>0.76880999999999999</v>
          </cell>
          <cell r="AT16077">
            <v>0.78178000000000003</v>
          </cell>
          <cell r="AU16077">
            <v>0.69820000000000004</v>
          </cell>
          <cell r="AV16077">
            <v>0.72309000000000001</v>
          </cell>
          <cell r="AZ16077">
            <v>0.98506000000000005</v>
          </cell>
          <cell r="BB16077">
            <v>0.90146000000000004</v>
          </cell>
          <cell r="BE16077">
            <v>1.1898</v>
          </cell>
          <cell r="BF16077">
            <v>0.71372000000000002</v>
          </cell>
        </row>
        <row r="16078">
          <cell r="AC16078">
            <v>0.86019999999999996</v>
          </cell>
          <cell r="BF16078">
            <v>1.0556000000000001</v>
          </cell>
        </row>
        <row r="16080">
          <cell r="AA16080">
            <v>1.0872999999999999</v>
          </cell>
          <cell r="AB16080">
            <v>1.4668000000000001</v>
          </cell>
          <cell r="AC16080">
            <v>1.5067999999999999</v>
          </cell>
          <cell r="AD16080">
            <v>1.1776</v>
          </cell>
          <cell r="AE16080">
            <v>1.6328</v>
          </cell>
          <cell r="AF16080">
            <v>1.0672999999999999</v>
          </cell>
          <cell r="AI16080">
            <v>1.1585000000000001</v>
          </cell>
          <cell r="AJ16080">
            <v>1.5026999999999999</v>
          </cell>
          <cell r="AK16080">
            <v>1.117</v>
          </cell>
          <cell r="AL16080">
            <v>1.1208</v>
          </cell>
          <cell r="AM16080">
            <v>0.68618000000000001</v>
          </cell>
        </row>
        <row r="16082">
          <cell r="AB16082">
            <v>0.91119000000000006</v>
          </cell>
          <cell r="AR16082">
            <v>1.2032</v>
          </cell>
          <cell r="AU16082">
            <v>1.0383</v>
          </cell>
          <cell r="AX16082">
            <v>1.0711999999999999</v>
          </cell>
        </row>
        <row r="16083">
          <cell r="Z16083">
            <v>0.85902999999999996</v>
          </cell>
          <cell r="AA16083">
            <v>0.81342000000000003</v>
          </cell>
          <cell r="AB16083">
            <v>0.43195</v>
          </cell>
          <cell r="AC16083">
            <v>0.94555</v>
          </cell>
          <cell r="AD16083">
            <v>0.37844</v>
          </cell>
          <cell r="AE16083">
            <v>0.29719000000000001</v>
          </cell>
          <cell r="AF16083">
            <v>0.87909000000000004</v>
          </cell>
          <cell r="AG16083">
            <v>0.95313000000000003</v>
          </cell>
          <cell r="AH16083">
            <v>0.84262000000000004</v>
          </cell>
          <cell r="AI16083">
            <v>0.78727999999999998</v>
          </cell>
          <cell r="AM16083">
            <v>0.53627000000000002</v>
          </cell>
          <cell r="AP16083">
            <v>0.24831</v>
          </cell>
          <cell r="AQ16083">
            <v>0.78834000000000004</v>
          </cell>
          <cell r="AR16083">
            <v>1.0790999999999999</v>
          </cell>
          <cell r="AS16083">
            <v>1.1071</v>
          </cell>
          <cell r="AT16083">
            <v>1.0383</v>
          </cell>
          <cell r="AU16083">
            <v>0.60580000000000001</v>
          </cell>
          <cell r="AV16083">
            <v>1.1619999999999999</v>
          </cell>
          <cell r="AW16083">
            <v>0.32601999999999998</v>
          </cell>
          <cell r="AY16083">
            <v>1.1271</v>
          </cell>
          <cell r="AZ16083">
            <v>1.002</v>
          </cell>
          <cell r="BA16083">
            <v>0.97150999999999998</v>
          </cell>
          <cell r="BB16083">
            <v>0.82552000000000003</v>
          </cell>
          <cell r="BC16083">
            <v>0.70221</v>
          </cell>
          <cell r="BD16083">
            <v>0.67820999999999998</v>
          </cell>
          <cell r="BE16083">
            <v>0.54969000000000001</v>
          </cell>
          <cell r="BF16083">
            <v>0.49092999999999998</v>
          </cell>
          <cell r="BG16083">
            <v>0.37159999999999999</v>
          </cell>
        </row>
        <row r="16084">
          <cell r="AB16084">
            <v>1.2364999999999999</v>
          </cell>
          <cell r="AF16084">
            <v>0.84236999999999995</v>
          </cell>
          <cell r="AG16084">
            <v>0.96048</v>
          </cell>
          <cell r="AH16084">
            <v>0.74865000000000004</v>
          </cell>
          <cell r="AI16084">
            <v>0.64749999999999996</v>
          </cell>
          <cell r="AJ16084">
            <v>0.63714000000000004</v>
          </cell>
          <cell r="AK16084">
            <v>0.38895999999999997</v>
          </cell>
          <cell r="AL16084">
            <v>2.0933999999999999</v>
          </cell>
          <cell r="AM16084">
            <v>2.0438999999999998</v>
          </cell>
          <cell r="AN16084">
            <v>2.0695999999999999</v>
          </cell>
          <cell r="AO16084">
            <v>2.1838000000000002</v>
          </cell>
          <cell r="AP16084">
            <v>2.1198999999999999</v>
          </cell>
          <cell r="AV16084">
            <v>1.2434000000000001</v>
          </cell>
          <cell r="AX16084">
            <v>1.1345000000000001</v>
          </cell>
          <cell r="AZ16084">
            <v>1.1724000000000001</v>
          </cell>
          <cell r="BA16084">
            <v>1.0980000000000001</v>
          </cell>
          <cell r="BB16084">
            <v>1.3968</v>
          </cell>
        </row>
        <row r="16085">
          <cell r="AD16085">
            <v>0.85633000000000004</v>
          </cell>
          <cell r="AF16085">
            <v>0.25458999999999998</v>
          </cell>
          <cell r="AJ16085">
            <v>0.59906000000000004</v>
          </cell>
          <cell r="AL16085">
            <v>0.62773000000000001</v>
          </cell>
          <cell r="AQ16085">
            <v>1.1693</v>
          </cell>
          <cell r="AR16085">
            <v>1.0790999999999999</v>
          </cell>
          <cell r="AT16085">
            <v>0.47286</v>
          </cell>
          <cell r="AU16085">
            <v>0.60580000000000001</v>
          </cell>
          <cell r="AV16085">
            <v>0.47810000000000002</v>
          </cell>
          <cell r="AW16085">
            <v>0.32601999999999998</v>
          </cell>
          <cell r="BH16085">
            <v>0.26285999999999998</v>
          </cell>
        </row>
        <row r="16086">
          <cell r="Z16086">
            <v>0.78217999999999999</v>
          </cell>
          <cell r="AA16086">
            <v>0.63488999999999995</v>
          </cell>
          <cell r="AB16086">
            <v>0.43195</v>
          </cell>
          <cell r="AC16086">
            <v>0.60933000000000004</v>
          </cell>
          <cell r="AD16086">
            <v>0.37844</v>
          </cell>
          <cell r="AE16086">
            <v>0.29719000000000001</v>
          </cell>
          <cell r="AF16086">
            <v>0.25458999999999998</v>
          </cell>
          <cell r="AQ16086">
            <v>1.1693</v>
          </cell>
          <cell r="AR16086">
            <v>1.0790999999999999</v>
          </cell>
          <cell r="AT16086">
            <v>0.47286</v>
          </cell>
          <cell r="AU16086">
            <v>0.60580000000000001</v>
          </cell>
          <cell r="AV16086">
            <v>0.47810000000000002</v>
          </cell>
          <cell r="AW16086">
            <v>0.32601999999999998</v>
          </cell>
        </row>
        <row r="16087">
          <cell r="Y16087">
            <v>0.80879000000000001</v>
          </cell>
          <cell r="Z16087">
            <v>0.70057999999999998</v>
          </cell>
          <cell r="AA16087">
            <v>0.62658999999999998</v>
          </cell>
          <cell r="AB16087">
            <v>0.45939000000000002</v>
          </cell>
          <cell r="AC16087">
            <v>0.44713000000000003</v>
          </cell>
          <cell r="AD16087">
            <v>0.3831</v>
          </cell>
          <cell r="AE16087">
            <v>0.41553000000000001</v>
          </cell>
          <cell r="AF16087">
            <v>0.33632000000000001</v>
          </cell>
          <cell r="AG16087">
            <v>0.39710000000000001</v>
          </cell>
          <cell r="AH16087">
            <v>0.36220000000000002</v>
          </cell>
          <cell r="AI16087">
            <v>0.28094999999999998</v>
          </cell>
          <cell r="AJ16087">
            <v>0.25156000000000001</v>
          </cell>
          <cell r="AK16087">
            <v>0.22666</v>
          </cell>
          <cell r="AL16087">
            <v>0.23502999999999999</v>
          </cell>
          <cell r="AM16087">
            <v>0.16277</v>
          </cell>
          <cell r="AO16087">
            <v>0.15148</v>
          </cell>
          <cell r="AQ16087">
            <v>1.0265</v>
          </cell>
          <cell r="AR16087">
            <v>0.87829000000000002</v>
          </cell>
          <cell r="AS16087">
            <v>0.60094999999999998</v>
          </cell>
          <cell r="AT16087">
            <v>0.48599999999999999</v>
          </cell>
          <cell r="AU16087">
            <v>0.65776000000000001</v>
          </cell>
          <cell r="AV16087">
            <v>0.49769999999999998</v>
          </cell>
          <cell r="AW16087">
            <v>0.38095000000000001</v>
          </cell>
          <cell r="AX16087">
            <v>0.35082000000000002</v>
          </cell>
          <cell r="AY16087">
            <v>0.34560000000000002</v>
          </cell>
          <cell r="AZ16087">
            <v>0.31141000000000002</v>
          </cell>
          <cell r="BA16087">
            <v>0.30917</v>
          </cell>
          <cell r="BB16087">
            <v>0.32031999999999999</v>
          </cell>
          <cell r="BC16087">
            <v>0.26183000000000001</v>
          </cell>
          <cell r="BD16087">
            <v>0.27510000000000001</v>
          </cell>
          <cell r="BE16087">
            <v>0.21848999999999999</v>
          </cell>
          <cell r="BF16087">
            <v>0.186</v>
          </cell>
          <cell r="BG16087">
            <v>0.16369</v>
          </cell>
          <cell r="BH16087">
            <v>0.21262</v>
          </cell>
        </row>
        <row r="16088">
          <cell r="Y16088">
            <v>0.98977999999999999</v>
          </cell>
          <cell r="Z16088">
            <v>0.77310999999999996</v>
          </cell>
          <cell r="AA16088">
            <v>0.65081</v>
          </cell>
          <cell r="AB16088">
            <v>0.64534000000000002</v>
          </cell>
          <cell r="AC16088">
            <v>0.57571000000000006</v>
          </cell>
          <cell r="AD16088">
            <v>0.56825000000000003</v>
          </cell>
          <cell r="AE16088">
            <v>0.46944999999999998</v>
          </cell>
          <cell r="AF16088">
            <v>0.42385</v>
          </cell>
          <cell r="AG16088">
            <v>0.37280999999999997</v>
          </cell>
          <cell r="AH16088">
            <v>0.37231999999999998</v>
          </cell>
          <cell r="AI16088">
            <v>0.32746999999999998</v>
          </cell>
          <cell r="AJ16088">
            <v>0.25822000000000001</v>
          </cell>
          <cell r="AK16088">
            <v>0.22957</v>
          </cell>
          <cell r="AL16088">
            <v>0.21768000000000001</v>
          </cell>
          <cell r="AM16088">
            <v>0.20158000000000001</v>
          </cell>
          <cell r="AN16088">
            <v>0.16155</v>
          </cell>
          <cell r="AO16088">
            <v>0.18306</v>
          </cell>
          <cell r="AP16088">
            <v>0.12267</v>
          </cell>
          <cell r="AQ16088">
            <v>0.92113999999999996</v>
          </cell>
          <cell r="AR16088">
            <v>0.77988999999999997</v>
          </cell>
          <cell r="AS16088">
            <v>0.69557999999999998</v>
          </cell>
          <cell r="AT16088">
            <v>0.63880999999999999</v>
          </cell>
          <cell r="AU16088">
            <v>0.71908000000000005</v>
          </cell>
          <cell r="AV16088">
            <v>0.62061999999999995</v>
          </cell>
          <cell r="AW16088">
            <v>0.43957000000000002</v>
          </cell>
          <cell r="AX16088">
            <v>0.54659999999999997</v>
          </cell>
          <cell r="AY16088">
            <v>0.48624000000000001</v>
          </cell>
          <cell r="AZ16088">
            <v>0.48321999999999998</v>
          </cell>
          <cell r="BA16088">
            <v>0.39318999999999998</v>
          </cell>
          <cell r="BB16088">
            <v>0.47411999999999999</v>
          </cell>
          <cell r="BC16088">
            <v>0.34049000000000001</v>
          </cell>
          <cell r="BD16088">
            <v>0.25736999999999999</v>
          </cell>
          <cell r="BE16088">
            <v>0.20982999999999999</v>
          </cell>
          <cell r="BF16088">
            <v>0.19642000000000001</v>
          </cell>
          <cell r="BG16088">
            <v>0.18948000000000001</v>
          </cell>
          <cell r="BH16088">
            <v>0.17483000000000001</v>
          </cell>
        </row>
        <row r="16089">
          <cell r="Y16089">
            <v>1.1322000000000001</v>
          </cell>
          <cell r="Z16089">
            <v>0.68820000000000003</v>
          </cell>
          <cell r="AA16089">
            <v>0.61639999999999995</v>
          </cell>
          <cell r="AC16089">
            <v>0.50651000000000002</v>
          </cell>
          <cell r="AD16089">
            <v>0.43551000000000001</v>
          </cell>
          <cell r="AE16089">
            <v>0.54666999999999999</v>
          </cell>
          <cell r="AF16089">
            <v>0.32447999999999999</v>
          </cell>
          <cell r="AG16089">
            <v>0.43722</v>
          </cell>
          <cell r="AH16089">
            <v>0.35770000000000002</v>
          </cell>
          <cell r="AI16089">
            <v>0.24873000000000001</v>
          </cell>
          <cell r="AK16089">
            <v>0.2535</v>
          </cell>
          <cell r="AL16089">
            <v>0.21207000000000001</v>
          </cell>
          <cell r="AM16089">
            <v>0.26674999999999999</v>
          </cell>
          <cell r="AN16089">
            <v>0.23235</v>
          </cell>
          <cell r="AO16089">
            <v>0.20893999999999999</v>
          </cell>
          <cell r="AP16089">
            <v>0.17518</v>
          </cell>
          <cell r="AQ16089">
            <v>0.90027000000000001</v>
          </cell>
          <cell r="AR16089">
            <v>0.93542999999999998</v>
          </cell>
          <cell r="AS16089">
            <v>0.74222999999999995</v>
          </cell>
          <cell r="AU16089">
            <v>0.55701999999999996</v>
          </cell>
          <cell r="AV16089">
            <v>0.41954000000000002</v>
          </cell>
          <cell r="AX16089">
            <v>0.48803000000000002</v>
          </cell>
          <cell r="AY16089">
            <v>0.33501999999999998</v>
          </cell>
          <cell r="AZ16089">
            <v>0.441</v>
          </cell>
          <cell r="BA16089">
            <v>0.34841</v>
          </cell>
          <cell r="BC16089">
            <v>0.25115999999999999</v>
          </cell>
          <cell r="BH16089">
            <v>0.21492</v>
          </cell>
        </row>
        <row r="16090">
          <cell r="Y16090">
            <v>1.0189999999999999</v>
          </cell>
          <cell r="Z16090">
            <v>1.0459000000000001</v>
          </cell>
          <cell r="AA16090">
            <v>1.1153999999999999</v>
          </cell>
          <cell r="AB16090">
            <v>0.95404999999999995</v>
          </cell>
          <cell r="AC16090">
            <v>1.1236999999999999</v>
          </cell>
          <cell r="AD16090">
            <v>0.99590999999999996</v>
          </cell>
          <cell r="AE16090">
            <v>0.91324000000000005</v>
          </cell>
          <cell r="AF16090">
            <v>0.9244</v>
          </cell>
          <cell r="AG16090">
            <v>0.89585000000000004</v>
          </cell>
          <cell r="AH16090">
            <v>0.92469000000000001</v>
          </cell>
          <cell r="AI16090">
            <v>0.88483999999999996</v>
          </cell>
          <cell r="AJ16090">
            <v>0.88499000000000005</v>
          </cell>
          <cell r="AK16090">
            <v>0.76876999999999995</v>
          </cell>
          <cell r="AL16090">
            <v>0.73079000000000005</v>
          </cell>
          <cell r="AM16090">
            <v>0.81537999999999999</v>
          </cell>
          <cell r="AN16090">
            <v>0.68937000000000004</v>
          </cell>
          <cell r="AO16090">
            <v>0.67186999999999997</v>
          </cell>
          <cell r="AP16090">
            <v>0.69625000000000004</v>
          </cell>
          <cell r="AQ16090">
            <v>1.115</v>
          </cell>
          <cell r="AR16090">
            <v>1.1760999999999999</v>
          </cell>
          <cell r="AS16090">
            <v>1.1365000000000001</v>
          </cell>
          <cell r="AT16090">
            <v>1.0611999999999999</v>
          </cell>
          <cell r="AU16090">
            <v>1.0596000000000001</v>
          </cell>
          <cell r="AV16090">
            <v>0.97096000000000005</v>
          </cell>
          <cell r="AW16090">
            <v>0.85026000000000002</v>
          </cell>
          <cell r="AX16090">
            <v>1.0557000000000001</v>
          </cell>
          <cell r="AY16090">
            <v>0.94155</v>
          </cell>
          <cell r="AZ16090">
            <v>0.96375</v>
          </cell>
          <cell r="BA16090">
            <v>0.93713999999999997</v>
          </cell>
          <cell r="BB16090">
            <v>0.86846000000000001</v>
          </cell>
          <cell r="BC16090">
            <v>0.86287000000000003</v>
          </cell>
          <cell r="BD16090">
            <v>0.80144000000000004</v>
          </cell>
          <cell r="BE16090">
            <v>0.77139999999999997</v>
          </cell>
          <cell r="BF16090">
            <v>0.74602000000000002</v>
          </cell>
          <cell r="BG16090">
            <v>0.67320999999999998</v>
          </cell>
          <cell r="BH16090">
            <v>0.62849999999999995</v>
          </cell>
        </row>
        <row r="16091">
          <cell r="Y16091">
            <v>1.0771999999999999</v>
          </cell>
          <cell r="AA16091">
            <v>0.38540999999999997</v>
          </cell>
          <cell r="AH16091">
            <v>0.49536999999999998</v>
          </cell>
        </row>
        <row r="16092">
          <cell r="Y16092">
            <v>0.80811999999999995</v>
          </cell>
          <cell r="Z16092">
            <v>1.1665000000000001</v>
          </cell>
          <cell r="AA16092">
            <v>1.6973</v>
          </cell>
          <cell r="AB16092">
            <v>1.9035</v>
          </cell>
          <cell r="AC16092">
            <v>2.9034</v>
          </cell>
          <cell r="AD16092">
            <v>3.0964</v>
          </cell>
          <cell r="AE16092">
            <v>4.2910000000000004</v>
          </cell>
          <cell r="AF16092">
            <v>4.3689999999999998</v>
          </cell>
          <cell r="AG16092">
            <v>6.1712999999999996</v>
          </cell>
          <cell r="AH16092">
            <v>7.3304</v>
          </cell>
          <cell r="AI16092">
            <v>5.5890000000000004</v>
          </cell>
          <cell r="AJ16092">
            <v>6.1662999999999997</v>
          </cell>
          <cell r="AK16092">
            <v>7.0225999999999997</v>
          </cell>
          <cell r="AL16092">
            <v>6.5484999999999998</v>
          </cell>
          <cell r="AM16092">
            <v>5.5785</v>
          </cell>
          <cell r="AO16092">
            <v>4.1790000000000003</v>
          </cell>
          <cell r="AP16092">
            <v>4.8194999999999997</v>
          </cell>
          <cell r="AQ16092">
            <v>0.89824999999999999</v>
          </cell>
          <cell r="AS16092">
            <v>1.5466</v>
          </cell>
          <cell r="AT16092">
            <v>2.0070999999999999</v>
          </cell>
          <cell r="AU16092">
            <v>2.0400999999999998</v>
          </cell>
          <cell r="AV16092">
            <v>2.6962000000000002</v>
          </cell>
          <cell r="AW16092">
            <v>2.4619</v>
          </cell>
          <cell r="BA16092">
            <v>6.9968000000000004</v>
          </cell>
          <cell r="BB16092">
            <v>5.7244000000000002</v>
          </cell>
          <cell r="BD16092">
            <v>5.8929999999999998</v>
          </cell>
          <cell r="BE16092">
            <v>2.7376999999999998</v>
          </cell>
          <cell r="BF16092">
            <v>6.0304000000000002</v>
          </cell>
        </row>
        <row r="16093">
          <cell r="Y16093">
            <v>1.1148</v>
          </cell>
          <cell r="Z16093">
            <v>1.3277000000000001</v>
          </cell>
          <cell r="AA16093">
            <v>1.3036000000000001</v>
          </cell>
          <cell r="AB16093">
            <v>1.6612</v>
          </cell>
          <cell r="AC16093">
            <v>2.2812000000000001</v>
          </cell>
          <cell r="AD16093">
            <v>2.7035999999999998</v>
          </cell>
          <cell r="AE16093">
            <v>3.2004000000000001</v>
          </cell>
          <cell r="AF16093">
            <v>2.9773999999999998</v>
          </cell>
          <cell r="AG16093">
            <v>4.8650000000000002</v>
          </cell>
          <cell r="AH16093">
            <v>4.7798999999999996</v>
          </cell>
          <cell r="AI16093">
            <v>4.7527999999999997</v>
          </cell>
          <cell r="AJ16093">
            <v>5.4263000000000003</v>
          </cell>
          <cell r="AK16093">
            <v>4.7919</v>
          </cell>
          <cell r="AL16093">
            <v>5.2138</v>
          </cell>
          <cell r="AM16093">
            <v>6.1657000000000002</v>
          </cell>
          <cell r="AN16093">
            <v>5.4215</v>
          </cell>
          <cell r="AO16093">
            <v>5.4576000000000002</v>
          </cell>
          <cell r="AP16093">
            <v>7.1135999999999999</v>
          </cell>
          <cell r="AQ16093">
            <v>1.1076999999999999</v>
          </cell>
          <cell r="AR16093">
            <v>1.181</v>
          </cell>
          <cell r="AS16093">
            <v>1.8581000000000001</v>
          </cell>
          <cell r="AT16093">
            <v>1.7870999999999999</v>
          </cell>
          <cell r="AU16093">
            <v>2.4672000000000001</v>
          </cell>
          <cell r="AV16093">
            <v>2.6774</v>
          </cell>
          <cell r="AW16093">
            <v>2.7252999999999998</v>
          </cell>
          <cell r="AX16093">
            <v>3.3498000000000001</v>
          </cell>
          <cell r="AY16093">
            <v>3.7437999999999998</v>
          </cell>
          <cell r="AZ16093">
            <v>4.3878000000000004</v>
          </cell>
          <cell r="BA16093">
            <v>5.0961999999999996</v>
          </cell>
          <cell r="BB16093">
            <v>5.1840999999999999</v>
          </cell>
          <cell r="BC16093">
            <v>5.7826000000000004</v>
          </cell>
          <cell r="BD16093">
            <v>5.3456000000000001</v>
          </cell>
          <cell r="BE16093">
            <v>4.1820000000000004</v>
          </cell>
          <cell r="BF16093">
            <v>4.8761000000000001</v>
          </cell>
          <cell r="BG16093">
            <v>5.3414000000000001</v>
          </cell>
          <cell r="BH16093">
            <v>5.1786000000000003</v>
          </cell>
        </row>
        <row r="16094">
          <cell r="Y16094">
            <v>0.89827999999999997</v>
          </cell>
          <cell r="Z16094">
            <v>0.96225000000000005</v>
          </cell>
          <cell r="AA16094">
            <v>0.96062999999999998</v>
          </cell>
          <cell r="AB16094">
            <v>1.7151000000000001</v>
          </cell>
          <cell r="AC16094">
            <v>1.4467000000000001</v>
          </cell>
          <cell r="AD16094">
            <v>1.6639999999999999</v>
          </cell>
          <cell r="AE16094">
            <v>0.73821999999999999</v>
          </cell>
          <cell r="AF16094">
            <v>0.68162</v>
          </cell>
          <cell r="AG16094">
            <v>0.61153999999999997</v>
          </cell>
          <cell r="AH16094">
            <v>0.56505000000000005</v>
          </cell>
          <cell r="AI16094">
            <v>0.51971000000000001</v>
          </cell>
          <cell r="AJ16094">
            <v>0.51061999999999996</v>
          </cell>
          <cell r="AK16094">
            <v>0.39649000000000001</v>
          </cell>
          <cell r="AL16094">
            <v>0.27618999999999999</v>
          </cell>
          <cell r="AM16094">
            <v>0.31918000000000002</v>
          </cell>
          <cell r="AN16094">
            <v>2.093</v>
          </cell>
          <cell r="AO16094">
            <v>0.14712</v>
          </cell>
          <cell r="AP16094">
            <v>0.18654000000000001</v>
          </cell>
          <cell r="AQ16094">
            <v>1.0189999999999999</v>
          </cell>
          <cell r="AR16094">
            <v>0.99507000000000001</v>
          </cell>
          <cell r="AS16094">
            <v>2.3521999999999998</v>
          </cell>
          <cell r="AT16094">
            <v>0.90337999999999996</v>
          </cell>
          <cell r="AU16094">
            <v>0.85596000000000005</v>
          </cell>
          <cell r="AV16094">
            <v>1.3983000000000001</v>
          </cell>
          <cell r="AX16094">
            <v>0.64866000000000001</v>
          </cell>
          <cell r="AY16094">
            <v>1.7433000000000001</v>
          </cell>
          <cell r="AZ16094">
            <v>0.57550000000000001</v>
          </cell>
          <cell r="BB16094">
            <v>0.54496</v>
          </cell>
          <cell r="BE16094">
            <v>0.28564000000000001</v>
          </cell>
          <cell r="BG16094">
            <v>0.21201</v>
          </cell>
          <cell r="BH16094">
            <v>2.8525999999999998</v>
          </cell>
        </row>
        <row r="16095">
          <cell r="Z16095">
            <v>1.3023</v>
          </cell>
          <cell r="AA16095">
            <v>1.1323000000000001</v>
          </cell>
          <cell r="AB16095">
            <v>1.0606</v>
          </cell>
          <cell r="AC16095">
            <v>2.2591999999999999</v>
          </cell>
          <cell r="AD16095">
            <v>2.0478999999999998</v>
          </cell>
          <cell r="AE16095">
            <v>2.3717000000000001</v>
          </cell>
          <cell r="AF16095">
            <v>2.8351000000000002</v>
          </cell>
          <cell r="AG16095">
            <v>3.1061999999999999</v>
          </cell>
          <cell r="AH16095">
            <v>3.4689999999999999</v>
          </cell>
          <cell r="AI16095">
            <v>3.6181999999999999</v>
          </cell>
          <cell r="AJ16095">
            <v>3.4344999999999999</v>
          </cell>
          <cell r="AK16095">
            <v>3.2814000000000001</v>
          </cell>
          <cell r="AL16095">
            <v>3.4963000000000002</v>
          </cell>
          <cell r="AM16095">
            <v>1.9464999999999999</v>
          </cell>
          <cell r="AN16095">
            <v>2.8597999999999999</v>
          </cell>
          <cell r="AO16095">
            <v>1.7625999999999999</v>
          </cell>
          <cell r="AP16095">
            <v>2.4801000000000002</v>
          </cell>
          <cell r="AS16095">
            <v>1.0701000000000001</v>
          </cell>
          <cell r="AT16095">
            <v>1.3772</v>
          </cell>
          <cell r="AU16095">
            <v>1.3274999999999999</v>
          </cell>
          <cell r="AV16095">
            <v>1.2141999999999999</v>
          </cell>
          <cell r="AW16095">
            <v>1.2687999999999999</v>
          </cell>
          <cell r="AX16095">
            <v>1.8294999999999999</v>
          </cell>
          <cell r="AY16095">
            <v>1.5998000000000001</v>
          </cell>
          <cell r="AZ16095">
            <v>2.1836000000000002</v>
          </cell>
          <cell r="BA16095">
            <v>2.1478000000000002</v>
          </cell>
          <cell r="BB16095">
            <v>2.4241999999999999</v>
          </cell>
          <cell r="BC16095">
            <v>2.2284000000000002</v>
          </cell>
          <cell r="BD16095">
            <v>2.0211000000000001</v>
          </cell>
          <cell r="BE16095">
            <v>1.4921</v>
          </cell>
          <cell r="BF16095">
            <v>1.6896</v>
          </cell>
          <cell r="BG16095">
            <v>1.5559000000000001</v>
          </cell>
        </row>
        <row r="16096">
          <cell r="Y16096">
            <v>0.74933000000000005</v>
          </cell>
          <cell r="Z16096">
            <v>1.0099</v>
          </cell>
          <cell r="AA16096">
            <v>0.96062999999999998</v>
          </cell>
          <cell r="AB16096">
            <v>0.87582000000000004</v>
          </cell>
          <cell r="AC16096">
            <v>1.2948999999999999</v>
          </cell>
          <cell r="AD16096">
            <v>0.79730999999999996</v>
          </cell>
          <cell r="AE16096">
            <v>0.73821999999999999</v>
          </cell>
          <cell r="AF16096">
            <v>0.68162</v>
          </cell>
          <cell r="AG16096">
            <v>0.61153999999999997</v>
          </cell>
          <cell r="AH16096">
            <v>0.56505000000000005</v>
          </cell>
          <cell r="AI16096">
            <v>0.51971000000000001</v>
          </cell>
          <cell r="AJ16096">
            <v>0.51061999999999996</v>
          </cell>
          <cell r="AK16096">
            <v>0.39649000000000001</v>
          </cell>
          <cell r="AL16096">
            <v>0.27618999999999999</v>
          </cell>
          <cell r="AM16096">
            <v>0.31918000000000002</v>
          </cell>
          <cell r="AN16096">
            <v>0.21128</v>
          </cell>
          <cell r="AO16096">
            <v>0.14712</v>
          </cell>
          <cell r="AP16096">
            <v>0.18654000000000001</v>
          </cell>
          <cell r="AQ16096">
            <v>1.0378000000000001</v>
          </cell>
          <cell r="AR16096">
            <v>0.99126000000000003</v>
          </cell>
          <cell r="AS16096">
            <v>0.92007000000000005</v>
          </cell>
          <cell r="AT16096">
            <v>0.90337999999999996</v>
          </cell>
          <cell r="AU16096">
            <v>0.85596000000000005</v>
          </cell>
          <cell r="AV16096">
            <v>0.78183999999999998</v>
          </cell>
          <cell r="AW16096">
            <v>0.59950999999999999</v>
          </cell>
          <cell r="AX16096">
            <v>0.64866000000000001</v>
          </cell>
          <cell r="AY16096">
            <v>0.54196999999999995</v>
          </cell>
          <cell r="AZ16096">
            <v>0.57550000000000001</v>
          </cell>
          <cell r="BA16096">
            <v>0.48522999999999999</v>
          </cell>
          <cell r="BB16096">
            <v>0.54496</v>
          </cell>
          <cell r="BC16096">
            <v>0.45168000000000003</v>
          </cell>
          <cell r="BD16096">
            <v>0.39860000000000001</v>
          </cell>
          <cell r="BE16096">
            <v>0.28564000000000001</v>
          </cell>
          <cell r="BG16096">
            <v>0.21201</v>
          </cell>
          <cell r="BH16096">
            <v>0.16442000000000001</v>
          </cell>
        </row>
        <row r="16097">
          <cell r="AD16097">
            <v>0.79730999999999996</v>
          </cell>
          <cell r="AQ16097">
            <v>0.98799999999999999</v>
          </cell>
          <cell r="AS16097">
            <v>0.92007000000000005</v>
          </cell>
          <cell r="AT16097">
            <v>1.2421</v>
          </cell>
          <cell r="AU16097">
            <v>1.3864000000000001</v>
          </cell>
          <cell r="AX16097">
            <v>2.0819999999999999</v>
          </cell>
          <cell r="BA16097">
            <v>2.3736999999999999</v>
          </cell>
          <cell r="BG16097">
            <v>1.7847</v>
          </cell>
          <cell r="BH16097">
            <v>1.5750999999999999</v>
          </cell>
        </row>
        <row r="16099">
          <cell r="AA16099">
            <v>0.74141999999999997</v>
          </cell>
          <cell r="AB16099">
            <v>1.1678999999999999</v>
          </cell>
          <cell r="AC16099">
            <v>1.3454999999999999</v>
          </cell>
          <cell r="AD16099">
            <v>0.86309999999999998</v>
          </cell>
          <cell r="AE16099">
            <v>1.1647000000000001</v>
          </cell>
          <cell r="AF16099">
            <v>0.99841999999999997</v>
          </cell>
          <cell r="AG16099">
            <v>0.95784999999999998</v>
          </cell>
          <cell r="AH16099">
            <v>0.74839</v>
          </cell>
          <cell r="AI16099">
            <v>0.91910999999999998</v>
          </cell>
          <cell r="AJ16099">
            <v>0.97423000000000004</v>
          </cell>
          <cell r="AK16099">
            <v>0.99841999999999997</v>
          </cell>
          <cell r="AL16099">
            <v>0.99736999999999998</v>
          </cell>
          <cell r="AM16099">
            <v>1.1596</v>
          </cell>
          <cell r="AN16099">
            <v>0.98909000000000002</v>
          </cell>
          <cell r="AO16099">
            <v>0.85743999999999998</v>
          </cell>
          <cell r="AP16099">
            <v>0.93523000000000001</v>
          </cell>
          <cell r="AQ16099">
            <v>1.0107999999999999</v>
          </cell>
          <cell r="AS16099">
            <v>1.4381999999999999</v>
          </cell>
          <cell r="AT16099">
            <v>1.0672999999999999</v>
          </cell>
          <cell r="AU16099">
            <v>1.3304</v>
          </cell>
          <cell r="AV16099">
            <v>1.2242</v>
          </cell>
          <cell r="AW16099">
            <v>0.98638000000000003</v>
          </cell>
          <cell r="AY16099">
            <v>1.1274</v>
          </cell>
          <cell r="AZ16099">
            <v>1.0773999999999999</v>
          </cell>
          <cell r="BA16099">
            <v>1.0741000000000001</v>
          </cell>
          <cell r="BB16099">
            <v>1.2269000000000001</v>
          </cell>
          <cell r="BC16099">
            <v>1.2155</v>
          </cell>
          <cell r="BD16099">
            <v>1.2813000000000001</v>
          </cell>
          <cell r="BE16099">
            <v>1.3314999999999999</v>
          </cell>
          <cell r="BF16099">
            <v>1.3097000000000001</v>
          </cell>
          <cell r="BG16099">
            <v>1.2939000000000001</v>
          </cell>
          <cell r="BH16099">
            <v>1.0952999999999999</v>
          </cell>
        </row>
        <row r="16100">
          <cell r="AR16100">
            <v>0.68513000000000002</v>
          </cell>
          <cell r="AT16100">
            <v>0.49891999999999997</v>
          </cell>
          <cell r="AZ16100">
            <v>0.70308000000000004</v>
          </cell>
          <cell r="BA16100">
            <v>0.67750999999999995</v>
          </cell>
          <cell r="BB16100">
            <v>0.69894000000000001</v>
          </cell>
          <cell r="BH16100">
            <v>0.22961999999999999</v>
          </cell>
        </row>
        <row r="16101">
          <cell r="Z16101">
            <v>0.85128999999999999</v>
          </cell>
          <cell r="AG16101">
            <v>0.86865999999999999</v>
          </cell>
          <cell r="AM16101">
            <v>0.48048000000000002</v>
          </cell>
          <cell r="AP16101">
            <v>0.21224999999999999</v>
          </cell>
          <cell r="AT16101">
            <v>0.89046000000000003</v>
          </cell>
          <cell r="AV16101">
            <v>0.89141999999999999</v>
          </cell>
          <cell r="AX16101">
            <v>0.84789000000000003</v>
          </cell>
          <cell r="BG16101">
            <v>0.27893000000000001</v>
          </cell>
        </row>
        <row r="16102">
          <cell r="Y16102">
            <v>0.91534000000000004</v>
          </cell>
          <cell r="Z16102">
            <v>0.99365000000000003</v>
          </cell>
          <cell r="AA16102">
            <v>0.92412000000000005</v>
          </cell>
          <cell r="AB16102">
            <v>0.90105999999999997</v>
          </cell>
          <cell r="AC16102">
            <v>0.99239999999999995</v>
          </cell>
          <cell r="AD16102">
            <v>0.89805000000000001</v>
          </cell>
          <cell r="AE16102">
            <v>0.87265000000000004</v>
          </cell>
          <cell r="AF16102">
            <v>0.82786000000000004</v>
          </cell>
          <cell r="AG16102">
            <v>0.77747999999999995</v>
          </cell>
          <cell r="AH16102">
            <v>0.73238999999999999</v>
          </cell>
          <cell r="AI16102">
            <v>0.69481000000000004</v>
          </cell>
          <cell r="AJ16102">
            <v>0.55145</v>
          </cell>
          <cell r="AK16102">
            <v>0.52610000000000001</v>
          </cell>
          <cell r="AL16102">
            <v>0.47947000000000001</v>
          </cell>
          <cell r="AM16102">
            <v>0.41314000000000001</v>
          </cell>
          <cell r="AN16102">
            <v>0.34343000000000001</v>
          </cell>
          <cell r="AO16102">
            <v>0.28228999999999999</v>
          </cell>
          <cell r="AP16102">
            <v>0.26884000000000002</v>
          </cell>
          <cell r="AQ16102">
            <v>0.99538000000000004</v>
          </cell>
          <cell r="AR16102">
            <v>0.97763999999999995</v>
          </cell>
          <cell r="AS16102">
            <v>0.90253000000000005</v>
          </cell>
          <cell r="AT16102">
            <v>0.91459000000000001</v>
          </cell>
          <cell r="AU16102">
            <v>0.99551999999999996</v>
          </cell>
          <cell r="AV16102">
            <v>0.87956999999999996</v>
          </cell>
          <cell r="AW16102">
            <v>0.66525999999999996</v>
          </cell>
          <cell r="AX16102">
            <v>0.80986000000000002</v>
          </cell>
          <cell r="AY16102">
            <v>0.68157999999999996</v>
          </cell>
          <cell r="AZ16102">
            <v>0.74470000000000003</v>
          </cell>
          <cell r="BA16102">
            <v>0.73429999999999995</v>
          </cell>
          <cell r="BB16102">
            <v>0.62978999999999996</v>
          </cell>
          <cell r="BC16102">
            <v>0.56959000000000004</v>
          </cell>
          <cell r="BD16102">
            <v>0.50172000000000005</v>
          </cell>
          <cell r="BE16102">
            <v>0.51017999999999997</v>
          </cell>
          <cell r="BF16102">
            <v>0.33865000000000001</v>
          </cell>
          <cell r="BH16102">
            <v>0.39796999999999999</v>
          </cell>
        </row>
        <row r="16103">
          <cell r="Y16103">
            <v>1.2173</v>
          </cell>
          <cell r="AA16103">
            <v>1.5318000000000001</v>
          </cell>
          <cell r="AB16103">
            <v>1.5327999999999999</v>
          </cell>
          <cell r="AC16103">
            <v>1.0003</v>
          </cell>
          <cell r="AD16103">
            <v>1.6754</v>
          </cell>
          <cell r="AE16103">
            <v>1.3362000000000001</v>
          </cell>
          <cell r="AF16103">
            <v>1.2233000000000001</v>
          </cell>
          <cell r="AG16103">
            <v>0.86038999999999999</v>
          </cell>
          <cell r="AH16103">
            <v>0.93254000000000004</v>
          </cell>
          <cell r="AJ16103">
            <v>2.7719</v>
          </cell>
          <cell r="AK16103">
            <v>1.4406000000000001</v>
          </cell>
          <cell r="AL16103">
            <v>0.50763000000000003</v>
          </cell>
          <cell r="AM16103">
            <v>4.1669999999999998</v>
          </cell>
          <cell r="AO16103">
            <v>3.4914000000000001</v>
          </cell>
          <cell r="AP16103">
            <v>0.21224999999999999</v>
          </cell>
          <cell r="AW16103">
            <v>0.57228000000000001</v>
          </cell>
          <cell r="BA16103">
            <v>0.75334999999999996</v>
          </cell>
          <cell r="BB16103">
            <v>0.63834000000000002</v>
          </cell>
          <cell r="BE16103">
            <v>0.30312</v>
          </cell>
          <cell r="BF16103">
            <v>0.32790999999999998</v>
          </cell>
        </row>
        <row r="16104">
          <cell r="Y16104">
            <v>0.96021000000000001</v>
          </cell>
          <cell r="AA16104">
            <v>1.5318000000000001</v>
          </cell>
          <cell r="AB16104">
            <v>1.5327999999999999</v>
          </cell>
          <cell r="AC16104">
            <v>1.0003</v>
          </cell>
          <cell r="AD16104">
            <v>1.6754</v>
          </cell>
          <cell r="AE16104">
            <v>1.3362000000000001</v>
          </cell>
          <cell r="AF16104">
            <v>1.2233000000000001</v>
          </cell>
          <cell r="AG16104">
            <v>0.86451999999999996</v>
          </cell>
          <cell r="AH16104">
            <v>2.6818</v>
          </cell>
          <cell r="AI16104">
            <v>0.74990000000000001</v>
          </cell>
          <cell r="AJ16104">
            <v>0.72319</v>
          </cell>
          <cell r="AK16104">
            <v>1.4406000000000001</v>
          </cell>
          <cell r="AL16104">
            <v>2.157</v>
          </cell>
          <cell r="AM16104">
            <v>4.1669999999999998</v>
          </cell>
          <cell r="AO16104">
            <v>3.4914000000000001</v>
          </cell>
          <cell r="AQ16104">
            <v>1.1035999999999999</v>
          </cell>
          <cell r="AR16104">
            <v>1.466</v>
          </cell>
          <cell r="AS16104">
            <v>0.76315999999999995</v>
          </cell>
          <cell r="AT16104">
            <v>0.76458000000000004</v>
          </cell>
          <cell r="AU16104">
            <v>0.88034000000000001</v>
          </cell>
          <cell r="AV16104">
            <v>1.2264999999999999</v>
          </cell>
          <cell r="AW16104">
            <v>1.7598</v>
          </cell>
          <cell r="AX16104">
            <v>0.84870000000000001</v>
          </cell>
          <cell r="AZ16104">
            <v>2.4613</v>
          </cell>
          <cell r="BB16104">
            <v>1.9504999999999999</v>
          </cell>
          <cell r="BC16104">
            <v>2.8348</v>
          </cell>
          <cell r="BD16104">
            <v>3.9689999999999999</v>
          </cell>
          <cell r="BE16104">
            <v>3.0710000000000002</v>
          </cell>
          <cell r="BF16104">
            <v>0.32112000000000002</v>
          </cell>
          <cell r="BG16104">
            <v>3.6124000000000001</v>
          </cell>
        </row>
        <row r="16105">
          <cell r="Z16105">
            <v>0.81054000000000004</v>
          </cell>
          <cell r="AE16105">
            <v>0.82931999999999995</v>
          </cell>
          <cell r="AK16105">
            <v>0.97602999999999995</v>
          </cell>
        </row>
        <row r="16106">
          <cell r="Y16106">
            <v>0.93577999999999995</v>
          </cell>
          <cell r="Z16106">
            <v>1.1725000000000001</v>
          </cell>
          <cell r="AA16106">
            <v>1.647</v>
          </cell>
          <cell r="AB16106">
            <v>1.6598999999999999</v>
          </cell>
          <cell r="AC16106">
            <v>2.3887</v>
          </cell>
          <cell r="AD16106">
            <v>2.9015</v>
          </cell>
          <cell r="AE16106">
            <v>3.2563</v>
          </cell>
          <cell r="AF16106">
            <v>4.3742000000000001</v>
          </cell>
          <cell r="AG16106">
            <v>5.1707999999999998</v>
          </cell>
          <cell r="AH16106">
            <v>5.6087999999999996</v>
          </cell>
          <cell r="AI16106">
            <v>5.2523</v>
          </cell>
          <cell r="AJ16106">
            <v>5.7194000000000003</v>
          </cell>
          <cell r="AK16106">
            <v>5.5467000000000004</v>
          </cell>
          <cell r="AL16106">
            <v>5.0412999999999997</v>
          </cell>
          <cell r="AM16106">
            <v>5.016</v>
          </cell>
          <cell r="AN16106">
            <v>3.9710000000000001</v>
          </cell>
          <cell r="AO16106">
            <v>3.5036</v>
          </cell>
          <cell r="AP16106">
            <v>3.2517999999999998</v>
          </cell>
          <cell r="AQ16106">
            <v>1.0316000000000001</v>
          </cell>
          <cell r="AR16106">
            <v>1.3186</v>
          </cell>
          <cell r="AS16106">
            <v>1.4858</v>
          </cell>
          <cell r="AT16106">
            <v>1.8214999999999999</v>
          </cell>
          <cell r="AU16106">
            <v>2.2309999999999999</v>
          </cell>
          <cell r="AV16106">
            <v>2.5211999999999999</v>
          </cell>
          <cell r="AW16106">
            <v>2.3494999999999999</v>
          </cell>
          <cell r="AX16106">
            <v>3.6646000000000001</v>
          </cell>
          <cell r="AY16106">
            <v>3.5451000000000001</v>
          </cell>
          <cell r="AZ16106">
            <v>5.0171999999999999</v>
          </cell>
          <cell r="BA16106">
            <v>5.867</v>
          </cell>
          <cell r="BB16106">
            <v>6.5484</v>
          </cell>
          <cell r="BC16106">
            <v>5.4569999999999999</v>
          </cell>
          <cell r="BD16106">
            <v>5.5861000000000001</v>
          </cell>
          <cell r="BE16106">
            <v>3.9285999999999999</v>
          </cell>
          <cell r="BF16106">
            <v>3.9156</v>
          </cell>
          <cell r="BG16106">
            <v>4.1429999999999998</v>
          </cell>
          <cell r="BH16106">
            <v>3.4931000000000001</v>
          </cell>
        </row>
        <row r="16107">
          <cell r="Y16107">
            <v>0.94299999999999995</v>
          </cell>
          <cell r="Z16107">
            <v>0.81503999999999999</v>
          </cell>
          <cell r="AA16107">
            <v>0.76880000000000004</v>
          </cell>
          <cell r="AB16107">
            <v>0.65756000000000003</v>
          </cell>
          <cell r="AC16107">
            <v>0.69867000000000001</v>
          </cell>
          <cell r="AD16107">
            <v>0.51941000000000004</v>
          </cell>
          <cell r="AE16107">
            <v>0.50473999999999997</v>
          </cell>
          <cell r="AF16107">
            <v>0.46645999999999999</v>
          </cell>
          <cell r="AG16107">
            <v>0.41638999999999998</v>
          </cell>
          <cell r="AH16107">
            <v>0.36664000000000002</v>
          </cell>
          <cell r="AI16107">
            <v>0.28724</v>
          </cell>
          <cell r="AJ16107">
            <v>0.21978</v>
          </cell>
          <cell r="AK16107">
            <v>0.18867</v>
          </cell>
          <cell r="AL16107">
            <v>0.15715000000000001</v>
          </cell>
          <cell r="AM16107">
            <v>0.12082</v>
          </cell>
          <cell r="AN16107">
            <v>8.9302999999999993E-2</v>
          </cell>
          <cell r="AP16107">
            <v>0.12124</v>
          </cell>
          <cell r="AQ16107">
            <v>1.0077</v>
          </cell>
          <cell r="AR16107">
            <v>0.71882999999999997</v>
          </cell>
          <cell r="AS16107">
            <v>0.69552000000000003</v>
          </cell>
          <cell r="AT16107">
            <v>0.72407999999999995</v>
          </cell>
          <cell r="AU16107">
            <v>0.69396999999999998</v>
          </cell>
          <cell r="AV16107">
            <v>0.55533999999999994</v>
          </cell>
          <cell r="AW16107">
            <v>0.39649000000000001</v>
          </cell>
          <cell r="AX16107">
            <v>0.51376999999999995</v>
          </cell>
          <cell r="AY16107">
            <v>0.28275</v>
          </cell>
          <cell r="AZ16107">
            <v>0.36758999999999997</v>
          </cell>
          <cell r="BA16107">
            <v>0.31657000000000002</v>
          </cell>
          <cell r="BB16107">
            <v>0.24582999999999999</v>
          </cell>
          <cell r="BC16107">
            <v>0.18301999999999999</v>
          </cell>
          <cell r="BD16107">
            <v>0.18612000000000001</v>
          </cell>
          <cell r="BE16107">
            <v>9.1784000000000004E-2</v>
          </cell>
          <cell r="BF16107">
            <v>9.3807000000000001E-2</v>
          </cell>
          <cell r="BG16107">
            <v>8.7894E-2</v>
          </cell>
          <cell r="BH16107">
            <v>5.7680000000000002E-2</v>
          </cell>
        </row>
        <row r="16108">
          <cell r="Y16108">
            <v>0.91446000000000005</v>
          </cell>
          <cell r="Z16108">
            <v>1.0718000000000001</v>
          </cell>
          <cell r="AA16108">
            <v>1.2134</v>
          </cell>
          <cell r="AB16108">
            <v>1.3858999999999999</v>
          </cell>
          <cell r="AC16108">
            <v>1.6061000000000001</v>
          </cell>
          <cell r="AD16108">
            <v>1.5586</v>
          </cell>
          <cell r="AE16108">
            <v>1.9430000000000001</v>
          </cell>
          <cell r="AF16108">
            <v>2.3921000000000001</v>
          </cell>
          <cell r="AG16108">
            <v>2.5329000000000002</v>
          </cell>
          <cell r="AH16108">
            <v>2.6894</v>
          </cell>
          <cell r="AI16108">
            <v>2.6139000000000001</v>
          </cell>
          <cell r="AJ16108">
            <v>2.6976</v>
          </cell>
          <cell r="AK16108">
            <v>3.1581999999999999</v>
          </cell>
          <cell r="AL16108">
            <v>2.8887</v>
          </cell>
          <cell r="AM16108">
            <v>3.03</v>
          </cell>
          <cell r="AN16108">
            <v>2.5381999999999998</v>
          </cell>
          <cell r="AO16108">
            <v>2.1726000000000001</v>
          </cell>
          <cell r="AP16108">
            <v>2.1604999999999999</v>
          </cell>
          <cell r="AQ16108">
            <v>1.1789000000000001</v>
          </cell>
          <cell r="AR16108">
            <v>1.1149</v>
          </cell>
          <cell r="AS16108">
            <v>1.2604</v>
          </cell>
          <cell r="AT16108">
            <v>1.4129</v>
          </cell>
          <cell r="AU16108">
            <v>1.7071000000000001</v>
          </cell>
          <cell r="AV16108">
            <v>1.5852999999999999</v>
          </cell>
          <cell r="AW16108">
            <v>1.5673999999999999</v>
          </cell>
          <cell r="AX16108">
            <v>2.4289999999999998</v>
          </cell>
          <cell r="AY16108">
            <v>1.6512</v>
          </cell>
          <cell r="AZ16108">
            <v>2.8138000000000001</v>
          </cell>
          <cell r="BA16108">
            <v>3.0211000000000001</v>
          </cell>
          <cell r="BB16108">
            <v>3.2469999999999999</v>
          </cell>
          <cell r="BC16108">
            <v>2.5268999999999999</v>
          </cell>
          <cell r="BD16108">
            <v>3.5423</v>
          </cell>
          <cell r="BE16108">
            <v>1.6534</v>
          </cell>
          <cell r="BF16108">
            <v>2.0325000000000002</v>
          </cell>
          <cell r="BG16108">
            <v>2.7498999999999998</v>
          </cell>
          <cell r="BH16108">
            <v>2.0175999999999998</v>
          </cell>
        </row>
        <row r="16109">
          <cell r="Y16109">
            <v>0.84143000000000001</v>
          </cell>
          <cell r="Z16109">
            <v>0.82089000000000001</v>
          </cell>
          <cell r="AA16109">
            <v>1.1499999999999999</v>
          </cell>
          <cell r="AB16109">
            <v>0.70257999999999998</v>
          </cell>
          <cell r="AC16109">
            <v>0.68547999999999998</v>
          </cell>
          <cell r="AD16109">
            <v>0.64393999999999996</v>
          </cell>
          <cell r="AE16109">
            <v>0.68408000000000002</v>
          </cell>
          <cell r="AF16109">
            <v>0.69330999999999998</v>
          </cell>
          <cell r="AG16109">
            <v>0.61641999999999997</v>
          </cell>
          <cell r="AH16109">
            <v>0.73665000000000003</v>
          </cell>
          <cell r="AI16109">
            <v>0.58101999999999998</v>
          </cell>
          <cell r="AJ16109">
            <v>0.55093000000000003</v>
          </cell>
          <cell r="AK16109">
            <v>0.53183999999999998</v>
          </cell>
          <cell r="AL16109">
            <v>0.63258000000000003</v>
          </cell>
          <cell r="AM16109">
            <v>0.51619000000000004</v>
          </cell>
          <cell r="AN16109">
            <v>0.34225</v>
          </cell>
          <cell r="AO16109">
            <v>0.43457000000000001</v>
          </cell>
          <cell r="AP16109">
            <v>0.41164000000000001</v>
          </cell>
          <cell r="AQ16109">
            <v>0.93501999999999996</v>
          </cell>
          <cell r="AR16109">
            <v>1.0527</v>
          </cell>
          <cell r="AS16109">
            <v>0.76280000000000003</v>
          </cell>
          <cell r="AT16109">
            <v>0.81881000000000004</v>
          </cell>
          <cell r="AU16109">
            <v>0.75588999999999995</v>
          </cell>
          <cell r="AV16109">
            <v>0.66488999999999998</v>
          </cell>
          <cell r="AW16109">
            <v>0.56594999999999995</v>
          </cell>
          <cell r="AX16109">
            <v>0.66746000000000005</v>
          </cell>
          <cell r="AY16109">
            <v>0.60504000000000002</v>
          </cell>
          <cell r="AZ16109">
            <v>0.64654999999999996</v>
          </cell>
          <cell r="BD16109">
            <v>0.51361999999999997</v>
          </cell>
          <cell r="BF16109">
            <v>0.47449000000000002</v>
          </cell>
          <cell r="BG16109">
            <v>0.46076</v>
          </cell>
          <cell r="BH16109">
            <v>0.52525999999999995</v>
          </cell>
        </row>
        <row r="16110">
          <cell r="Y16110">
            <v>1.1587000000000001</v>
          </cell>
          <cell r="Z16110">
            <v>0.45756999999999998</v>
          </cell>
          <cell r="AA16110">
            <v>0.59685999999999995</v>
          </cell>
          <cell r="AB16110">
            <v>0.41644999999999999</v>
          </cell>
          <cell r="AC16110">
            <v>0.41542000000000001</v>
          </cell>
          <cell r="AD16110">
            <v>0.46453</v>
          </cell>
          <cell r="AE16110">
            <v>0.43043999999999999</v>
          </cell>
          <cell r="AF16110">
            <v>0.34404000000000001</v>
          </cell>
          <cell r="AG16110">
            <v>0.37791999999999998</v>
          </cell>
          <cell r="AH16110">
            <v>0.16200999999999999</v>
          </cell>
          <cell r="AJ16110">
            <v>0.35338000000000003</v>
          </cell>
          <cell r="AL16110">
            <v>0.32064999999999999</v>
          </cell>
          <cell r="AQ16110">
            <v>1.2641</v>
          </cell>
          <cell r="AR16110">
            <v>0.73172000000000004</v>
          </cell>
          <cell r="AS16110">
            <v>0.64439000000000002</v>
          </cell>
          <cell r="AT16110">
            <v>0.54388000000000003</v>
          </cell>
          <cell r="AU16110">
            <v>0.53205999999999998</v>
          </cell>
          <cell r="AV16110">
            <v>0.50465000000000004</v>
          </cell>
          <cell r="AW16110">
            <v>0.38772000000000001</v>
          </cell>
          <cell r="AX16110">
            <v>0.44401000000000002</v>
          </cell>
          <cell r="AY16110">
            <v>0.38019999999999998</v>
          </cell>
          <cell r="AZ16110">
            <v>0.30208000000000002</v>
          </cell>
          <cell r="BA16110">
            <v>0.46800999999999998</v>
          </cell>
          <cell r="BB16110">
            <v>0.35321999999999998</v>
          </cell>
          <cell r="BC16110">
            <v>0.26351999999999998</v>
          </cell>
          <cell r="BD16110">
            <v>0.29781999999999997</v>
          </cell>
          <cell r="BE16110">
            <v>0.21318000000000001</v>
          </cell>
          <cell r="BF16110">
            <v>0.39966000000000002</v>
          </cell>
          <cell r="BG16110">
            <v>0.25483</v>
          </cell>
        </row>
        <row r="16112">
          <cell r="Y16112">
            <v>0.96467999999999998</v>
          </cell>
          <cell r="Z16112">
            <v>0.72587000000000002</v>
          </cell>
          <cell r="AA16112">
            <v>0.51837</v>
          </cell>
          <cell r="AB16112">
            <v>0.50849</v>
          </cell>
          <cell r="AM16112">
            <v>0.26674999999999999</v>
          </cell>
          <cell r="AQ16112">
            <v>1.1155999999999999</v>
          </cell>
          <cell r="AR16112">
            <v>0.63068000000000002</v>
          </cell>
          <cell r="AS16112">
            <v>0.66461000000000003</v>
          </cell>
          <cell r="AT16112">
            <v>0.61704000000000003</v>
          </cell>
          <cell r="AU16112">
            <v>0.54749000000000003</v>
          </cell>
          <cell r="AV16112">
            <v>0.45748</v>
          </cell>
          <cell r="AW16112">
            <v>0.34200000000000003</v>
          </cell>
          <cell r="AX16112">
            <v>0.37880999999999998</v>
          </cell>
          <cell r="AY16112">
            <v>0.22706999999999999</v>
          </cell>
          <cell r="AZ16112">
            <v>0.26939000000000002</v>
          </cell>
          <cell r="BA16112">
            <v>0.13019</v>
          </cell>
          <cell r="BB16112">
            <v>0.23880999999999999</v>
          </cell>
          <cell r="BC16112">
            <v>0.15645999999999999</v>
          </cell>
          <cell r="BF16112">
            <v>0.17119999999999999</v>
          </cell>
          <cell r="BG16112">
            <v>0.1273</v>
          </cell>
          <cell r="BH16112">
            <v>9.1550999999999993E-2</v>
          </cell>
        </row>
        <row r="16113">
          <cell r="Y16113">
            <v>0.91029000000000004</v>
          </cell>
          <cell r="AA16113">
            <v>1.7272000000000001</v>
          </cell>
          <cell r="AB16113">
            <v>1.7151000000000001</v>
          </cell>
          <cell r="AQ16113">
            <v>1.0681</v>
          </cell>
          <cell r="AR16113">
            <v>1.4032</v>
          </cell>
          <cell r="AS16113">
            <v>1.4357</v>
          </cell>
          <cell r="AT16113">
            <v>1.3515999999999999</v>
          </cell>
          <cell r="AU16113">
            <v>1.4507000000000001</v>
          </cell>
          <cell r="AV16113">
            <v>0.71389000000000002</v>
          </cell>
          <cell r="AW16113">
            <v>0.53137999999999996</v>
          </cell>
          <cell r="AX16113">
            <v>2.3037999999999998</v>
          </cell>
          <cell r="AY16113">
            <v>2.1514000000000002</v>
          </cell>
          <cell r="AZ16113">
            <v>2.8597999999999999</v>
          </cell>
          <cell r="BA16113">
            <v>2.1516000000000002</v>
          </cell>
          <cell r="BB16113">
            <v>2.5066000000000002</v>
          </cell>
          <cell r="BC16113">
            <v>2.6356000000000002</v>
          </cell>
          <cell r="BD16113">
            <v>3.1993</v>
          </cell>
          <cell r="BE16113">
            <v>1.756</v>
          </cell>
          <cell r="BF16113">
            <v>2.2545999999999999</v>
          </cell>
          <cell r="BG16113">
            <v>2.2845</v>
          </cell>
          <cell r="BH16113">
            <v>1.2008000000000001</v>
          </cell>
        </row>
        <row r="16115">
          <cell r="Z16115">
            <v>0.85128999999999999</v>
          </cell>
        </row>
        <row r="16118">
          <cell r="AM16118">
            <v>0.48048000000000002</v>
          </cell>
          <cell r="AQ16118">
            <v>0.97560000000000002</v>
          </cell>
          <cell r="BA16118">
            <v>0.66991999999999996</v>
          </cell>
          <cell r="BH16118">
            <v>0.22892000000000001</v>
          </cell>
        </row>
        <row r="16120">
          <cell r="Y16120">
            <v>0.94044000000000005</v>
          </cell>
          <cell r="Z16120">
            <v>0.98980000000000001</v>
          </cell>
          <cell r="AA16120">
            <v>0.74628000000000005</v>
          </cell>
          <cell r="AB16120">
            <v>0.53510999999999997</v>
          </cell>
          <cell r="AC16120">
            <v>0.4642</v>
          </cell>
          <cell r="AD16120">
            <v>0.35215999999999997</v>
          </cell>
          <cell r="AG16120">
            <v>0.20477000000000001</v>
          </cell>
          <cell r="AQ16120">
            <v>0.86126999999999998</v>
          </cell>
          <cell r="AS16120">
            <v>0.74117</v>
          </cell>
          <cell r="AT16120">
            <v>0.69469000000000003</v>
          </cell>
          <cell r="AU16120">
            <v>0.69298999999999999</v>
          </cell>
          <cell r="AW16120">
            <v>0.33152999999999999</v>
          </cell>
          <cell r="AZ16120">
            <v>8.8941000000000006E-2</v>
          </cell>
        </row>
        <row r="16124">
          <cell r="Y16124">
            <v>1.1162000000000001</v>
          </cell>
          <cell r="Z16124">
            <v>1.2467999999999999</v>
          </cell>
          <cell r="AA16124">
            <v>1.3232999999999999</v>
          </cell>
          <cell r="AB16124">
            <v>1.099</v>
          </cell>
          <cell r="AC16124">
            <v>1.2606999999999999</v>
          </cell>
          <cell r="AD16124">
            <v>1.1762999999999999</v>
          </cell>
          <cell r="AE16124">
            <v>0.90900000000000003</v>
          </cell>
          <cell r="AF16124">
            <v>1.1474</v>
          </cell>
          <cell r="AG16124">
            <v>0.70021999999999995</v>
          </cell>
          <cell r="AI16124">
            <v>0.43978</v>
          </cell>
          <cell r="AJ16124">
            <v>0.55430000000000001</v>
          </cell>
          <cell r="AK16124">
            <v>0.36358000000000001</v>
          </cell>
          <cell r="AQ16124">
            <v>0.90244999999999997</v>
          </cell>
          <cell r="AR16124">
            <v>1.3049999999999999</v>
          </cell>
          <cell r="AS16124">
            <v>1.0179</v>
          </cell>
          <cell r="AU16124">
            <v>2.1777000000000002</v>
          </cell>
          <cell r="AV16124">
            <v>1.0667</v>
          </cell>
          <cell r="AW16124">
            <v>0.93394999999999995</v>
          </cell>
          <cell r="AX16124">
            <v>1.0630999999999999</v>
          </cell>
          <cell r="AY16124">
            <v>2.6793</v>
          </cell>
          <cell r="AZ16124">
            <v>0.70303000000000004</v>
          </cell>
          <cell r="BA16124">
            <v>0.87043000000000004</v>
          </cell>
        </row>
        <row r="16127">
          <cell r="Y16127">
            <v>1.1275999999999999</v>
          </cell>
          <cell r="Z16127">
            <v>1.1267</v>
          </cell>
          <cell r="AA16127">
            <v>1.1617999999999999</v>
          </cell>
          <cell r="AB16127">
            <v>1.1289</v>
          </cell>
          <cell r="AD16127">
            <v>1.2862</v>
          </cell>
          <cell r="AE16127">
            <v>1.0884</v>
          </cell>
          <cell r="AF16127">
            <v>1.3445</v>
          </cell>
          <cell r="AH16127">
            <v>1.0427999999999999</v>
          </cell>
          <cell r="AI16127">
            <v>1.4121999999999999</v>
          </cell>
          <cell r="AJ16127">
            <v>1.2504999999999999</v>
          </cell>
          <cell r="AM16127">
            <v>1.2236</v>
          </cell>
          <cell r="AN16127">
            <v>1.0654999999999999</v>
          </cell>
          <cell r="AO16127">
            <v>1.2533000000000001</v>
          </cell>
          <cell r="AR16127">
            <v>1.1453</v>
          </cell>
          <cell r="AT16127">
            <v>1.1049</v>
          </cell>
          <cell r="AY16127">
            <v>1.204</v>
          </cell>
          <cell r="AZ16127">
            <v>1.1635</v>
          </cell>
          <cell r="BA16127">
            <v>0.92591000000000001</v>
          </cell>
          <cell r="BC16127">
            <v>1.0107999999999999</v>
          </cell>
          <cell r="BF16127">
            <v>1.0343</v>
          </cell>
          <cell r="BG16127">
            <v>1.0165</v>
          </cell>
          <cell r="BH16127">
            <v>1.0531999999999999</v>
          </cell>
        </row>
        <row r="16131">
          <cell r="Y16131">
            <v>0.96421000000000001</v>
          </cell>
          <cell r="Z16131">
            <v>0.90461000000000003</v>
          </cell>
          <cell r="AA16131">
            <v>0.66759000000000002</v>
          </cell>
          <cell r="AC16131">
            <v>0.83372999999999997</v>
          </cell>
          <cell r="AD16131">
            <v>1.3277000000000001</v>
          </cell>
          <cell r="AE16131">
            <v>0.81333</v>
          </cell>
          <cell r="AF16131">
            <v>0.57967999999999997</v>
          </cell>
          <cell r="AG16131">
            <v>0.65044999999999997</v>
          </cell>
          <cell r="AH16131">
            <v>0.94711999999999996</v>
          </cell>
          <cell r="AI16131">
            <v>0.76961999999999997</v>
          </cell>
          <cell r="AJ16131">
            <v>0.93430000000000002</v>
          </cell>
          <cell r="AK16131">
            <v>0.80388000000000004</v>
          </cell>
          <cell r="AL16131">
            <v>0.83489999999999998</v>
          </cell>
          <cell r="AM16131">
            <v>0.92105000000000004</v>
          </cell>
          <cell r="AN16131">
            <v>0.67549000000000003</v>
          </cell>
          <cell r="AP16131">
            <v>0.84975000000000001</v>
          </cell>
          <cell r="AQ16131">
            <v>1.0233000000000001</v>
          </cell>
          <cell r="AR16131">
            <v>0.79066999999999998</v>
          </cell>
          <cell r="AS16131">
            <v>1.3845000000000001</v>
          </cell>
          <cell r="AT16131">
            <v>0.65747</v>
          </cell>
          <cell r="AU16131">
            <v>0.69237000000000004</v>
          </cell>
          <cell r="AV16131">
            <v>0.71941999999999995</v>
          </cell>
          <cell r="AW16131">
            <v>0.73336000000000001</v>
          </cell>
          <cell r="AX16131">
            <v>0.76092000000000004</v>
          </cell>
          <cell r="AY16131">
            <v>0.73687999999999998</v>
          </cell>
          <cell r="AZ16131">
            <v>0.82693000000000005</v>
          </cell>
          <cell r="BA16131">
            <v>0.68379000000000001</v>
          </cell>
          <cell r="BB16131">
            <v>1.1271</v>
          </cell>
          <cell r="BC16131">
            <v>0.77556999999999998</v>
          </cell>
          <cell r="BD16131">
            <v>0.70770999999999995</v>
          </cell>
          <cell r="BE16131">
            <v>0.61107</v>
          </cell>
          <cell r="BF16131">
            <v>0.62651999999999997</v>
          </cell>
          <cell r="BG16131">
            <v>0.70296999999999998</v>
          </cell>
          <cell r="BH16131">
            <v>0.77300000000000002</v>
          </cell>
        </row>
        <row r="16132">
          <cell r="AB16132">
            <v>1.0519000000000001</v>
          </cell>
          <cell r="AQ16132">
            <v>1.0882000000000001</v>
          </cell>
          <cell r="AU16132">
            <v>0.86184000000000005</v>
          </cell>
          <cell r="AV16132">
            <v>0.71941999999999995</v>
          </cell>
          <cell r="AW16132">
            <v>0.73336000000000001</v>
          </cell>
          <cell r="AX16132">
            <v>0.69635999999999998</v>
          </cell>
          <cell r="AZ16132">
            <v>0.70860000000000001</v>
          </cell>
          <cell r="BB16132">
            <v>0.84118000000000004</v>
          </cell>
          <cell r="BC16132">
            <v>0.84514999999999996</v>
          </cell>
          <cell r="BG16132">
            <v>0.62363000000000002</v>
          </cell>
        </row>
        <row r="16133">
          <cell r="Y16133">
            <v>0.94081999999999999</v>
          </cell>
          <cell r="Z16133">
            <v>1.0258</v>
          </cell>
          <cell r="AA16133">
            <v>1.0262</v>
          </cell>
          <cell r="AB16133">
            <v>0.99239999999999995</v>
          </cell>
          <cell r="AC16133">
            <v>1.1128</v>
          </cell>
          <cell r="AD16133">
            <v>1.0839000000000001</v>
          </cell>
          <cell r="AE16133">
            <v>0.89046999999999998</v>
          </cell>
          <cell r="AF16133">
            <v>0.74134999999999995</v>
          </cell>
          <cell r="AG16133">
            <v>0.73538999999999999</v>
          </cell>
          <cell r="AH16133">
            <v>0.67344000000000004</v>
          </cell>
          <cell r="AI16133">
            <v>0.57084999999999997</v>
          </cell>
          <cell r="AJ16133">
            <v>0.45757999999999999</v>
          </cell>
          <cell r="AL16133">
            <v>0.29131000000000001</v>
          </cell>
          <cell r="AM16133">
            <v>0.22464000000000001</v>
          </cell>
          <cell r="AO16133">
            <v>8.455E-2</v>
          </cell>
          <cell r="AQ16133">
            <v>0.88775000000000004</v>
          </cell>
          <cell r="AR16133">
            <v>1.1919999999999999</v>
          </cell>
          <cell r="AS16133">
            <v>1.1102000000000001</v>
          </cell>
          <cell r="AT16133">
            <v>1.153</v>
          </cell>
          <cell r="AU16133">
            <v>0.97318000000000005</v>
          </cell>
          <cell r="AV16133">
            <v>1.0150999999999999</v>
          </cell>
          <cell r="AW16133">
            <v>0.78661999999999999</v>
          </cell>
          <cell r="AX16133">
            <v>0.90746000000000004</v>
          </cell>
          <cell r="AY16133">
            <v>0.79561999999999999</v>
          </cell>
          <cell r="AZ16133">
            <v>0.73368999999999995</v>
          </cell>
          <cell r="BA16133">
            <v>0.63858999999999999</v>
          </cell>
          <cell r="BB16133">
            <v>0.57504</v>
          </cell>
          <cell r="BC16133">
            <v>0.44524999999999998</v>
          </cell>
          <cell r="BD16133">
            <v>0.35515999999999998</v>
          </cell>
          <cell r="BE16133">
            <v>0.22064</v>
          </cell>
          <cell r="BF16133">
            <v>0.14696000000000001</v>
          </cell>
        </row>
        <row r="16134">
          <cell r="BE16134">
            <v>0.30958999999999998</v>
          </cell>
        </row>
        <row r="16135">
          <cell r="Z16135">
            <v>1.1156999999999999</v>
          </cell>
          <cell r="AA16135">
            <v>1.0894999999999999</v>
          </cell>
          <cell r="AE16135">
            <v>0.94755999999999996</v>
          </cell>
          <cell r="AG16135">
            <v>0.77669999999999995</v>
          </cell>
          <cell r="AK16135">
            <v>0.46654000000000001</v>
          </cell>
          <cell r="AN16135">
            <v>0.10928</v>
          </cell>
          <cell r="AQ16135">
            <v>1.0542</v>
          </cell>
          <cell r="AR16135">
            <v>1.3668</v>
          </cell>
          <cell r="AU16135">
            <v>1.2827</v>
          </cell>
          <cell r="AX16135">
            <v>1.0426</v>
          </cell>
        </row>
        <row r="16136">
          <cell r="Z16136">
            <v>1.587</v>
          </cell>
          <cell r="AB16136">
            <v>1.149</v>
          </cell>
          <cell r="AD16136">
            <v>1.9824999999999999</v>
          </cell>
          <cell r="AF16136">
            <v>1.6893</v>
          </cell>
          <cell r="AG16136">
            <v>1.3243</v>
          </cell>
          <cell r="AH16136">
            <v>0.99084000000000005</v>
          </cell>
          <cell r="AI16136">
            <v>1.629</v>
          </cell>
          <cell r="AJ16136">
            <v>1.6389</v>
          </cell>
          <cell r="AK16136">
            <v>1.1791</v>
          </cell>
          <cell r="AM16136">
            <v>1.4367000000000001</v>
          </cell>
          <cell r="AN16136">
            <v>1.0206</v>
          </cell>
          <cell r="AP16136">
            <v>1.3245</v>
          </cell>
        </row>
        <row r="16137">
          <cell r="Z16137">
            <v>1.4811000000000001</v>
          </cell>
          <cell r="AC16137">
            <v>1.2506999999999999</v>
          </cell>
          <cell r="AD16137">
            <v>1.5788</v>
          </cell>
          <cell r="AE16137">
            <v>1.7324999999999999</v>
          </cell>
          <cell r="AF16137">
            <v>2.1048</v>
          </cell>
          <cell r="AG16137">
            <v>1.9748000000000001</v>
          </cell>
          <cell r="AH16137">
            <v>1.6273</v>
          </cell>
          <cell r="AJ16137">
            <v>2.5072000000000001</v>
          </cell>
          <cell r="AK16137">
            <v>1.7578</v>
          </cell>
          <cell r="AL16137">
            <v>1.355</v>
          </cell>
          <cell r="AM16137">
            <v>1.5337000000000001</v>
          </cell>
          <cell r="AN16137">
            <v>0.94599999999999995</v>
          </cell>
          <cell r="AO16137">
            <v>1.2889999999999999</v>
          </cell>
          <cell r="AP16137">
            <v>1.5150999999999999</v>
          </cell>
        </row>
        <row r="16141">
          <cell r="AS16141">
            <v>1.3534999999999999</v>
          </cell>
          <cell r="AT16141">
            <v>1.5303</v>
          </cell>
          <cell r="AU16141">
            <v>1.2592000000000001</v>
          </cell>
          <cell r="AV16141">
            <v>1.5094000000000001</v>
          </cell>
          <cell r="AY16141">
            <v>1.3173999999999999</v>
          </cell>
          <cell r="BD16141">
            <v>1.2355</v>
          </cell>
          <cell r="BF16141">
            <v>1.4690000000000001</v>
          </cell>
        </row>
        <row r="16144">
          <cell r="Z16144">
            <v>1.2613000000000001</v>
          </cell>
          <cell r="AB16144">
            <v>0.87283999999999995</v>
          </cell>
          <cell r="AC16144">
            <v>1.6072</v>
          </cell>
          <cell r="AD16144">
            <v>0.91296999999999995</v>
          </cell>
          <cell r="AE16144">
            <v>1.1577</v>
          </cell>
          <cell r="AF16144">
            <v>0.97001000000000004</v>
          </cell>
          <cell r="AH16144">
            <v>0.71187</v>
          </cell>
          <cell r="AI16144">
            <v>0.99495</v>
          </cell>
          <cell r="AJ16144">
            <v>0.62373999999999996</v>
          </cell>
          <cell r="AK16144">
            <v>0.71181000000000005</v>
          </cell>
          <cell r="AL16144">
            <v>0.78927000000000003</v>
          </cell>
          <cell r="AN16144">
            <v>0.46528999999999998</v>
          </cell>
          <cell r="AP16144">
            <v>0.62165999999999999</v>
          </cell>
          <cell r="AS16144">
            <v>0.76090000000000002</v>
          </cell>
        </row>
        <row r="16145">
          <cell r="Y16145">
            <v>0.52298999999999995</v>
          </cell>
          <cell r="Z16145">
            <v>0.50780000000000003</v>
          </cell>
          <cell r="AA16145">
            <v>0.49665999999999999</v>
          </cell>
          <cell r="AB16145">
            <v>0.51702999999999999</v>
          </cell>
          <cell r="AC16145">
            <v>0.64973999999999998</v>
          </cell>
          <cell r="AE16145">
            <v>0.42906</v>
          </cell>
          <cell r="AF16145">
            <v>0.34752</v>
          </cell>
          <cell r="AG16145">
            <v>0.30880999999999997</v>
          </cell>
          <cell r="AH16145">
            <v>0.27490999999999999</v>
          </cell>
          <cell r="AJ16145">
            <v>0.18501999999999999</v>
          </cell>
        </row>
        <row r="16146">
          <cell r="AQ16146">
            <v>0.87511000000000005</v>
          </cell>
          <cell r="AR16146">
            <v>0.54034000000000004</v>
          </cell>
          <cell r="AS16146">
            <v>0.79545999999999994</v>
          </cell>
          <cell r="AT16146">
            <v>0.88670000000000004</v>
          </cell>
          <cell r="AU16146">
            <v>0.68567999999999996</v>
          </cell>
          <cell r="AV16146">
            <v>0.63632999999999995</v>
          </cell>
          <cell r="AX16146">
            <v>0.40705999999999998</v>
          </cell>
          <cell r="AZ16146">
            <v>0.29675000000000001</v>
          </cell>
          <cell r="BC16146">
            <v>0.18382000000000001</v>
          </cell>
        </row>
        <row r="16147">
          <cell r="AV16147">
            <v>1.2028000000000001</v>
          </cell>
          <cell r="BA16147">
            <v>0.98601000000000005</v>
          </cell>
          <cell r="BH16147">
            <v>1.0034000000000001</v>
          </cell>
        </row>
        <row r="16148">
          <cell r="Y16148">
            <v>1.006</v>
          </cell>
          <cell r="Z16148">
            <v>0.99985000000000002</v>
          </cell>
          <cell r="AA16148">
            <v>1.1322000000000001</v>
          </cell>
          <cell r="AB16148">
            <v>1.0184</v>
          </cell>
          <cell r="AC16148">
            <v>1.1798</v>
          </cell>
          <cell r="AD16148">
            <v>1.2163999999999999</v>
          </cell>
          <cell r="AE16148">
            <v>1.0508</v>
          </cell>
          <cell r="AF16148">
            <v>1.0779000000000001</v>
          </cell>
          <cell r="AG16148">
            <v>0.99243000000000003</v>
          </cell>
          <cell r="AH16148">
            <v>1.0665</v>
          </cell>
          <cell r="AI16148">
            <v>1.0931</v>
          </cell>
          <cell r="AJ16148">
            <v>1.1285000000000001</v>
          </cell>
          <cell r="AK16148">
            <v>1.0868</v>
          </cell>
          <cell r="AL16148">
            <v>1.1075999999999999</v>
          </cell>
          <cell r="AM16148">
            <v>1.2505999999999999</v>
          </cell>
          <cell r="AN16148">
            <v>1.0155000000000001</v>
          </cell>
          <cell r="AO16148">
            <v>0.93040999999999996</v>
          </cell>
          <cell r="AP16148">
            <v>1.0414000000000001</v>
          </cell>
          <cell r="AQ16148">
            <v>1.0575000000000001</v>
          </cell>
          <cell r="AR16148">
            <v>1.2475000000000001</v>
          </cell>
          <cell r="AS16148">
            <v>1.1214999999999999</v>
          </cell>
          <cell r="AT16148">
            <v>1.2369000000000001</v>
          </cell>
          <cell r="AU16148">
            <v>1.1304000000000001</v>
          </cell>
          <cell r="AV16148">
            <v>0.90429000000000004</v>
          </cell>
          <cell r="AW16148">
            <v>0.72294999999999998</v>
          </cell>
          <cell r="AX16148">
            <v>1.0538000000000001</v>
          </cell>
          <cell r="AY16148">
            <v>1.0604</v>
          </cell>
          <cell r="AZ16148">
            <v>1.1148</v>
          </cell>
          <cell r="BA16148">
            <v>1.0114000000000001</v>
          </cell>
          <cell r="BB16148">
            <v>1.0086999999999999</v>
          </cell>
          <cell r="BC16148">
            <v>1.0068999999999999</v>
          </cell>
          <cell r="BD16148">
            <v>1.0745</v>
          </cell>
          <cell r="BE16148">
            <v>1.2471000000000001</v>
          </cell>
          <cell r="BF16148">
            <v>1.0195000000000001</v>
          </cell>
          <cell r="BG16148">
            <v>0.84158999999999995</v>
          </cell>
          <cell r="BH16148">
            <v>1.04</v>
          </cell>
        </row>
        <row r="16152">
          <cell r="Z16152">
            <v>0.15587999999999999</v>
          </cell>
          <cell r="AA16152">
            <v>0.82072999999999996</v>
          </cell>
          <cell r="AB16152">
            <v>0.93342000000000003</v>
          </cell>
          <cell r="AE16152">
            <v>1.1041000000000001</v>
          </cell>
          <cell r="AG16152">
            <v>0.87868000000000002</v>
          </cell>
          <cell r="AH16152">
            <v>1.0291999999999999</v>
          </cell>
          <cell r="AJ16152">
            <v>0.99275999999999998</v>
          </cell>
          <cell r="AK16152">
            <v>0.94160999999999995</v>
          </cell>
          <cell r="AL16152">
            <v>1.0454000000000001</v>
          </cell>
          <cell r="AM16152">
            <v>1.0657000000000001</v>
          </cell>
          <cell r="AN16152">
            <v>0.95170999999999994</v>
          </cell>
          <cell r="AO16152">
            <v>0.56015000000000004</v>
          </cell>
          <cell r="AP16152">
            <v>1.0081</v>
          </cell>
        </row>
        <row r="16159">
          <cell r="Y16159">
            <v>1.0494000000000001</v>
          </cell>
          <cell r="Z16159">
            <v>1.1386000000000001</v>
          </cell>
          <cell r="AA16159">
            <v>1.2332000000000001</v>
          </cell>
          <cell r="AB16159">
            <v>1.135</v>
          </cell>
          <cell r="AC16159">
            <v>1.117</v>
          </cell>
          <cell r="AD16159">
            <v>1.2165999999999999</v>
          </cell>
          <cell r="AE16159">
            <v>1.1948000000000001</v>
          </cell>
          <cell r="AF16159">
            <v>1.1144000000000001</v>
          </cell>
          <cell r="AG16159">
            <v>1.1687000000000001</v>
          </cell>
          <cell r="AH16159">
            <v>1.1916</v>
          </cell>
          <cell r="AI16159">
            <v>1.2706999999999999</v>
          </cell>
          <cell r="AJ16159">
            <v>1.276</v>
          </cell>
          <cell r="AK16159">
            <v>1.2256</v>
          </cell>
          <cell r="AL16159">
            <v>1.3073999999999999</v>
          </cell>
          <cell r="AM16159">
            <v>1.1871</v>
          </cell>
          <cell r="AN16159">
            <v>1.0654999999999999</v>
          </cell>
          <cell r="AO16159">
            <v>1.0794999999999999</v>
          </cell>
          <cell r="AP16159">
            <v>1.1879</v>
          </cell>
          <cell r="AQ16159">
            <v>1.0683</v>
          </cell>
          <cell r="AR16159">
            <v>1.6124000000000001</v>
          </cell>
          <cell r="AT16159">
            <v>1.3442000000000001</v>
          </cell>
          <cell r="AU16159">
            <v>1.3345</v>
          </cell>
          <cell r="AV16159">
            <v>1.3907</v>
          </cell>
          <cell r="AW16159">
            <v>0.98455000000000004</v>
          </cell>
          <cell r="AX16159">
            <v>1.3153999999999999</v>
          </cell>
          <cell r="AY16159">
            <v>1.2971999999999999</v>
          </cell>
          <cell r="AZ16159">
            <v>1.3124</v>
          </cell>
          <cell r="BA16159">
            <v>1.2931999999999999</v>
          </cell>
          <cell r="BC16159">
            <v>1.4850000000000001</v>
          </cell>
          <cell r="BD16159">
            <v>1.1967000000000001</v>
          </cell>
          <cell r="BE16159">
            <v>1.1897</v>
          </cell>
          <cell r="BF16159">
            <v>1.4229000000000001</v>
          </cell>
          <cell r="BG16159">
            <v>1.2274</v>
          </cell>
          <cell r="BH16159">
            <v>1.2693000000000001</v>
          </cell>
        </row>
        <row r="16160">
          <cell r="AC16160">
            <v>1.0582</v>
          </cell>
          <cell r="AQ16160">
            <v>1.2022999999999999</v>
          </cell>
          <cell r="AR16160">
            <v>1.3441000000000001</v>
          </cell>
          <cell r="AS16160">
            <v>1.0447</v>
          </cell>
          <cell r="AT16160">
            <v>1.0405</v>
          </cell>
          <cell r="AU16160">
            <v>0.90149999999999997</v>
          </cell>
          <cell r="AV16160">
            <v>0.79369999999999996</v>
          </cell>
          <cell r="AW16160">
            <v>0.55574000000000001</v>
          </cell>
          <cell r="AX16160">
            <v>0.64822000000000002</v>
          </cell>
          <cell r="AY16160">
            <v>0.65739999999999998</v>
          </cell>
          <cell r="AZ16160">
            <v>0.54490000000000005</v>
          </cell>
          <cell r="BA16160">
            <v>0.48683999999999999</v>
          </cell>
          <cell r="BB16160">
            <v>0.31490000000000001</v>
          </cell>
          <cell r="BC16160">
            <v>0.29580000000000001</v>
          </cell>
        </row>
        <row r="16161">
          <cell r="Z16161">
            <v>1.1483000000000001</v>
          </cell>
          <cell r="AA16161">
            <v>1.1008</v>
          </cell>
          <cell r="AE16161">
            <v>0.71840999999999999</v>
          </cell>
          <cell r="AF16161">
            <v>0.60407999999999995</v>
          </cell>
          <cell r="AI16161">
            <v>0.31014000000000003</v>
          </cell>
          <cell r="AK16161">
            <v>0.19655</v>
          </cell>
          <cell r="AQ16161">
            <v>1.0202</v>
          </cell>
          <cell r="AR16161">
            <v>1.3089</v>
          </cell>
          <cell r="AS16161">
            <v>1.0823</v>
          </cell>
          <cell r="AT16161">
            <v>0.99409999999999998</v>
          </cell>
          <cell r="AU16161">
            <v>0.88370000000000004</v>
          </cell>
          <cell r="AV16161">
            <v>0.80676999999999999</v>
          </cell>
          <cell r="AW16161">
            <v>0.55113000000000001</v>
          </cell>
          <cell r="AX16161">
            <v>0.63863999999999999</v>
          </cell>
          <cell r="AY16161">
            <v>0.57969999999999999</v>
          </cell>
          <cell r="AZ16161">
            <v>0.52273000000000003</v>
          </cell>
          <cell r="BA16161">
            <v>0.41887000000000002</v>
          </cell>
          <cell r="BB16161">
            <v>0.31485000000000002</v>
          </cell>
          <cell r="BC16161">
            <v>0.29580000000000001</v>
          </cell>
        </row>
        <row r="16163">
          <cell r="Y16163">
            <v>0.88812000000000002</v>
          </cell>
          <cell r="AB16163">
            <v>0.44135000000000002</v>
          </cell>
          <cell r="AC16163">
            <v>0.49375999999999998</v>
          </cell>
          <cell r="AE16163">
            <v>0.42680000000000001</v>
          </cell>
          <cell r="AF16163">
            <v>0.37214999999999998</v>
          </cell>
          <cell r="AG16163">
            <v>0.47806999999999999</v>
          </cell>
          <cell r="AH16163">
            <v>0.55225999999999997</v>
          </cell>
          <cell r="AI16163">
            <v>0.31697999999999998</v>
          </cell>
          <cell r="AJ16163">
            <v>0.38886999999999999</v>
          </cell>
          <cell r="AK16163">
            <v>0.37646000000000002</v>
          </cell>
          <cell r="AL16163">
            <v>0.35579</v>
          </cell>
          <cell r="AN16163">
            <v>0.24126</v>
          </cell>
          <cell r="AO16163">
            <v>0.21160000000000001</v>
          </cell>
          <cell r="AP16163">
            <v>0.18756</v>
          </cell>
          <cell r="AQ16163">
            <v>1.0427</v>
          </cell>
          <cell r="AR16163">
            <v>0.61667000000000005</v>
          </cell>
          <cell r="AS16163">
            <v>0.40665000000000001</v>
          </cell>
          <cell r="AU16163">
            <v>0.39332</v>
          </cell>
          <cell r="AV16163">
            <v>0.30926999999999999</v>
          </cell>
          <cell r="AW16163">
            <v>0.26450000000000001</v>
          </cell>
          <cell r="AY16163">
            <v>0.31923000000000001</v>
          </cell>
          <cell r="AZ16163">
            <v>0.31991000000000003</v>
          </cell>
          <cell r="BA16163">
            <v>0.31888</v>
          </cell>
          <cell r="BB16163">
            <v>0.25179000000000001</v>
          </cell>
          <cell r="BC16163">
            <v>0.28965999999999997</v>
          </cell>
          <cell r="BD16163">
            <v>0.35810999999999998</v>
          </cell>
          <cell r="BE16163">
            <v>0.22656000000000001</v>
          </cell>
          <cell r="BF16163">
            <v>0.22073999999999999</v>
          </cell>
          <cell r="BG16163">
            <v>0.24932000000000001</v>
          </cell>
          <cell r="BH16163">
            <v>0.22450000000000001</v>
          </cell>
        </row>
        <row r="16165">
          <cell r="Y16165">
            <v>1.1051</v>
          </cell>
          <cell r="Z16165">
            <v>1.0817000000000001</v>
          </cell>
          <cell r="AA16165">
            <v>1.1880999999999999</v>
          </cell>
          <cell r="AB16165">
            <v>0.98619999999999997</v>
          </cell>
          <cell r="AC16165">
            <v>1.1229</v>
          </cell>
          <cell r="AD16165">
            <v>1.0725</v>
          </cell>
          <cell r="AE16165">
            <v>1.081</v>
          </cell>
          <cell r="AF16165">
            <v>1.0224</v>
          </cell>
          <cell r="AG16165">
            <v>1.0363</v>
          </cell>
          <cell r="AH16165">
            <v>1.0109999999999999</v>
          </cell>
          <cell r="AI16165">
            <v>0.99822</v>
          </cell>
          <cell r="AJ16165">
            <v>1.0749</v>
          </cell>
          <cell r="AK16165">
            <v>0.99112999999999996</v>
          </cell>
          <cell r="AL16165">
            <v>1.1324000000000001</v>
          </cell>
          <cell r="AM16165">
            <v>1.1786000000000001</v>
          </cell>
          <cell r="AN16165">
            <v>0.95562999999999998</v>
          </cell>
          <cell r="AO16165">
            <v>1.0504</v>
          </cell>
          <cell r="AP16165">
            <v>1.0508999999999999</v>
          </cell>
          <cell r="AQ16165">
            <v>1.0391999999999999</v>
          </cell>
          <cell r="AR16165">
            <v>1.157</v>
          </cell>
          <cell r="AS16165">
            <v>1.1635</v>
          </cell>
          <cell r="AT16165">
            <v>0.93362000000000001</v>
          </cell>
          <cell r="AU16165">
            <v>0.98716999999999999</v>
          </cell>
          <cell r="AV16165">
            <v>1.0254000000000001</v>
          </cell>
          <cell r="AW16165">
            <v>0.81457000000000002</v>
          </cell>
          <cell r="AX16165">
            <v>1.0385</v>
          </cell>
          <cell r="AY16165">
            <v>0.89292000000000005</v>
          </cell>
          <cell r="AZ16165">
            <v>0.98765999999999998</v>
          </cell>
          <cell r="BA16165">
            <v>1.0324</v>
          </cell>
          <cell r="BB16165">
            <v>1.0463</v>
          </cell>
          <cell r="BC16165">
            <v>0.99375999999999998</v>
          </cell>
          <cell r="BD16165">
            <v>0.98395999999999995</v>
          </cell>
          <cell r="BE16165">
            <v>0.96004999999999996</v>
          </cell>
          <cell r="BF16165">
            <v>0.97957000000000005</v>
          </cell>
          <cell r="BG16165">
            <v>0.93506</v>
          </cell>
          <cell r="BH16165">
            <v>0.98502000000000001</v>
          </cell>
        </row>
        <row r="16166">
          <cell r="Y16166">
            <v>1.1051</v>
          </cell>
          <cell r="Z16166">
            <v>1.0817000000000001</v>
          </cell>
          <cell r="AA16166">
            <v>1.1880999999999999</v>
          </cell>
          <cell r="AB16166">
            <v>0.98619999999999997</v>
          </cell>
          <cell r="AC16166">
            <v>1.1229</v>
          </cell>
          <cell r="AD16166">
            <v>1.0725</v>
          </cell>
          <cell r="AE16166">
            <v>1.081</v>
          </cell>
          <cell r="AF16166">
            <v>1.0224</v>
          </cell>
          <cell r="AG16166">
            <v>1.0363</v>
          </cell>
          <cell r="AH16166">
            <v>1.0109999999999999</v>
          </cell>
          <cell r="AI16166">
            <v>0.99822</v>
          </cell>
          <cell r="AJ16166">
            <v>1.0749</v>
          </cell>
          <cell r="AK16166">
            <v>0.99112999999999996</v>
          </cell>
          <cell r="AL16166">
            <v>1.1324000000000001</v>
          </cell>
          <cell r="AM16166">
            <v>1.1786000000000001</v>
          </cell>
          <cell r="AN16166">
            <v>0.95562999999999998</v>
          </cell>
          <cell r="AO16166">
            <v>1.0504</v>
          </cell>
          <cell r="AP16166">
            <v>1.0508999999999999</v>
          </cell>
          <cell r="AQ16166">
            <v>1.0391999999999999</v>
          </cell>
          <cell r="AR16166">
            <v>1.157</v>
          </cell>
          <cell r="AS16166">
            <v>1.1635</v>
          </cell>
          <cell r="AT16166">
            <v>0.93362000000000001</v>
          </cell>
          <cell r="AU16166">
            <v>0.98716999999999999</v>
          </cell>
          <cell r="AV16166">
            <v>1.0254000000000001</v>
          </cell>
          <cell r="AW16166">
            <v>0.81457000000000002</v>
          </cell>
          <cell r="AX16166">
            <v>1.0385</v>
          </cell>
          <cell r="AY16166">
            <v>0.89292000000000005</v>
          </cell>
          <cell r="AZ16166">
            <v>0.98765999999999998</v>
          </cell>
          <cell r="BA16166">
            <v>1.0324</v>
          </cell>
          <cell r="BB16166">
            <v>1.0463</v>
          </cell>
          <cell r="BC16166">
            <v>0.99375999999999998</v>
          </cell>
          <cell r="BD16166">
            <v>0.98395999999999995</v>
          </cell>
          <cell r="BE16166">
            <v>0.96004999999999996</v>
          </cell>
          <cell r="BF16166">
            <v>0.97957000000000005</v>
          </cell>
          <cell r="BG16166">
            <v>0.93506</v>
          </cell>
          <cell r="BH16166">
            <v>0.98502000000000001</v>
          </cell>
        </row>
        <row r="16167">
          <cell r="Z16167">
            <v>1.6950000000000001</v>
          </cell>
          <cell r="AA16167">
            <v>1.4366000000000001</v>
          </cell>
          <cell r="AC16167">
            <v>1.4801</v>
          </cell>
          <cell r="AD16167">
            <v>1.44</v>
          </cell>
          <cell r="AE16167">
            <v>1.2418</v>
          </cell>
          <cell r="AF16167">
            <v>1.1884999999999999</v>
          </cell>
          <cell r="AG16167">
            <v>1.4560999999999999</v>
          </cell>
          <cell r="AH16167">
            <v>1.5456000000000001</v>
          </cell>
          <cell r="AI16167">
            <v>1.3582000000000001</v>
          </cell>
          <cell r="AK16167">
            <v>1.3772</v>
          </cell>
          <cell r="AL16167">
            <v>1.4208000000000001</v>
          </cell>
          <cell r="AM16167">
            <v>1.7767999999999999</v>
          </cell>
          <cell r="AN16167">
            <v>1.2441</v>
          </cell>
          <cell r="AO16167">
            <v>1.1429</v>
          </cell>
          <cell r="AP16167">
            <v>1.5963000000000001</v>
          </cell>
          <cell r="AR16167">
            <v>1.6075999999999999</v>
          </cell>
          <cell r="AS16167">
            <v>1.5176000000000001</v>
          </cell>
          <cell r="AT16167">
            <v>1.4882</v>
          </cell>
          <cell r="AV16167">
            <v>1.472</v>
          </cell>
          <cell r="AX16167">
            <v>1.4928999999999999</v>
          </cell>
          <cell r="AY16167">
            <v>1.4855</v>
          </cell>
          <cell r="AZ16167">
            <v>1.5966</v>
          </cell>
          <cell r="BB16167">
            <v>2.2416</v>
          </cell>
          <cell r="BC16167">
            <v>1.7766999999999999</v>
          </cell>
          <cell r="BD16167">
            <v>1.3225</v>
          </cell>
          <cell r="BE16167">
            <v>1.3993</v>
          </cell>
          <cell r="BG16167">
            <v>1.6873</v>
          </cell>
        </row>
        <row r="16168">
          <cell r="Z16168">
            <v>0.99109999999999998</v>
          </cell>
          <cell r="AB16168">
            <v>1.1348</v>
          </cell>
          <cell r="AC16168">
            <v>1.1717</v>
          </cell>
          <cell r="AF16168">
            <v>1.0450999999999999</v>
          </cell>
          <cell r="AG16168">
            <v>1.1580999999999999</v>
          </cell>
          <cell r="AH16168">
            <v>1.0137</v>
          </cell>
          <cell r="AI16168">
            <v>1.0226999999999999</v>
          </cell>
          <cell r="AJ16168">
            <v>0.89390999999999998</v>
          </cell>
          <cell r="AK16168">
            <v>1.0882000000000001</v>
          </cell>
          <cell r="AL16168">
            <v>0.88300999999999996</v>
          </cell>
          <cell r="AO16168">
            <v>0.65993000000000002</v>
          </cell>
          <cell r="AP16168">
            <v>0.76465000000000005</v>
          </cell>
        </row>
        <row r="16171">
          <cell r="Y16171">
            <v>1.0688</v>
          </cell>
          <cell r="Z16171">
            <v>1.119</v>
          </cell>
          <cell r="AA16171">
            <v>1.1147</v>
          </cell>
          <cell r="AB16171">
            <v>1.2542</v>
          </cell>
          <cell r="AC16171">
            <v>1.2483</v>
          </cell>
          <cell r="AD16171">
            <v>1.0763</v>
          </cell>
          <cell r="AE16171">
            <v>1.0887</v>
          </cell>
          <cell r="AF16171">
            <v>1.3524</v>
          </cell>
          <cell r="AG16171">
            <v>1.1709000000000001</v>
          </cell>
          <cell r="AH16171">
            <v>1.2224999999999999</v>
          </cell>
          <cell r="AI16171">
            <v>0.98372999999999999</v>
          </cell>
          <cell r="AJ16171">
            <v>1.0619000000000001</v>
          </cell>
          <cell r="AK16171">
            <v>1.2616000000000001</v>
          </cell>
          <cell r="AL16171">
            <v>1.3486</v>
          </cell>
          <cell r="AM16171">
            <v>1.1321000000000001</v>
          </cell>
          <cell r="AN16171">
            <v>1.0137</v>
          </cell>
          <cell r="AO16171">
            <v>0.89832000000000001</v>
          </cell>
          <cell r="AP16171">
            <v>0.87817999999999996</v>
          </cell>
          <cell r="AQ16171">
            <v>1.0533999999999999</v>
          </cell>
          <cell r="AR16171">
            <v>1.4427000000000001</v>
          </cell>
          <cell r="AS16171">
            <v>1.4783999999999999</v>
          </cell>
          <cell r="AT16171">
            <v>1.2416</v>
          </cell>
          <cell r="AU16171">
            <v>1.2396</v>
          </cell>
          <cell r="AW16171">
            <v>0.99663000000000002</v>
          </cell>
          <cell r="AX16171">
            <v>1.3452999999999999</v>
          </cell>
          <cell r="AY16171">
            <v>1.2491000000000001</v>
          </cell>
          <cell r="AZ16171">
            <v>1.2317</v>
          </cell>
          <cell r="BA16171">
            <v>1.2062999999999999</v>
          </cell>
          <cell r="BB16171">
            <v>1.3332999999999999</v>
          </cell>
          <cell r="BC16171">
            <v>0.91435999999999995</v>
          </cell>
          <cell r="BD16171">
            <v>1.2481</v>
          </cell>
          <cell r="BE16171">
            <v>0.96047000000000005</v>
          </cell>
          <cell r="BF16171">
            <v>0.91046000000000005</v>
          </cell>
          <cell r="BG16171">
            <v>0.99048000000000003</v>
          </cell>
          <cell r="BH16171">
            <v>0.77488999999999997</v>
          </cell>
        </row>
        <row r="16173">
          <cell r="Y16173">
            <v>0.90607000000000004</v>
          </cell>
          <cell r="Z16173">
            <v>0.99817999999999996</v>
          </cell>
          <cell r="AA16173">
            <v>1.0571999999999999</v>
          </cell>
          <cell r="AB16173">
            <v>0.99141999999999997</v>
          </cell>
          <cell r="AC16173">
            <v>1.1815</v>
          </cell>
          <cell r="AD16173">
            <v>1.2412000000000001</v>
          </cell>
          <cell r="AE16173">
            <v>1.1272</v>
          </cell>
          <cell r="AF16173">
            <v>0.86846000000000001</v>
          </cell>
          <cell r="AG16173">
            <v>0.88415999999999995</v>
          </cell>
          <cell r="AH16173">
            <v>0.85853000000000002</v>
          </cell>
          <cell r="AI16173">
            <v>0.88161999999999996</v>
          </cell>
          <cell r="AJ16173">
            <v>0.78800999999999999</v>
          </cell>
          <cell r="AK16173">
            <v>0.71769000000000005</v>
          </cell>
          <cell r="AL16173">
            <v>0.67627000000000004</v>
          </cell>
          <cell r="AM16173">
            <v>0.64105000000000001</v>
          </cell>
          <cell r="AN16173">
            <v>0.54566999999999999</v>
          </cell>
          <cell r="AO16173">
            <v>0.47525000000000001</v>
          </cell>
          <cell r="AP16173">
            <v>0.43701000000000001</v>
          </cell>
          <cell r="AQ16173">
            <v>1.0506</v>
          </cell>
          <cell r="AR16173">
            <v>1.2091000000000001</v>
          </cell>
          <cell r="AS16173">
            <v>1.1563000000000001</v>
          </cell>
          <cell r="AT16173">
            <v>1.0408999999999999</v>
          </cell>
          <cell r="AU16173">
            <v>1.0270999999999999</v>
          </cell>
          <cell r="AV16173">
            <v>1.0656000000000001</v>
          </cell>
          <cell r="AW16173">
            <v>0.81574000000000002</v>
          </cell>
          <cell r="AX16173">
            <v>1.0026999999999999</v>
          </cell>
          <cell r="AY16173">
            <v>0.97838000000000003</v>
          </cell>
          <cell r="AZ16173">
            <v>0.97633000000000003</v>
          </cell>
          <cell r="BA16173">
            <v>0.89041000000000003</v>
          </cell>
          <cell r="BB16173">
            <v>0.55661000000000005</v>
          </cell>
          <cell r="BC16173">
            <v>0.70943999999999996</v>
          </cell>
          <cell r="BD16173">
            <v>0.67832999999999999</v>
          </cell>
          <cell r="BE16173">
            <v>0.60789000000000004</v>
          </cell>
          <cell r="BF16173">
            <v>0.55237000000000003</v>
          </cell>
          <cell r="BG16173">
            <v>0.50612999999999997</v>
          </cell>
          <cell r="BH16173">
            <v>0.41243999999999997</v>
          </cell>
        </row>
        <row r="16174">
          <cell r="Y16174">
            <v>0.82955999999999996</v>
          </cell>
          <cell r="Z16174">
            <v>1.0895999999999999</v>
          </cell>
          <cell r="AA16174">
            <v>1.0205</v>
          </cell>
          <cell r="AC16174">
            <v>0.95804999999999996</v>
          </cell>
          <cell r="AD16174">
            <v>0.86141000000000001</v>
          </cell>
          <cell r="AE16174">
            <v>0.76354999999999995</v>
          </cell>
          <cell r="AF16174">
            <v>0.74411000000000005</v>
          </cell>
          <cell r="AG16174">
            <v>0.77354000000000001</v>
          </cell>
          <cell r="AH16174">
            <v>0.98931999999999998</v>
          </cell>
          <cell r="AI16174">
            <v>0.67774999999999996</v>
          </cell>
          <cell r="AJ16174">
            <v>0.65475000000000005</v>
          </cell>
          <cell r="AK16174">
            <v>0.72389000000000003</v>
          </cell>
          <cell r="AL16174">
            <v>0.98016999999999999</v>
          </cell>
          <cell r="AM16174">
            <v>0.75756000000000001</v>
          </cell>
          <cell r="AN16174">
            <v>0.76512999999999998</v>
          </cell>
          <cell r="AO16174">
            <v>0.62973999999999997</v>
          </cell>
          <cell r="AP16174">
            <v>0.63817000000000002</v>
          </cell>
          <cell r="AQ16174">
            <v>0.94308000000000003</v>
          </cell>
          <cell r="AR16174">
            <v>1.4488000000000001</v>
          </cell>
          <cell r="AS16174">
            <v>0.97565000000000002</v>
          </cell>
          <cell r="AT16174">
            <v>1.0946</v>
          </cell>
          <cell r="AU16174">
            <v>1.1261000000000001</v>
          </cell>
          <cell r="AV16174">
            <v>0.79076000000000002</v>
          </cell>
          <cell r="AW16174">
            <v>1.0297000000000001</v>
          </cell>
          <cell r="AX16174">
            <v>1.1516</v>
          </cell>
          <cell r="AY16174">
            <v>0.83326999999999996</v>
          </cell>
          <cell r="AZ16174">
            <v>1.0589999999999999</v>
          </cell>
          <cell r="BA16174">
            <v>0.90976000000000001</v>
          </cell>
          <cell r="BB16174">
            <v>1.0373000000000001</v>
          </cell>
          <cell r="BC16174">
            <v>1.0095000000000001</v>
          </cell>
          <cell r="BD16174">
            <v>0.96377999999999997</v>
          </cell>
          <cell r="BE16174">
            <v>0.79798999999999998</v>
          </cell>
          <cell r="BF16174">
            <v>0.92266000000000004</v>
          </cell>
          <cell r="BG16174">
            <v>0.84694999999999998</v>
          </cell>
          <cell r="BH16174">
            <v>0.88754999999999995</v>
          </cell>
        </row>
        <row r="16175">
          <cell r="Z16175">
            <v>1.0637000000000001</v>
          </cell>
          <cell r="AQ16175">
            <v>1.0748</v>
          </cell>
          <cell r="AR16175">
            <v>1.5749</v>
          </cell>
          <cell r="AT16175">
            <v>1.0087999999999999</v>
          </cell>
          <cell r="AV16175">
            <v>0.86324999999999996</v>
          </cell>
          <cell r="AW16175">
            <v>0.83070999999999995</v>
          </cell>
          <cell r="AX16175">
            <v>0.83669000000000004</v>
          </cell>
          <cell r="AY16175">
            <v>0.94252999999999998</v>
          </cell>
          <cell r="AZ16175">
            <v>1.3148</v>
          </cell>
          <cell r="BA16175">
            <v>0.92628999999999995</v>
          </cell>
          <cell r="BB16175">
            <v>0.89932999999999996</v>
          </cell>
          <cell r="BE16175">
            <v>0.52742999999999995</v>
          </cell>
          <cell r="BF16175">
            <v>0.72023999999999999</v>
          </cell>
        </row>
        <row r="16176">
          <cell r="BE16176">
            <v>1.3975</v>
          </cell>
        </row>
        <row r="16177">
          <cell r="Y16177">
            <v>1.5166999999999999</v>
          </cell>
          <cell r="AA16177">
            <v>1.5025999999999999</v>
          </cell>
          <cell r="AD16177">
            <v>1.2756000000000001</v>
          </cell>
          <cell r="AK16177">
            <v>0.75065999999999999</v>
          </cell>
          <cell r="AM16177">
            <v>0.85892000000000002</v>
          </cell>
          <cell r="AO16177">
            <v>0.63244999999999996</v>
          </cell>
          <cell r="AP16177">
            <v>0.62773000000000001</v>
          </cell>
          <cell r="AQ16177">
            <v>0.96997999999999995</v>
          </cell>
          <cell r="AR16177">
            <v>1.7461</v>
          </cell>
          <cell r="AT16177">
            <v>1.4906999999999999</v>
          </cell>
          <cell r="AV16177">
            <v>1.224</v>
          </cell>
          <cell r="AX16177">
            <v>1.4103000000000001</v>
          </cell>
          <cell r="BA16177">
            <v>0.99234999999999995</v>
          </cell>
          <cell r="BC16177">
            <v>1</v>
          </cell>
          <cell r="BE16177">
            <v>0.70887999999999995</v>
          </cell>
        </row>
        <row r="16178">
          <cell r="Y16178">
            <v>0.81933999999999996</v>
          </cell>
          <cell r="Z16178">
            <v>0.86524999999999996</v>
          </cell>
          <cell r="AB16178">
            <v>0.67</v>
          </cell>
          <cell r="AC16178">
            <v>1.2719</v>
          </cell>
          <cell r="AD16178">
            <v>0.95970999999999995</v>
          </cell>
          <cell r="AE16178">
            <v>1.1432</v>
          </cell>
          <cell r="AF16178">
            <v>0.93845000000000001</v>
          </cell>
          <cell r="AG16178">
            <v>0.7581</v>
          </cell>
          <cell r="AH16178">
            <v>0.71314</v>
          </cell>
          <cell r="AJ16178">
            <v>0.3392</v>
          </cell>
          <cell r="AK16178">
            <v>0.29024</v>
          </cell>
          <cell r="AL16178">
            <v>0.18584999999999999</v>
          </cell>
          <cell r="AM16178">
            <v>0.18967000000000001</v>
          </cell>
          <cell r="AN16178">
            <v>0.10689</v>
          </cell>
        </row>
        <row r="16179">
          <cell r="Z16179">
            <v>0.99663999999999997</v>
          </cell>
          <cell r="AA16179">
            <v>0.99736999999999998</v>
          </cell>
          <cell r="AB16179">
            <v>1.1489</v>
          </cell>
          <cell r="AC16179">
            <v>0.91844000000000003</v>
          </cell>
          <cell r="AD16179">
            <v>1.1105</v>
          </cell>
          <cell r="AE16179">
            <v>0.93955999999999995</v>
          </cell>
          <cell r="AF16179">
            <v>0.84814999999999996</v>
          </cell>
          <cell r="AG16179">
            <v>0.96184000000000003</v>
          </cell>
          <cell r="AH16179">
            <v>1.0658000000000001</v>
          </cell>
          <cell r="AI16179">
            <v>0.84223999999999999</v>
          </cell>
          <cell r="AJ16179">
            <v>0.89237</v>
          </cell>
          <cell r="AL16179">
            <v>0.93469999999999998</v>
          </cell>
          <cell r="AM16179">
            <v>0.93703000000000003</v>
          </cell>
          <cell r="AN16179">
            <v>0.92166000000000003</v>
          </cell>
          <cell r="AY16179">
            <v>1.1346000000000001</v>
          </cell>
        </row>
        <row r="16181">
          <cell r="Y16181">
            <v>0.88241999999999998</v>
          </cell>
          <cell r="Z16181">
            <v>1.0542</v>
          </cell>
          <cell r="AA16181">
            <v>1.0582</v>
          </cell>
          <cell r="AB16181">
            <v>1.0769</v>
          </cell>
          <cell r="AC16181">
            <v>1.0544</v>
          </cell>
          <cell r="AD16181">
            <v>1.159</v>
          </cell>
          <cell r="AE16181">
            <v>1.038</v>
          </cell>
          <cell r="AF16181">
            <v>1.0962000000000001</v>
          </cell>
          <cell r="AG16181">
            <v>1.1976</v>
          </cell>
          <cell r="AH16181">
            <v>1.1125</v>
          </cell>
          <cell r="AI16181">
            <v>1.0106999999999999</v>
          </cell>
          <cell r="AJ16181">
            <v>1.2079</v>
          </cell>
          <cell r="AK16181">
            <v>0.88256999999999997</v>
          </cell>
          <cell r="AL16181">
            <v>0.97577999999999998</v>
          </cell>
          <cell r="AM16181">
            <v>1.21</v>
          </cell>
          <cell r="AN16181">
            <v>1.0330999999999999</v>
          </cell>
          <cell r="AO16181">
            <v>0.94603000000000004</v>
          </cell>
          <cell r="AP16181">
            <v>1.0107999999999999</v>
          </cell>
          <cell r="AQ16181">
            <v>0.99719000000000002</v>
          </cell>
          <cell r="AR16181">
            <v>1.1361000000000001</v>
          </cell>
          <cell r="AS16181">
            <v>1.2369000000000001</v>
          </cell>
          <cell r="AT16181">
            <v>1.1769000000000001</v>
          </cell>
          <cell r="AU16181">
            <v>1.1359999999999999</v>
          </cell>
          <cell r="AV16181">
            <v>1.2458</v>
          </cell>
          <cell r="AW16181">
            <v>0.94916</v>
          </cell>
          <cell r="AX16181">
            <v>1.1713</v>
          </cell>
          <cell r="AY16181">
            <v>1.0624</v>
          </cell>
          <cell r="AZ16181">
            <v>1.2056</v>
          </cell>
          <cell r="BA16181">
            <v>1.0362</v>
          </cell>
          <cell r="BB16181">
            <v>1.0960000000000001</v>
          </cell>
          <cell r="BC16181">
            <v>1.073</v>
          </cell>
          <cell r="BD16181">
            <v>1.0893999999999999</v>
          </cell>
          <cell r="BE16181">
            <v>1.2922</v>
          </cell>
          <cell r="BF16181">
            <v>1.3110999999999999</v>
          </cell>
          <cell r="BG16181">
            <v>0.95121</v>
          </cell>
          <cell r="BH16181">
            <v>1.0046999999999999</v>
          </cell>
        </row>
        <row r="16182">
          <cell r="Y16182">
            <v>0.82471000000000005</v>
          </cell>
          <cell r="AA16182">
            <v>1.2505999999999999</v>
          </cell>
          <cell r="AL16182">
            <v>0.87853000000000003</v>
          </cell>
          <cell r="AN16182">
            <v>1.2393000000000001</v>
          </cell>
          <cell r="AQ16182">
            <v>1.0005999999999999</v>
          </cell>
          <cell r="BE16182">
            <v>0.61506000000000005</v>
          </cell>
        </row>
        <row r="16183">
          <cell r="AQ16183">
            <v>1.1284000000000001</v>
          </cell>
          <cell r="AV16183">
            <v>0.50617000000000001</v>
          </cell>
          <cell r="AX16183">
            <v>0.78707000000000005</v>
          </cell>
          <cell r="AY16183">
            <v>0.99368999999999996</v>
          </cell>
          <cell r="AZ16183">
            <v>0.59928000000000003</v>
          </cell>
          <cell r="BA16183">
            <v>0.78174999999999994</v>
          </cell>
          <cell r="BD16183">
            <v>0.82711999999999997</v>
          </cell>
        </row>
        <row r="16184">
          <cell r="AQ16184">
            <v>1.1284000000000001</v>
          </cell>
          <cell r="AV16184">
            <v>0.50617000000000001</v>
          </cell>
          <cell r="AX16184">
            <v>0.78707000000000005</v>
          </cell>
          <cell r="AY16184">
            <v>0.99368999999999996</v>
          </cell>
          <cell r="AZ16184">
            <v>0.59928000000000003</v>
          </cell>
          <cell r="BA16184">
            <v>0.78174999999999994</v>
          </cell>
          <cell r="BD16184">
            <v>0.82711999999999997</v>
          </cell>
        </row>
        <row r="16185">
          <cell r="Y16185">
            <v>0.96553</v>
          </cell>
          <cell r="Z16185">
            <v>1.0350999999999999</v>
          </cell>
          <cell r="AA16185">
            <v>1.0784</v>
          </cell>
          <cell r="AB16185">
            <v>0.93330999999999997</v>
          </cell>
          <cell r="AC16185">
            <v>0.94835999999999998</v>
          </cell>
          <cell r="AF16185">
            <v>0.94169999999999998</v>
          </cell>
          <cell r="AG16185">
            <v>1.0146999999999999</v>
          </cell>
          <cell r="AH16185">
            <v>0.94059999999999999</v>
          </cell>
          <cell r="AI16185">
            <v>1.0045999999999999</v>
          </cell>
          <cell r="AJ16185">
            <v>0.99966999999999995</v>
          </cell>
          <cell r="AK16185">
            <v>1.0333000000000001</v>
          </cell>
          <cell r="AL16185">
            <v>0.97246999999999995</v>
          </cell>
          <cell r="AM16185">
            <v>1.1585000000000001</v>
          </cell>
          <cell r="AN16185">
            <v>0.93930000000000002</v>
          </cell>
          <cell r="AO16185">
            <v>1.1866000000000001</v>
          </cell>
          <cell r="AP16185">
            <v>0.93211999999999995</v>
          </cell>
          <cell r="AQ16185">
            <v>0.91510000000000002</v>
          </cell>
          <cell r="AR16185">
            <v>1.1840999999999999</v>
          </cell>
          <cell r="AT16185">
            <v>1.0333000000000001</v>
          </cell>
          <cell r="AV16185">
            <v>1.1435</v>
          </cell>
          <cell r="AW16185">
            <v>0.91195000000000004</v>
          </cell>
          <cell r="AX16185">
            <v>1.194</v>
          </cell>
          <cell r="AY16185">
            <v>1.1233</v>
          </cell>
          <cell r="AZ16185">
            <v>1.1755</v>
          </cell>
          <cell r="BA16185">
            <v>1.0748</v>
          </cell>
          <cell r="BB16185">
            <v>1.1568000000000001</v>
          </cell>
          <cell r="BC16185">
            <v>1.1307</v>
          </cell>
          <cell r="BD16185">
            <v>1.0660000000000001</v>
          </cell>
          <cell r="BE16185">
            <v>1.1198999999999999</v>
          </cell>
          <cell r="BF16185">
            <v>0.93632000000000004</v>
          </cell>
          <cell r="BG16185">
            <v>1.0078</v>
          </cell>
          <cell r="BH16185">
            <v>1.0826</v>
          </cell>
        </row>
        <row r="16186">
          <cell r="AD16186">
            <v>1.639</v>
          </cell>
          <cell r="AP16186">
            <v>1.7847999999999999</v>
          </cell>
        </row>
        <row r="16188">
          <cell r="AF16188">
            <v>1.4722999999999999</v>
          </cell>
          <cell r="AJ16188">
            <v>1.6115999999999999</v>
          </cell>
          <cell r="AM16188">
            <v>2.0074999999999998</v>
          </cell>
          <cell r="AT16188">
            <v>1.7253000000000001</v>
          </cell>
          <cell r="BB16188">
            <v>1.9502999999999999</v>
          </cell>
        </row>
        <row r="16190">
          <cell r="AB16190">
            <v>0.79552999999999996</v>
          </cell>
          <cell r="AC16190">
            <v>0.87048000000000003</v>
          </cell>
          <cell r="AD16190">
            <v>0.93832000000000004</v>
          </cell>
          <cell r="AE16190">
            <v>0.88773000000000002</v>
          </cell>
          <cell r="AG16190">
            <v>0.85941000000000001</v>
          </cell>
          <cell r="AH16190">
            <v>0.65371000000000001</v>
          </cell>
          <cell r="AK16190">
            <v>0.58709999999999996</v>
          </cell>
          <cell r="AL16190">
            <v>0.57474999999999998</v>
          </cell>
        </row>
        <row r="16192">
          <cell r="AC16192">
            <v>1.3257000000000001</v>
          </cell>
          <cell r="AD16192">
            <v>0.81669000000000003</v>
          </cell>
          <cell r="AG16192">
            <v>0.99348999999999998</v>
          </cell>
          <cell r="AH16192">
            <v>1.1275999999999999</v>
          </cell>
          <cell r="AI16192">
            <v>0.97302</v>
          </cell>
          <cell r="AJ16192">
            <v>4.7723000000000004</v>
          </cell>
          <cell r="AK16192">
            <v>7.1920000000000002</v>
          </cell>
          <cell r="AL16192">
            <v>1.1594</v>
          </cell>
          <cell r="AO16192">
            <v>1.2162999999999999</v>
          </cell>
        </row>
        <row r="16193">
          <cell r="Y16193">
            <v>0.85028999999999999</v>
          </cell>
          <cell r="Z16193">
            <v>1.2410000000000001</v>
          </cell>
          <cell r="AA16193">
            <v>0.95877000000000001</v>
          </cell>
          <cell r="AB16193">
            <v>0.97363</v>
          </cell>
          <cell r="AC16193">
            <v>0.97918000000000005</v>
          </cell>
          <cell r="AD16193">
            <v>1.0409999999999999</v>
          </cell>
          <cell r="AE16193">
            <v>0.92645</v>
          </cell>
          <cell r="AF16193">
            <v>0.51475000000000004</v>
          </cell>
          <cell r="AG16193">
            <v>0.91073999999999999</v>
          </cell>
          <cell r="AH16193">
            <v>0.85531999999999997</v>
          </cell>
          <cell r="AI16193">
            <v>0.83677999999999997</v>
          </cell>
          <cell r="AJ16193">
            <v>0.74077000000000004</v>
          </cell>
          <cell r="AK16193">
            <v>0.73482000000000003</v>
          </cell>
          <cell r="AL16193">
            <v>0.78795000000000004</v>
          </cell>
          <cell r="AM16193">
            <v>0.86550000000000005</v>
          </cell>
          <cell r="AN16193">
            <v>0.64173000000000002</v>
          </cell>
          <cell r="AO16193">
            <v>0.59531000000000001</v>
          </cell>
          <cell r="AP16193">
            <v>0.88732</v>
          </cell>
          <cell r="AQ16193">
            <v>1.0077</v>
          </cell>
          <cell r="AR16193">
            <v>1.143</v>
          </cell>
          <cell r="AS16193">
            <v>1.1004</v>
          </cell>
          <cell r="AT16193">
            <v>0.96084000000000003</v>
          </cell>
          <cell r="AU16193">
            <v>1.2508999999999999</v>
          </cell>
          <cell r="AV16193">
            <v>1.0250999999999999</v>
          </cell>
          <cell r="AW16193">
            <v>0.89939999999999998</v>
          </cell>
          <cell r="AX16193">
            <v>0.90197000000000005</v>
          </cell>
          <cell r="AY16193">
            <v>0.97648999999999997</v>
          </cell>
          <cell r="AZ16193">
            <v>0.91759999999999997</v>
          </cell>
          <cell r="BA16193">
            <v>0.77400000000000002</v>
          </cell>
          <cell r="BB16193">
            <v>0.65993000000000002</v>
          </cell>
          <cell r="BC16193">
            <v>0.77873999999999999</v>
          </cell>
          <cell r="BD16193">
            <v>0.74746999999999997</v>
          </cell>
          <cell r="BE16193">
            <v>0.93174000000000001</v>
          </cell>
          <cell r="BF16193">
            <v>0.88149</v>
          </cell>
          <cell r="BG16193">
            <v>0.77646999999999999</v>
          </cell>
          <cell r="BH16193">
            <v>0.81086999999999998</v>
          </cell>
        </row>
        <row r="16194">
          <cell r="AQ16194">
            <v>0.95111999999999997</v>
          </cell>
          <cell r="AR16194">
            <v>1.5751999999999999</v>
          </cell>
          <cell r="AS16194">
            <v>1.4004000000000001</v>
          </cell>
          <cell r="AT16194">
            <v>1.3261000000000001</v>
          </cell>
          <cell r="AU16194">
            <v>1.379</v>
          </cell>
          <cell r="AV16194">
            <v>1.2698</v>
          </cell>
          <cell r="AW16194">
            <v>1.0530999999999999</v>
          </cell>
          <cell r="AX16194">
            <v>1.196</v>
          </cell>
          <cell r="AY16194">
            <v>1.2155</v>
          </cell>
          <cell r="AZ16194">
            <v>1.4987999999999999</v>
          </cell>
          <cell r="BA16194">
            <v>1.2554000000000001</v>
          </cell>
          <cell r="BB16194">
            <v>1.3748</v>
          </cell>
          <cell r="BC16194">
            <v>1.3996</v>
          </cell>
          <cell r="BD16194">
            <v>1.3402000000000001</v>
          </cell>
          <cell r="BE16194">
            <v>1.3433999999999999</v>
          </cell>
          <cell r="BF16194">
            <v>1.2848999999999999</v>
          </cell>
          <cell r="BG16194">
            <v>1.5501</v>
          </cell>
          <cell r="BH16194">
            <v>1.3727</v>
          </cell>
        </row>
        <row r="16195">
          <cell r="Y16195">
            <v>0.85572999999999999</v>
          </cell>
          <cell r="Z16195">
            <v>0.94011</v>
          </cell>
          <cell r="AA16195">
            <v>0.96374000000000004</v>
          </cell>
          <cell r="AC16195">
            <v>0.8891</v>
          </cell>
          <cell r="AD16195">
            <v>0.96691000000000005</v>
          </cell>
          <cell r="AE16195">
            <v>0.97953000000000001</v>
          </cell>
          <cell r="AF16195">
            <v>0.87024999999999997</v>
          </cell>
          <cell r="AG16195">
            <v>0.81213999999999997</v>
          </cell>
          <cell r="AH16195">
            <v>0.72646999999999995</v>
          </cell>
          <cell r="AI16195">
            <v>0.74121000000000004</v>
          </cell>
          <cell r="AJ16195">
            <v>0.65363000000000004</v>
          </cell>
          <cell r="AK16195">
            <v>0.58601999999999999</v>
          </cell>
          <cell r="AL16195">
            <v>0.51641000000000004</v>
          </cell>
          <cell r="AM16195">
            <v>0.55947999999999998</v>
          </cell>
          <cell r="AN16195">
            <v>0.36659999999999998</v>
          </cell>
          <cell r="AP16195">
            <v>0.24707000000000001</v>
          </cell>
          <cell r="AQ16195">
            <v>1.0992</v>
          </cell>
          <cell r="AS16195">
            <v>1.0425</v>
          </cell>
          <cell r="AT16195">
            <v>0.88821000000000006</v>
          </cell>
          <cell r="AU16195">
            <v>0.92666999999999999</v>
          </cell>
          <cell r="AW16195">
            <v>0.75280000000000002</v>
          </cell>
          <cell r="AX16195">
            <v>0.91568000000000005</v>
          </cell>
          <cell r="AY16195">
            <v>0.81367</v>
          </cell>
          <cell r="AZ16195">
            <v>0.68920999999999999</v>
          </cell>
          <cell r="BA16195">
            <v>0.67425999999999997</v>
          </cell>
          <cell r="BB16195">
            <v>0.67064000000000001</v>
          </cell>
          <cell r="BC16195">
            <v>0.64044000000000001</v>
          </cell>
          <cell r="BD16195">
            <v>0.54928999999999994</v>
          </cell>
          <cell r="BE16195">
            <v>0.45391999999999999</v>
          </cell>
          <cell r="BF16195">
            <v>0.36906</v>
          </cell>
          <cell r="BG16195">
            <v>0.31475999999999998</v>
          </cell>
        </row>
        <row r="16196">
          <cell r="Y16196">
            <v>0.95779999999999998</v>
          </cell>
          <cell r="Z16196">
            <v>0.82216</v>
          </cell>
          <cell r="AA16196">
            <v>1.0922000000000001</v>
          </cell>
          <cell r="AB16196">
            <v>1.1182000000000001</v>
          </cell>
          <cell r="AC16196">
            <v>1.1619999999999999</v>
          </cell>
          <cell r="AD16196">
            <v>1.2058</v>
          </cell>
          <cell r="AE16196">
            <v>1.0651999999999999</v>
          </cell>
          <cell r="AF16196">
            <v>1.2231000000000001</v>
          </cell>
          <cell r="AG16196">
            <v>1.179</v>
          </cell>
          <cell r="AH16196">
            <v>2.9142999999999999</v>
          </cell>
          <cell r="AI16196">
            <v>0.96304000000000001</v>
          </cell>
          <cell r="AJ16196">
            <v>0.99087000000000003</v>
          </cell>
          <cell r="AK16196">
            <v>1.1180000000000001</v>
          </cell>
          <cell r="AL16196">
            <v>1.0562</v>
          </cell>
          <cell r="AM16196">
            <v>1.0608</v>
          </cell>
          <cell r="AN16196">
            <v>0.99868000000000001</v>
          </cell>
          <cell r="AO16196">
            <v>0.97633999999999999</v>
          </cell>
          <cell r="AP16196">
            <v>0.97743999999999998</v>
          </cell>
          <cell r="AQ16196">
            <v>0.91368000000000005</v>
          </cell>
          <cell r="AR16196">
            <v>1.0225</v>
          </cell>
          <cell r="AS16196">
            <v>1.0885</v>
          </cell>
          <cell r="AT16196">
            <v>1.1462000000000001</v>
          </cell>
          <cell r="AU16196">
            <v>0.89476999999999995</v>
          </cell>
          <cell r="AV16196">
            <v>1.1283000000000001</v>
          </cell>
          <cell r="AW16196">
            <v>0.77049999999999996</v>
          </cell>
          <cell r="AX16196">
            <v>0.88258000000000003</v>
          </cell>
          <cell r="AY16196">
            <v>0.89022999999999997</v>
          </cell>
          <cell r="AZ16196">
            <v>1.0863</v>
          </cell>
          <cell r="BA16196">
            <v>0.97352000000000005</v>
          </cell>
          <cell r="BB16196">
            <v>0.99450000000000005</v>
          </cell>
          <cell r="BC16196">
            <v>1.1176999999999999</v>
          </cell>
          <cell r="BD16196">
            <v>0.93481000000000003</v>
          </cell>
          <cell r="BE16196">
            <v>0.85670000000000002</v>
          </cell>
          <cell r="BF16196">
            <v>1.0686</v>
          </cell>
          <cell r="BG16196">
            <v>1.0153000000000001</v>
          </cell>
          <cell r="BH16196">
            <v>0.95874000000000004</v>
          </cell>
        </row>
        <row r="16197">
          <cell r="Y16197">
            <v>1.0537000000000001</v>
          </cell>
          <cell r="Z16197">
            <v>1.3513999999999999</v>
          </cell>
          <cell r="AA16197">
            <v>1.6187</v>
          </cell>
          <cell r="AB16197">
            <v>1.3541000000000001</v>
          </cell>
          <cell r="AC16197">
            <v>1.5335000000000001</v>
          </cell>
          <cell r="AD16197">
            <v>1.524</v>
          </cell>
          <cell r="AE16197">
            <v>1.4782999999999999</v>
          </cell>
          <cell r="AF16197">
            <v>1.3160000000000001</v>
          </cell>
          <cell r="AG16197">
            <v>1.2493000000000001</v>
          </cell>
          <cell r="AH16197">
            <v>1.1487000000000001</v>
          </cell>
          <cell r="AI16197">
            <v>1.4982</v>
          </cell>
          <cell r="AJ16197">
            <v>1.5848</v>
          </cell>
          <cell r="AK16197">
            <v>1.4676</v>
          </cell>
          <cell r="AL16197">
            <v>1.4841</v>
          </cell>
          <cell r="AM16197">
            <v>1.6912</v>
          </cell>
          <cell r="AN16197">
            <v>1.2259</v>
          </cell>
          <cell r="AO16197">
            <v>1.1895</v>
          </cell>
          <cell r="AP16197">
            <v>1.6309</v>
          </cell>
          <cell r="AQ16197">
            <v>1.0363</v>
          </cell>
          <cell r="AR16197">
            <v>1.4601</v>
          </cell>
          <cell r="AS16197">
            <v>1.3038000000000001</v>
          </cell>
          <cell r="AT16197">
            <v>1.6792</v>
          </cell>
          <cell r="AU16197">
            <v>1.7122999999999999</v>
          </cell>
          <cell r="AV16197">
            <v>1.5965</v>
          </cell>
          <cell r="AW16197">
            <v>1.4922</v>
          </cell>
          <cell r="AX16197">
            <v>1.5388999999999999</v>
          </cell>
          <cell r="AY16197">
            <v>1.7407999999999999</v>
          </cell>
          <cell r="AZ16197">
            <v>1.7049000000000001</v>
          </cell>
          <cell r="BA16197">
            <v>1.8169999999999999</v>
          </cell>
          <cell r="BB16197">
            <v>1.9132</v>
          </cell>
          <cell r="BC16197">
            <v>1.4441999999999999</v>
          </cell>
          <cell r="BD16197">
            <v>1.7586999999999999</v>
          </cell>
          <cell r="BE16197">
            <v>1.8842000000000001</v>
          </cell>
          <cell r="BF16197">
            <v>1.4906999999999999</v>
          </cell>
          <cell r="BG16197">
            <v>1.704</v>
          </cell>
          <cell r="BH16197">
            <v>1.5674999999999999</v>
          </cell>
        </row>
        <row r="16200">
          <cell r="AA16200">
            <v>1.079</v>
          </cell>
          <cell r="AC16200">
            <v>1.5084</v>
          </cell>
          <cell r="AH16200">
            <v>0.85602</v>
          </cell>
          <cell r="AJ16200">
            <v>0.99797000000000002</v>
          </cell>
          <cell r="AL16200">
            <v>1.3275999999999999</v>
          </cell>
        </row>
        <row r="16201">
          <cell r="Y16201">
            <v>1.0558000000000001</v>
          </cell>
          <cell r="Z16201">
            <v>1.2685999999999999</v>
          </cell>
          <cell r="AA16201">
            <v>1.0011000000000001</v>
          </cell>
          <cell r="AB16201">
            <v>0.96231</v>
          </cell>
          <cell r="AC16201">
            <v>1.3683000000000001</v>
          </cell>
          <cell r="AD16201">
            <v>1.2726</v>
          </cell>
          <cell r="AE16201">
            <v>1.4764999999999999</v>
          </cell>
          <cell r="AF16201">
            <v>1.1437999999999999</v>
          </cell>
          <cell r="AG16201">
            <v>1.2459</v>
          </cell>
          <cell r="AH16201">
            <v>0.92837000000000003</v>
          </cell>
          <cell r="AI16201">
            <v>0.99877000000000005</v>
          </cell>
          <cell r="AJ16201">
            <v>1.0290999999999999</v>
          </cell>
          <cell r="AK16201">
            <v>1.0665</v>
          </cell>
          <cell r="AL16201">
            <v>1.3411999999999999</v>
          </cell>
          <cell r="AM16201">
            <v>1.1436999999999999</v>
          </cell>
          <cell r="AN16201">
            <v>1.0403</v>
          </cell>
          <cell r="AO16201">
            <v>0.85113000000000005</v>
          </cell>
          <cell r="AP16201">
            <v>1.0296000000000001</v>
          </cell>
          <cell r="AQ16201">
            <v>0.97958000000000001</v>
          </cell>
          <cell r="AR16201">
            <v>1.1859</v>
          </cell>
          <cell r="AS16201">
            <v>1.288</v>
          </cell>
          <cell r="AT16201">
            <v>1.0690999999999999</v>
          </cell>
          <cell r="AU16201">
            <v>0.97214999999999996</v>
          </cell>
          <cell r="AV16201">
            <v>1.2621</v>
          </cell>
          <cell r="AW16201">
            <v>1.1583000000000001</v>
          </cell>
          <cell r="AX16201">
            <v>1.3537999999999999</v>
          </cell>
          <cell r="AY16201">
            <v>1.2690999999999999</v>
          </cell>
          <cell r="AZ16201">
            <v>1.248</v>
          </cell>
          <cell r="BA16201">
            <v>1.2392000000000001</v>
          </cell>
          <cell r="BB16201">
            <v>1.0724</v>
          </cell>
          <cell r="BC16201">
            <v>1.0969</v>
          </cell>
          <cell r="BD16201">
            <v>1.1079000000000001</v>
          </cell>
          <cell r="BE16201">
            <v>1.1384000000000001</v>
          </cell>
          <cell r="BF16201">
            <v>1.2757000000000001</v>
          </cell>
          <cell r="BG16201">
            <v>1.1042000000000001</v>
          </cell>
          <cell r="BH16201">
            <v>1.0651999999999999</v>
          </cell>
        </row>
        <row r="16203">
          <cell r="Y16203">
            <v>0.90698999999999996</v>
          </cell>
          <cell r="Z16203">
            <v>1.2647999999999999</v>
          </cell>
          <cell r="AA16203">
            <v>1.2690999999999999</v>
          </cell>
          <cell r="AB16203">
            <v>1.2597</v>
          </cell>
          <cell r="AC16203">
            <v>1.5104</v>
          </cell>
          <cell r="AD16203">
            <v>1.2505999999999999</v>
          </cell>
          <cell r="AE16203">
            <v>1.3352999999999999</v>
          </cell>
          <cell r="AF16203">
            <v>1.2503</v>
          </cell>
          <cell r="AG16203">
            <v>1.3322000000000001</v>
          </cell>
          <cell r="AH16203">
            <v>1.1860999999999999</v>
          </cell>
          <cell r="AI16203">
            <v>1.2495000000000001</v>
          </cell>
          <cell r="AJ16203">
            <v>1.373</v>
          </cell>
          <cell r="AK16203">
            <v>1.2403999999999999</v>
          </cell>
          <cell r="AL16203">
            <v>1.2975000000000001</v>
          </cell>
          <cell r="AM16203">
            <v>1.5449999999999999</v>
          </cell>
          <cell r="AN16203">
            <v>1.1936</v>
          </cell>
          <cell r="AO16203">
            <v>1.2650999999999999</v>
          </cell>
          <cell r="AQ16203">
            <v>0.94023000000000001</v>
          </cell>
          <cell r="AS16203">
            <v>1.4742999999999999</v>
          </cell>
          <cell r="AT16203">
            <v>1.4724999999999999</v>
          </cell>
          <cell r="AU16203">
            <v>1.43</v>
          </cell>
          <cell r="AV16203">
            <v>1.5277000000000001</v>
          </cell>
          <cell r="AW16203">
            <v>1.1359999999999999</v>
          </cell>
          <cell r="AY16203">
            <v>1.4710000000000001</v>
          </cell>
          <cell r="AZ16203">
            <v>1.3815</v>
          </cell>
          <cell r="BA16203">
            <v>1.3174999999999999</v>
          </cell>
          <cell r="BB16203">
            <v>1.3472999999999999</v>
          </cell>
          <cell r="BC16203">
            <v>1.4399</v>
          </cell>
          <cell r="BD16203">
            <v>1.4568000000000001</v>
          </cell>
          <cell r="BE16203">
            <v>1.6487000000000001</v>
          </cell>
          <cell r="BG16203">
            <v>1.5698000000000001</v>
          </cell>
          <cell r="BH16203">
            <v>1.5944</v>
          </cell>
        </row>
        <row r="16204">
          <cell r="AC16204">
            <v>1.0002</v>
          </cell>
          <cell r="AD16204">
            <v>1.5016</v>
          </cell>
          <cell r="AE16204">
            <v>1.3455999999999999</v>
          </cell>
          <cell r="AH16204">
            <v>1.3928</v>
          </cell>
          <cell r="AI16204">
            <v>1.4805999999999999</v>
          </cell>
          <cell r="AK16204">
            <v>1.796</v>
          </cell>
          <cell r="AL16204">
            <v>1.1211</v>
          </cell>
          <cell r="AO16204">
            <v>0.9345</v>
          </cell>
          <cell r="AP16204">
            <v>1.2571000000000001</v>
          </cell>
        </row>
        <row r="16205">
          <cell r="AQ16205">
            <v>0.92035999999999996</v>
          </cell>
          <cell r="AR16205">
            <v>1.5958000000000001</v>
          </cell>
          <cell r="AS16205">
            <v>1.5036</v>
          </cell>
          <cell r="AT16205">
            <v>0.92459000000000002</v>
          </cell>
          <cell r="AU16205">
            <v>1.1062000000000001</v>
          </cell>
          <cell r="AV16205">
            <v>0.99139999999999995</v>
          </cell>
          <cell r="AW16205">
            <v>1.0867</v>
          </cell>
          <cell r="AY16205">
            <v>1.0125999999999999</v>
          </cell>
          <cell r="AZ16205">
            <v>1.3152999999999999</v>
          </cell>
          <cell r="BA16205">
            <v>0.99985000000000002</v>
          </cell>
          <cell r="BB16205">
            <v>1.6067</v>
          </cell>
          <cell r="BC16205">
            <v>1.6693</v>
          </cell>
          <cell r="BD16205">
            <v>1.6561999999999999</v>
          </cell>
          <cell r="BE16205">
            <v>1.5402</v>
          </cell>
          <cell r="BH16205">
            <v>0.86895</v>
          </cell>
        </row>
        <row r="16206">
          <cell r="Y16206">
            <v>0.71218999999999999</v>
          </cell>
          <cell r="Z16206">
            <v>1.0550999999999999</v>
          </cell>
          <cell r="AA16206">
            <v>1.0740000000000001</v>
          </cell>
          <cell r="AB16206">
            <v>0.92696999999999996</v>
          </cell>
          <cell r="AC16206">
            <v>0.98768999999999996</v>
          </cell>
          <cell r="AE16206">
            <v>0.97953000000000001</v>
          </cell>
          <cell r="AF16206">
            <v>0.84458</v>
          </cell>
          <cell r="AG16206">
            <v>0.85085999999999995</v>
          </cell>
          <cell r="AH16206">
            <v>0.89834000000000003</v>
          </cell>
          <cell r="AI16206">
            <v>0.81220000000000003</v>
          </cell>
          <cell r="AJ16206">
            <v>0.79435</v>
          </cell>
          <cell r="AK16206">
            <v>0.72675999999999996</v>
          </cell>
          <cell r="AL16206">
            <v>0.69381000000000004</v>
          </cell>
          <cell r="AM16206">
            <v>0.53032999999999997</v>
          </cell>
          <cell r="AN16206">
            <v>0.43725000000000003</v>
          </cell>
          <cell r="AO16206">
            <v>0.44064999999999999</v>
          </cell>
          <cell r="AP16206">
            <v>0.33548</v>
          </cell>
          <cell r="AQ16206">
            <v>1.0931</v>
          </cell>
          <cell r="AR16206">
            <v>1.0947</v>
          </cell>
          <cell r="AS16206">
            <v>0.94549000000000005</v>
          </cell>
          <cell r="AT16206">
            <v>0.86514000000000002</v>
          </cell>
          <cell r="AV16206">
            <v>0.88446000000000002</v>
          </cell>
          <cell r="AX16206">
            <v>0.80511999999999995</v>
          </cell>
          <cell r="AY16206">
            <v>0.77798</v>
          </cell>
          <cell r="AZ16206">
            <v>0.71784000000000003</v>
          </cell>
          <cell r="BA16206">
            <v>0.87848999999999999</v>
          </cell>
          <cell r="BD16206">
            <v>0.66025999999999996</v>
          </cell>
          <cell r="BF16206">
            <v>0.36598000000000003</v>
          </cell>
          <cell r="BG16206">
            <v>0.34236</v>
          </cell>
          <cell r="BH16206">
            <v>0.25705</v>
          </cell>
        </row>
        <row r="16208">
          <cell r="AR16208">
            <v>1.8794999999999999</v>
          </cell>
          <cell r="AT16208">
            <v>1.5591999999999999</v>
          </cell>
          <cell r="BB16208">
            <v>1.4533</v>
          </cell>
        </row>
        <row r="16210">
          <cell r="AE16210">
            <v>1.4213</v>
          </cell>
          <cell r="AS16210">
            <v>1.7909999999999999</v>
          </cell>
          <cell r="AZ16210">
            <v>1.6979</v>
          </cell>
          <cell r="BA16210">
            <v>1.5345</v>
          </cell>
          <cell r="BC16210">
            <v>1.5390999999999999</v>
          </cell>
          <cell r="BG16210">
            <v>1.4849000000000001</v>
          </cell>
        </row>
        <row r="16211">
          <cell r="Y16211">
            <v>1.4331</v>
          </cell>
          <cell r="AH16211">
            <v>0.33267999999999998</v>
          </cell>
          <cell r="AI16211">
            <v>0.38179000000000002</v>
          </cell>
          <cell r="AK16211">
            <v>0.44602000000000003</v>
          </cell>
          <cell r="AM16211">
            <v>0.38048999999999999</v>
          </cell>
          <cell r="AO16211">
            <v>0.46155000000000002</v>
          </cell>
          <cell r="AP16211">
            <v>0.52317999999999998</v>
          </cell>
        </row>
        <row r="16215">
          <cell r="AQ16215">
            <v>1.2937000000000001</v>
          </cell>
          <cell r="AR16215">
            <v>1.0359</v>
          </cell>
          <cell r="AS16215">
            <v>1.0071000000000001</v>
          </cell>
          <cell r="AT16215">
            <v>0.87182999999999999</v>
          </cell>
          <cell r="AU16215">
            <v>1.1691</v>
          </cell>
          <cell r="AV16215">
            <v>1.0632999999999999</v>
          </cell>
          <cell r="AW16215">
            <v>1.0918000000000001</v>
          </cell>
          <cell r="AX16215">
            <v>1.1085</v>
          </cell>
          <cell r="AZ16215">
            <v>1.3048</v>
          </cell>
          <cell r="BA16215">
            <v>1.1088</v>
          </cell>
          <cell r="BC16215">
            <v>1.2703</v>
          </cell>
          <cell r="BD16215">
            <v>1.2630999999999999</v>
          </cell>
          <cell r="BE16215">
            <v>1.0203</v>
          </cell>
          <cell r="BF16215">
            <v>1.1822999999999999</v>
          </cell>
          <cell r="BG16215">
            <v>1.296</v>
          </cell>
          <cell r="BH16215">
            <v>1.3121</v>
          </cell>
        </row>
        <row r="16216">
          <cell r="AQ16216">
            <v>1.0418000000000001</v>
          </cell>
          <cell r="AR16216">
            <v>1.5852999999999999</v>
          </cell>
          <cell r="AS16216">
            <v>1.5498000000000001</v>
          </cell>
          <cell r="AT16216">
            <v>1.2229000000000001</v>
          </cell>
          <cell r="AU16216">
            <v>1.381</v>
          </cell>
          <cell r="AV16216">
            <v>1.2174</v>
          </cell>
          <cell r="AW16216">
            <v>1.1252</v>
          </cell>
          <cell r="AX16216">
            <v>1.2682</v>
          </cell>
          <cell r="AY16216">
            <v>1.0820000000000001</v>
          </cell>
          <cell r="AZ16216">
            <v>1.0766</v>
          </cell>
          <cell r="BA16216">
            <v>1.1955</v>
          </cell>
          <cell r="BB16216">
            <v>1.3050999999999999</v>
          </cell>
          <cell r="BC16216">
            <v>1.1492</v>
          </cell>
          <cell r="BD16216">
            <v>1.2944</v>
          </cell>
          <cell r="BE16216">
            <v>1.1259999999999999</v>
          </cell>
          <cell r="BF16216">
            <v>1.2472000000000001</v>
          </cell>
          <cell r="BG16216">
            <v>1.3756999999999999</v>
          </cell>
        </row>
        <row r="16217">
          <cell r="AF16217">
            <v>0.44857999999999998</v>
          </cell>
          <cell r="AT16217">
            <v>0.53366999999999998</v>
          </cell>
          <cell r="AU16217">
            <v>0.62797000000000003</v>
          </cell>
          <cell r="AW16217">
            <v>0.59114</v>
          </cell>
          <cell r="AY16217">
            <v>0.48987000000000003</v>
          </cell>
          <cell r="BD16217">
            <v>0.30715999999999999</v>
          </cell>
        </row>
        <row r="16218">
          <cell r="AR16218">
            <v>0.91161000000000003</v>
          </cell>
          <cell r="AS16218">
            <v>0.85346999999999995</v>
          </cell>
          <cell r="AT16218">
            <v>1.3491</v>
          </cell>
          <cell r="AU16218">
            <v>1.4375</v>
          </cell>
          <cell r="AV16218">
            <v>1.1418999999999999</v>
          </cell>
          <cell r="AW16218">
            <v>0.81442999999999999</v>
          </cell>
          <cell r="BB16218">
            <v>1.1668000000000001</v>
          </cell>
          <cell r="BC16218">
            <v>1.6334</v>
          </cell>
          <cell r="BF16218">
            <v>1.1707000000000001</v>
          </cell>
          <cell r="BH16218">
            <v>1.0137</v>
          </cell>
        </row>
        <row r="16219">
          <cell r="Z16219">
            <v>1.0092000000000001</v>
          </cell>
          <cell r="AA16219">
            <v>1.1688000000000001</v>
          </cell>
          <cell r="AB16219">
            <v>0.95974000000000004</v>
          </cell>
          <cell r="AC16219">
            <v>1.0824</v>
          </cell>
          <cell r="AD16219">
            <v>1.1774</v>
          </cell>
          <cell r="AE16219">
            <v>1.0629</v>
          </cell>
          <cell r="AF16219">
            <v>1.0744</v>
          </cell>
          <cell r="AG16219">
            <v>1.1879</v>
          </cell>
          <cell r="AH16219">
            <v>1.1527000000000001</v>
          </cell>
          <cell r="AI16219">
            <v>1.0651999999999999</v>
          </cell>
          <cell r="AJ16219">
            <v>0.97528000000000004</v>
          </cell>
          <cell r="AK16219">
            <v>1.0271999999999999</v>
          </cell>
          <cell r="AL16219">
            <v>1.0259</v>
          </cell>
          <cell r="AM16219">
            <v>1.1616</v>
          </cell>
          <cell r="AO16219">
            <v>0.83931</v>
          </cell>
          <cell r="AQ16219">
            <v>1.0274000000000001</v>
          </cell>
          <cell r="AR16219">
            <v>1.0589999999999999</v>
          </cell>
          <cell r="AS16219">
            <v>1.216</v>
          </cell>
          <cell r="AT16219">
            <v>0.89007000000000003</v>
          </cell>
          <cell r="AU16219">
            <v>1.1564000000000001</v>
          </cell>
          <cell r="AV16219">
            <v>1.1608000000000001</v>
          </cell>
          <cell r="AW16219">
            <v>1.0088999999999999</v>
          </cell>
          <cell r="AX16219">
            <v>1.2015</v>
          </cell>
          <cell r="AY16219">
            <v>1.1172</v>
          </cell>
          <cell r="AZ16219">
            <v>0.90115999999999996</v>
          </cell>
          <cell r="BA16219">
            <v>1.1276999999999999</v>
          </cell>
          <cell r="BB16219">
            <v>0.96243000000000001</v>
          </cell>
          <cell r="BC16219">
            <v>1.2738</v>
          </cell>
          <cell r="BD16219">
            <v>1.0887</v>
          </cell>
          <cell r="BE16219">
            <v>1.0765</v>
          </cell>
          <cell r="BF16219">
            <v>0.99641000000000002</v>
          </cell>
          <cell r="BG16219">
            <v>0.94177999999999995</v>
          </cell>
          <cell r="BH16219">
            <v>0.84843000000000002</v>
          </cell>
        </row>
        <row r="16220">
          <cell r="Y16220">
            <v>1.1859</v>
          </cell>
          <cell r="AA16220">
            <v>1.1877</v>
          </cell>
          <cell r="AB16220">
            <v>1.0138</v>
          </cell>
          <cell r="AC16220">
            <v>1.2875000000000001</v>
          </cell>
          <cell r="AD16220">
            <v>1.3045</v>
          </cell>
          <cell r="AE16220">
            <v>1.3524</v>
          </cell>
          <cell r="AF16220">
            <v>0.86936000000000002</v>
          </cell>
          <cell r="AG16220">
            <v>0.85626000000000002</v>
          </cell>
          <cell r="AH16220">
            <v>1.0931999999999999</v>
          </cell>
          <cell r="AI16220">
            <v>1.0325</v>
          </cell>
          <cell r="AJ16220">
            <v>1.2559</v>
          </cell>
          <cell r="AK16220">
            <v>1.2020999999999999</v>
          </cell>
          <cell r="AL16220">
            <v>0.96643999999999997</v>
          </cell>
          <cell r="AM16220">
            <v>1.0727</v>
          </cell>
          <cell r="AO16220">
            <v>1.2556</v>
          </cell>
          <cell r="AP16220">
            <v>0.96165999999999996</v>
          </cell>
          <cell r="AQ16220">
            <v>1.0669</v>
          </cell>
          <cell r="AR16220">
            <v>1.0356000000000001</v>
          </cell>
          <cell r="AT16220">
            <v>1.1125</v>
          </cell>
          <cell r="AU16220">
            <v>1.1132</v>
          </cell>
          <cell r="AV16220">
            <v>1.0353000000000001</v>
          </cell>
          <cell r="AW16220">
            <v>0.95345000000000002</v>
          </cell>
          <cell r="AX16220">
            <v>0.94976000000000005</v>
          </cell>
          <cell r="AY16220">
            <v>1.0246999999999999</v>
          </cell>
          <cell r="AZ16220">
            <v>1.0058</v>
          </cell>
          <cell r="BA16220">
            <v>1.0559000000000001</v>
          </cell>
          <cell r="BB16220">
            <v>1.0805</v>
          </cell>
          <cell r="BC16220">
            <v>1.1335</v>
          </cell>
          <cell r="BD16220">
            <v>0.96628000000000003</v>
          </cell>
          <cell r="BE16220">
            <v>1.0178</v>
          </cell>
          <cell r="BF16220">
            <v>1.0255000000000001</v>
          </cell>
          <cell r="BG16220">
            <v>0.93922000000000005</v>
          </cell>
          <cell r="BH16220">
            <v>1.0308999999999999</v>
          </cell>
        </row>
        <row r="16221">
          <cell r="Y16221">
            <v>0.98895</v>
          </cell>
          <cell r="Z16221">
            <v>0.98936999999999997</v>
          </cell>
          <cell r="AA16221">
            <v>1.1193</v>
          </cell>
          <cell r="AB16221">
            <v>1.1603000000000001</v>
          </cell>
          <cell r="AC16221">
            <v>1.0409999999999999</v>
          </cell>
          <cell r="AD16221">
            <v>0.94391000000000003</v>
          </cell>
          <cell r="AE16221">
            <v>0.99634999999999996</v>
          </cell>
          <cell r="AF16221">
            <v>0.97514000000000001</v>
          </cell>
          <cell r="AG16221">
            <v>1.1653</v>
          </cell>
          <cell r="AH16221">
            <v>1.0289999999999999</v>
          </cell>
          <cell r="AI16221">
            <v>1.0042</v>
          </cell>
          <cell r="AJ16221">
            <v>0.88558000000000003</v>
          </cell>
          <cell r="AK16221">
            <v>0.96848999999999996</v>
          </cell>
          <cell r="AL16221">
            <v>1.0619000000000001</v>
          </cell>
          <cell r="AM16221">
            <v>1.0124</v>
          </cell>
          <cell r="AN16221">
            <v>0.93267</v>
          </cell>
          <cell r="AO16221">
            <v>1.0738000000000001</v>
          </cell>
          <cell r="AP16221">
            <v>1.0618000000000001</v>
          </cell>
          <cell r="AQ16221">
            <v>0.71997</v>
          </cell>
          <cell r="AR16221">
            <v>1.1930000000000001</v>
          </cell>
          <cell r="AS16221">
            <v>1.3262</v>
          </cell>
          <cell r="AT16221">
            <v>1.1046</v>
          </cell>
          <cell r="AU16221">
            <v>1.3351999999999999</v>
          </cell>
          <cell r="AV16221">
            <v>1.1311</v>
          </cell>
          <cell r="AW16221">
            <v>1.2302999999999999</v>
          </cell>
          <cell r="AX16221">
            <v>1.1855</v>
          </cell>
          <cell r="AZ16221">
            <v>1.0114000000000001</v>
          </cell>
          <cell r="BA16221">
            <v>1.2938000000000001</v>
          </cell>
          <cell r="BB16221">
            <v>1.2847999999999999</v>
          </cell>
          <cell r="BC16221">
            <v>1.1416999999999999</v>
          </cell>
          <cell r="BD16221">
            <v>1.1548</v>
          </cell>
          <cell r="BE16221">
            <v>1.3902000000000001</v>
          </cell>
          <cell r="BF16221">
            <v>1.0876999999999999</v>
          </cell>
          <cell r="BG16221">
            <v>1.2169000000000001</v>
          </cell>
          <cell r="BH16221">
            <v>1.1854</v>
          </cell>
        </row>
        <row r="16222">
          <cell r="Y16222">
            <v>0.96177999999999997</v>
          </cell>
          <cell r="Z16222">
            <v>1.0404</v>
          </cell>
          <cell r="AA16222">
            <v>2.5745</v>
          </cell>
          <cell r="AQ16222">
            <v>1.0450999999999999</v>
          </cell>
          <cell r="AR16222">
            <v>1.0721000000000001</v>
          </cell>
          <cell r="AS16222">
            <v>0.98728000000000005</v>
          </cell>
          <cell r="AT16222">
            <v>0.82426999999999995</v>
          </cell>
          <cell r="AU16222">
            <v>0.97004000000000001</v>
          </cell>
          <cell r="AV16222">
            <v>0.64170000000000005</v>
          </cell>
          <cell r="AW16222">
            <v>0.43431999999999998</v>
          </cell>
          <cell r="AX16222">
            <v>0.59053999999999995</v>
          </cell>
          <cell r="AY16222">
            <v>0.42681999999999998</v>
          </cell>
        </row>
        <row r="16224">
          <cell r="Y16224">
            <v>1.0342</v>
          </cell>
          <cell r="Z16224">
            <v>1.3828</v>
          </cell>
          <cell r="AA16224">
            <v>1.3869</v>
          </cell>
          <cell r="AB16224">
            <v>1.4901</v>
          </cell>
          <cell r="AC16224">
            <v>1.5085999999999999</v>
          </cell>
          <cell r="AD16224">
            <v>1.4412</v>
          </cell>
          <cell r="AE16224">
            <v>1.2785</v>
          </cell>
          <cell r="AF16224">
            <v>1.3073999999999999</v>
          </cell>
          <cell r="AG16224">
            <v>1.4057999999999999</v>
          </cell>
          <cell r="AH16224">
            <v>1.3537999999999999</v>
          </cell>
          <cell r="AI16224">
            <v>1.3544</v>
          </cell>
          <cell r="AJ16224">
            <v>1.1977</v>
          </cell>
          <cell r="AK16224">
            <v>1.1912</v>
          </cell>
          <cell r="AL16224">
            <v>1.5208999999999999</v>
          </cell>
          <cell r="AM16224">
            <v>1.3632</v>
          </cell>
          <cell r="AN16224">
            <v>1.2142999999999999</v>
          </cell>
          <cell r="AO16224">
            <v>1.2276</v>
          </cell>
          <cell r="AP16224">
            <v>1.3050999999999999</v>
          </cell>
          <cell r="AQ16224">
            <v>0.86036999999999997</v>
          </cell>
          <cell r="AR16224">
            <v>1.8406</v>
          </cell>
          <cell r="AS16224">
            <v>1.6727000000000001</v>
          </cell>
          <cell r="AT16224">
            <v>1.5053000000000001</v>
          </cell>
          <cell r="AU16224">
            <v>1.5869</v>
          </cell>
          <cell r="AV16224">
            <v>1.409</v>
          </cell>
          <cell r="AW16224">
            <v>1.0931</v>
          </cell>
          <cell r="AX16224">
            <v>1.5770999999999999</v>
          </cell>
          <cell r="AY16224">
            <v>1.3109</v>
          </cell>
          <cell r="AZ16224">
            <v>1.3151999999999999</v>
          </cell>
          <cell r="BA16224">
            <v>1.4411</v>
          </cell>
          <cell r="BB16224">
            <v>1.5147999999999999</v>
          </cell>
          <cell r="BC16224">
            <v>1.5158</v>
          </cell>
          <cell r="BD16224">
            <v>1.5437000000000001</v>
          </cell>
          <cell r="BE16224">
            <v>1.3494999999999999</v>
          </cell>
          <cell r="BF16224">
            <v>1.5339</v>
          </cell>
          <cell r="BG16224">
            <v>1.454</v>
          </cell>
          <cell r="BH16224">
            <v>1.4227000000000001</v>
          </cell>
        </row>
        <row r="16226">
          <cell r="Y16226">
            <v>0.93464000000000003</v>
          </cell>
          <cell r="Z16226">
            <v>0.96845999999999999</v>
          </cell>
          <cell r="AA16226">
            <v>0.82613000000000003</v>
          </cell>
          <cell r="AB16226">
            <v>0.92040999999999995</v>
          </cell>
          <cell r="AC16226">
            <v>0.77988000000000002</v>
          </cell>
          <cell r="AD16226">
            <v>0.73372999999999999</v>
          </cell>
          <cell r="AE16226">
            <v>0.66527999999999998</v>
          </cell>
          <cell r="AF16226">
            <v>0.65763000000000005</v>
          </cell>
          <cell r="AG16226">
            <v>0.65432999999999997</v>
          </cell>
          <cell r="AH16226">
            <v>0.4536</v>
          </cell>
          <cell r="AI16226">
            <v>0.36342999999999998</v>
          </cell>
          <cell r="AJ16226">
            <v>0.27116000000000001</v>
          </cell>
          <cell r="AK16226">
            <v>0.27292</v>
          </cell>
          <cell r="AL16226">
            <v>0.31053999999999998</v>
          </cell>
          <cell r="AM16226">
            <v>0.37175000000000002</v>
          </cell>
          <cell r="AN16226">
            <v>0.16273000000000001</v>
          </cell>
          <cell r="AO16226">
            <v>0.26049</v>
          </cell>
          <cell r="AP16226">
            <v>0.20201</v>
          </cell>
          <cell r="AQ16226">
            <v>0.94028999999999996</v>
          </cell>
          <cell r="AR16226">
            <v>0.77681</v>
          </cell>
          <cell r="AS16226">
            <v>0.83708000000000005</v>
          </cell>
          <cell r="AT16226">
            <v>0.85694999999999999</v>
          </cell>
          <cell r="AU16226">
            <v>0.87356</v>
          </cell>
          <cell r="AV16226">
            <v>0.88815999999999995</v>
          </cell>
          <cell r="AW16226">
            <v>0.53691</v>
          </cell>
          <cell r="AX16226">
            <v>0.68486999999999998</v>
          </cell>
          <cell r="AY16226">
            <v>0.58743999999999996</v>
          </cell>
          <cell r="AZ16226">
            <v>0.50858000000000003</v>
          </cell>
          <cell r="BA16226">
            <v>0.47469</v>
          </cell>
          <cell r="BB16226">
            <v>0.30874000000000001</v>
          </cell>
          <cell r="BC16226">
            <v>0.29376000000000002</v>
          </cell>
          <cell r="BD16226">
            <v>0.29104999999999998</v>
          </cell>
          <cell r="BE16226">
            <v>0.26101999999999997</v>
          </cell>
          <cell r="BF16226">
            <v>0.20462</v>
          </cell>
          <cell r="BG16226">
            <v>0.22248999999999999</v>
          </cell>
          <cell r="BH16226">
            <v>0.18790999999999999</v>
          </cell>
        </row>
        <row r="16227">
          <cell r="Y16227">
            <v>1.1906000000000001</v>
          </cell>
          <cell r="Z16227">
            <v>0.97396000000000005</v>
          </cell>
          <cell r="AA16227">
            <v>1.1063000000000001</v>
          </cell>
          <cell r="AB16227">
            <v>1.0017</v>
          </cell>
          <cell r="AC16227">
            <v>1.0013000000000001</v>
          </cell>
          <cell r="AE16227">
            <v>0.90253000000000005</v>
          </cell>
          <cell r="AF16227">
            <v>1.2289000000000001</v>
          </cell>
          <cell r="AG16227">
            <v>1.0961000000000001</v>
          </cell>
          <cell r="AH16227">
            <v>0.99234999999999995</v>
          </cell>
          <cell r="AI16227">
            <v>0.94216</v>
          </cell>
          <cell r="AJ16227">
            <v>0.93213999999999997</v>
          </cell>
          <cell r="AK16227">
            <v>0.86097000000000001</v>
          </cell>
          <cell r="AL16227">
            <v>0.92408999999999997</v>
          </cell>
          <cell r="AM16227">
            <v>1.0256000000000001</v>
          </cell>
          <cell r="AO16227">
            <v>0.93603999999999998</v>
          </cell>
          <cell r="AP16227">
            <v>0.74433000000000005</v>
          </cell>
          <cell r="AQ16227">
            <v>0.98623000000000005</v>
          </cell>
          <cell r="AR16227">
            <v>1.2201</v>
          </cell>
          <cell r="AS16227">
            <v>1.1284000000000001</v>
          </cell>
          <cell r="AT16227">
            <v>1.0432999999999999</v>
          </cell>
          <cell r="AU16227">
            <v>1.1892</v>
          </cell>
          <cell r="AV16227">
            <v>1.1005</v>
          </cell>
          <cell r="AW16227">
            <v>0.83823000000000003</v>
          </cell>
          <cell r="AX16227">
            <v>1.0004999999999999</v>
          </cell>
          <cell r="AY16227">
            <v>1.0177</v>
          </cell>
          <cell r="AZ16227">
            <v>1.0098</v>
          </cell>
          <cell r="BA16227">
            <v>1.1086</v>
          </cell>
          <cell r="BB16227">
            <v>0.99629999999999996</v>
          </cell>
          <cell r="BC16227">
            <v>1.0109999999999999</v>
          </cell>
          <cell r="BD16227">
            <v>0.9788</v>
          </cell>
          <cell r="BE16227">
            <v>0.95913000000000004</v>
          </cell>
          <cell r="BF16227">
            <v>1.0350999999999999</v>
          </cell>
          <cell r="BG16227">
            <v>1.0071000000000001</v>
          </cell>
          <cell r="BH16227">
            <v>0.98175999999999997</v>
          </cell>
        </row>
        <row r="16228">
          <cell r="AA16228">
            <v>1.3071999999999999</v>
          </cell>
          <cell r="AB16228">
            <v>1.3048</v>
          </cell>
          <cell r="AC16228">
            <v>1.2407999999999999</v>
          </cell>
          <cell r="AD16228">
            <v>1.3793</v>
          </cell>
          <cell r="AE16228">
            <v>1.2107000000000001</v>
          </cell>
          <cell r="AF16228">
            <v>2.0859000000000001</v>
          </cell>
          <cell r="AH16228">
            <v>1.2675000000000001</v>
          </cell>
          <cell r="AK16228">
            <v>1.2233000000000001</v>
          </cell>
          <cell r="AL16228">
            <v>1.2946</v>
          </cell>
          <cell r="AM16228">
            <v>0.91874</v>
          </cell>
          <cell r="AN16228">
            <v>1.2693000000000001</v>
          </cell>
          <cell r="AO16228">
            <v>0.93603999999999998</v>
          </cell>
          <cell r="AP16228">
            <v>1.5799000000000001</v>
          </cell>
          <cell r="AR16228">
            <v>1.5463</v>
          </cell>
          <cell r="AY16228">
            <v>1.3001</v>
          </cell>
          <cell r="AZ16228">
            <v>0.99638000000000004</v>
          </cell>
          <cell r="BA16228">
            <v>1.4152</v>
          </cell>
          <cell r="BB16228">
            <v>1.4177999999999999</v>
          </cell>
          <cell r="BC16228">
            <v>1.474</v>
          </cell>
          <cell r="BE16228">
            <v>1.0330999999999999</v>
          </cell>
          <cell r="BF16228">
            <v>1.748</v>
          </cell>
          <cell r="BG16228">
            <v>1.4906999999999999</v>
          </cell>
          <cell r="BH16228">
            <v>1.1589</v>
          </cell>
        </row>
        <row r="16229">
          <cell r="AD16229">
            <v>1.0404</v>
          </cell>
          <cell r="AO16229">
            <v>0.86846000000000001</v>
          </cell>
          <cell r="AY16229">
            <v>0.88878999999999997</v>
          </cell>
        </row>
        <row r="16230">
          <cell r="AL16230">
            <v>1.2946</v>
          </cell>
          <cell r="AN16230">
            <v>0.82521999999999995</v>
          </cell>
          <cell r="BA16230">
            <v>1.06</v>
          </cell>
        </row>
        <row r="16235">
          <cell r="AJ16235">
            <v>3.9556</v>
          </cell>
          <cell r="AL16235">
            <v>6.0789999999999997</v>
          </cell>
          <cell r="AV16235">
            <v>3.4258999999999999</v>
          </cell>
          <cell r="AX16235">
            <v>3.8906000000000001</v>
          </cell>
          <cell r="AY16235">
            <v>3.9106999999999998</v>
          </cell>
          <cell r="BA16235">
            <v>3.7261000000000002</v>
          </cell>
          <cell r="BB16235">
            <v>3.4897</v>
          </cell>
          <cell r="BG16235">
            <v>1.5495000000000001</v>
          </cell>
        </row>
        <row r="16237">
          <cell r="AJ16237">
            <v>3.9556</v>
          </cell>
          <cell r="AL16237">
            <v>6.0789999999999997</v>
          </cell>
          <cell r="AV16237">
            <v>3.4258999999999999</v>
          </cell>
          <cell r="AX16237">
            <v>3.8906000000000001</v>
          </cell>
          <cell r="AY16237">
            <v>3.9106999999999998</v>
          </cell>
          <cell r="BA16237">
            <v>3.7261000000000002</v>
          </cell>
          <cell r="BB16237">
            <v>3.4897</v>
          </cell>
          <cell r="BG16237">
            <v>1.5495000000000001</v>
          </cell>
        </row>
        <row r="16238">
          <cell r="AQ16238">
            <v>1.4975000000000001</v>
          </cell>
        </row>
        <row r="16239">
          <cell r="Y16239">
            <v>0.84855000000000003</v>
          </cell>
          <cell r="Z16239">
            <v>1.004</v>
          </cell>
          <cell r="AA16239">
            <v>0.90064</v>
          </cell>
          <cell r="AB16239">
            <v>0.89010999999999996</v>
          </cell>
          <cell r="AC16239">
            <v>0.92232000000000003</v>
          </cell>
          <cell r="AD16239">
            <v>0.82430000000000003</v>
          </cell>
          <cell r="AE16239">
            <v>0.7349</v>
          </cell>
          <cell r="AF16239">
            <v>0.67232999999999998</v>
          </cell>
          <cell r="AG16239">
            <v>0.49897000000000002</v>
          </cell>
          <cell r="AH16239">
            <v>0.55327999999999999</v>
          </cell>
          <cell r="AI16239">
            <v>0.43752000000000002</v>
          </cell>
          <cell r="AK16239">
            <v>0.23116</v>
          </cell>
          <cell r="AR16239">
            <v>0.97619999999999996</v>
          </cell>
          <cell r="AU16239">
            <v>0.98624999999999996</v>
          </cell>
          <cell r="AV16239">
            <v>0.80056000000000005</v>
          </cell>
          <cell r="AW16239">
            <v>0.52714000000000005</v>
          </cell>
          <cell r="AX16239">
            <v>0.66807000000000005</v>
          </cell>
          <cell r="AY16239">
            <v>0.57886000000000004</v>
          </cell>
          <cell r="AZ16239">
            <v>0.26323000000000002</v>
          </cell>
        </row>
        <row r="16241">
          <cell r="AQ16241">
            <v>0.92357999999999996</v>
          </cell>
          <cell r="AR16241">
            <v>1.1271</v>
          </cell>
          <cell r="AS16241">
            <v>1.1105</v>
          </cell>
          <cell r="AU16241">
            <v>1.3438000000000001</v>
          </cell>
          <cell r="AX16241">
            <v>1.0085999999999999</v>
          </cell>
          <cell r="AY16241">
            <v>0.78983000000000003</v>
          </cell>
          <cell r="AZ16241">
            <v>0.98004000000000002</v>
          </cell>
          <cell r="BB16241">
            <v>0.63483999999999996</v>
          </cell>
          <cell r="BC16241">
            <v>0.62314999999999998</v>
          </cell>
        </row>
        <row r="16242">
          <cell r="AQ16242">
            <v>1.1511</v>
          </cell>
          <cell r="AR16242">
            <v>1.2977000000000001</v>
          </cell>
          <cell r="AS16242">
            <v>1.7021999999999999</v>
          </cell>
          <cell r="AT16242">
            <v>1.2907</v>
          </cell>
          <cell r="AV16242">
            <v>1.0541</v>
          </cell>
          <cell r="AX16242">
            <v>1.2544999999999999</v>
          </cell>
          <cell r="AY16242">
            <v>1.1677</v>
          </cell>
          <cell r="AZ16242">
            <v>1.0348999999999999</v>
          </cell>
          <cell r="BA16242">
            <v>0.87548000000000004</v>
          </cell>
          <cell r="BB16242">
            <v>0.91020999999999996</v>
          </cell>
          <cell r="BC16242">
            <v>1.3025</v>
          </cell>
          <cell r="BD16242">
            <v>0.84043000000000001</v>
          </cell>
          <cell r="BE16242">
            <v>1.2249000000000001</v>
          </cell>
          <cell r="BF16242">
            <v>1.0627</v>
          </cell>
          <cell r="BG16242">
            <v>0.76015999999999995</v>
          </cell>
          <cell r="BH16242">
            <v>1.0887</v>
          </cell>
        </row>
        <row r="16243">
          <cell r="Z16243">
            <v>1.1544000000000001</v>
          </cell>
          <cell r="AA16243">
            <v>1.2514000000000001</v>
          </cell>
          <cell r="AB16243">
            <v>0.88039000000000001</v>
          </cell>
          <cell r="AD16243">
            <v>0.93347000000000002</v>
          </cell>
          <cell r="AF16243">
            <v>0.97136999999999996</v>
          </cell>
          <cell r="AG16243">
            <v>1.0814999999999999</v>
          </cell>
          <cell r="AH16243">
            <v>0.83662999999999998</v>
          </cell>
          <cell r="AI16243">
            <v>0.7823</v>
          </cell>
          <cell r="AJ16243">
            <v>0.69618000000000002</v>
          </cell>
          <cell r="AK16243">
            <v>0.67757999999999996</v>
          </cell>
          <cell r="AL16243">
            <v>0.31414999999999998</v>
          </cell>
          <cell r="AM16243">
            <v>0.39728999999999998</v>
          </cell>
          <cell r="AN16243">
            <v>0.35315999999999997</v>
          </cell>
          <cell r="AP16243">
            <v>0.30225000000000002</v>
          </cell>
          <cell r="AQ16243">
            <v>1.0234000000000001</v>
          </cell>
          <cell r="AR16243">
            <v>1.2501</v>
          </cell>
          <cell r="AS16243">
            <v>1.1907000000000001</v>
          </cell>
          <cell r="AT16243">
            <v>0.85394999999999999</v>
          </cell>
          <cell r="AU16243">
            <v>1.3438000000000001</v>
          </cell>
          <cell r="AV16243">
            <v>1.0640000000000001</v>
          </cell>
          <cell r="AW16243">
            <v>0.88612000000000002</v>
          </cell>
          <cell r="AX16243">
            <v>1.0085999999999999</v>
          </cell>
          <cell r="AY16243">
            <v>0.78983000000000003</v>
          </cell>
          <cell r="BA16243">
            <v>0.58686000000000005</v>
          </cell>
          <cell r="BB16243">
            <v>0.57579000000000002</v>
          </cell>
          <cell r="BC16243">
            <v>0.53049000000000002</v>
          </cell>
          <cell r="BD16243">
            <v>0.35804999999999998</v>
          </cell>
          <cell r="BE16243">
            <v>0.43648999999999999</v>
          </cell>
        </row>
        <row r="16244">
          <cell r="Y16244">
            <v>0.70745000000000002</v>
          </cell>
          <cell r="Z16244">
            <v>0.65369999999999995</v>
          </cell>
          <cell r="AA16244">
            <v>0.64781999999999995</v>
          </cell>
          <cell r="AB16244">
            <v>0.55510000000000004</v>
          </cell>
          <cell r="AE16244">
            <v>0.52198999999999995</v>
          </cell>
          <cell r="AF16244">
            <v>0.44095000000000001</v>
          </cell>
          <cell r="AG16244">
            <v>0.54661999999999999</v>
          </cell>
          <cell r="AI16244">
            <v>0.32757999999999998</v>
          </cell>
          <cell r="AK16244">
            <v>0.18492</v>
          </cell>
          <cell r="AM16244">
            <v>0.19413</v>
          </cell>
        </row>
        <row r="16249">
          <cell r="Z16249">
            <v>1.0789</v>
          </cell>
          <cell r="AA16249">
            <v>1.0526</v>
          </cell>
          <cell r="AB16249">
            <v>0.92644000000000004</v>
          </cell>
          <cell r="AH16249">
            <v>0.27062000000000003</v>
          </cell>
          <cell r="AJ16249">
            <v>0.14368</v>
          </cell>
          <cell r="AK16249">
            <v>0.10245</v>
          </cell>
          <cell r="AL16249">
            <v>7.2988999999999998E-2</v>
          </cell>
          <cell r="AM16249">
            <v>5.7837E-2</v>
          </cell>
          <cell r="AQ16249">
            <v>0.94735999999999998</v>
          </cell>
          <cell r="AR16249">
            <v>1.1351</v>
          </cell>
          <cell r="AS16249">
            <v>0.94081000000000004</v>
          </cell>
          <cell r="AT16249">
            <v>0.80408000000000002</v>
          </cell>
          <cell r="AU16249">
            <v>0.89124000000000003</v>
          </cell>
          <cell r="AV16249">
            <v>0.77993999999999997</v>
          </cell>
          <cell r="AW16249">
            <v>0.49510999999999999</v>
          </cell>
          <cell r="AX16249">
            <v>0.55164000000000002</v>
          </cell>
          <cell r="AY16249">
            <v>0.40861999999999998</v>
          </cell>
          <cell r="AZ16249">
            <v>0.31230999999999998</v>
          </cell>
          <cell r="BA16249">
            <v>0.26107000000000002</v>
          </cell>
          <cell r="BC16249">
            <v>0.13136</v>
          </cell>
          <cell r="BE16249">
            <v>5.3901999999999999E-2</v>
          </cell>
          <cell r="BF16249">
            <v>3.6183E-2</v>
          </cell>
          <cell r="BG16249">
            <v>2.5797E-2</v>
          </cell>
        </row>
        <row r="16250">
          <cell r="AQ16250">
            <v>1.0923</v>
          </cell>
          <cell r="BB16250">
            <v>0.23549</v>
          </cell>
        </row>
        <row r="16251">
          <cell r="AA16251">
            <v>0.89893999999999996</v>
          </cell>
          <cell r="AS16251">
            <v>0.91532000000000002</v>
          </cell>
          <cell r="AT16251">
            <v>0.87949999999999995</v>
          </cell>
          <cell r="AX16251">
            <v>0.54247999999999996</v>
          </cell>
          <cell r="AZ16251">
            <v>0.37857000000000002</v>
          </cell>
          <cell r="BC16251">
            <v>0.18171999999999999</v>
          </cell>
          <cell r="BF16251">
            <v>8.4451999999999999E-2</v>
          </cell>
        </row>
        <row r="16253">
          <cell r="Y16253">
            <v>0.99360999999999999</v>
          </cell>
          <cell r="Z16253">
            <v>0.93008000000000002</v>
          </cell>
          <cell r="AB16253">
            <v>0.74356</v>
          </cell>
          <cell r="AC16253">
            <v>0.60589999999999999</v>
          </cell>
          <cell r="AD16253">
            <v>0.73077999999999999</v>
          </cell>
          <cell r="AE16253">
            <v>0.69128999999999996</v>
          </cell>
          <cell r="AF16253">
            <v>0.44019000000000003</v>
          </cell>
          <cell r="AG16253">
            <v>0.39645999999999998</v>
          </cell>
          <cell r="AH16253">
            <v>0.26945000000000002</v>
          </cell>
          <cell r="AJ16253">
            <v>0.16772000000000001</v>
          </cell>
          <cell r="AQ16253">
            <v>0.94735999999999998</v>
          </cell>
          <cell r="AR16253">
            <v>1.3348</v>
          </cell>
          <cell r="AS16253">
            <v>0.99168999999999996</v>
          </cell>
          <cell r="AT16253">
            <v>0.80408000000000002</v>
          </cell>
          <cell r="AU16253">
            <v>0.87029000000000001</v>
          </cell>
          <cell r="AV16253">
            <v>0.73856999999999995</v>
          </cell>
          <cell r="AW16253">
            <v>0.62368000000000001</v>
          </cell>
          <cell r="AX16253">
            <v>0.55164000000000002</v>
          </cell>
          <cell r="AY16253">
            <v>0.49419999999999997</v>
          </cell>
          <cell r="AZ16253">
            <v>0.31230999999999998</v>
          </cell>
          <cell r="BA16253">
            <v>0.26107000000000002</v>
          </cell>
          <cell r="BC16253">
            <v>0.13136</v>
          </cell>
          <cell r="BE16253">
            <v>5.3901999999999999E-2</v>
          </cell>
          <cell r="BF16253">
            <v>3.6183E-2</v>
          </cell>
        </row>
        <row r="16255">
          <cell r="AU16255">
            <v>1.012</v>
          </cell>
          <cell r="AZ16255">
            <v>0.58128999999999997</v>
          </cell>
          <cell r="BB16255">
            <v>0.39944000000000002</v>
          </cell>
          <cell r="BE16255">
            <v>0.35282999999999998</v>
          </cell>
        </row>
        <row r="16256">
          <cell r="AU16256">
            <v>1.012</v>
          </cell>
          <cell r="AZ16256">
            <v>0.58128999999999997</v>
          </cell>
          <cell r="BB16256">
            <v>0.39944000000000002</v>
          </cell>
          <cell r="BE16256">
            <v>0.35282999999999998</v>
          </cell>
        </row>
        <row r="16257">
          <cell r="Y16257">
            <v>0.91778000000000004</v>
          </cell>
          <cell r="Z16257">
            <v>0.92217000000000005</v>
          </cell>
          <cell r="AA16257">
            <v>0.90366999999999997</v>
          </cell>
          <cell r="AB16257">
            <v>0.79298000000000002</v>
          </cell>
          <cell r="AC16257">
            <v>0.88078000000000001</v>
          </cell>
          <cell r="AD16257">
            <v>0.75700999999999996</v>
          </cell>
          <cell r="AE16257">
            <v>0.63290000000000002</v>
          </cell>
          <cell r="AF16257">
            <v>0.56355999999999995</v>
          </cell>
          <cell r="AH16257">
            <v>0.40279999999999999</v>
          </cell>
          <cell r="AI16257">
            <v>0.32388</v>
          </cell>
          <cell r="AJ16257">
            <v>0.27039999999999997</v>
          </cell>
          <cell r="AK16257">
            <v>0.24501999999999999</v>
          </cell>
          <cell r="AL16257">
            <v>0.24193000000000001</v>
          </cell>
          <cell r="AN16257">
            <v>0.20543</v>
          </cell>
          <cell r="AO16257">
            <v>0.19359000000000001</v>
          </cell>
          <cell r="AP16257">
            <v>0.22586000000000001</v>
          </cell>
          <cell r="AQ16257">
            <v>0.96870000000000001</v>
          </cell>
          <cell r="AR16257">
            <v>1.1739999999999999</v>
          </cell>
          <cell r="AS16257">
            <v>1.0323</v>
          </cell>
          <cell r="AT16257">
            <v>0.88263999999999998</v>
          </cell>
          <cell r="AU16257">
            <v>0.85982000000000003</v>
          </cell>
          <cell r="AV16257">
            <v>0.79908999999999997</v>
          </cell>
          <cell r="AW16257">
            <v>0.54874999999999996</v>
          </cell>
          <cell r="AX16257">
            <v>0.65539999999999998</v>
          </cell>
          <cell r="AY16257">
            <v>0.54329000000000005</v>
          </cell>
          <cell r="AZ16257">
            <v>0.49991000000000002</v>
          </cell>
          <cell r="BA16257">
            <v>0.44325999999999999</v>
          </cell>
          <cell r="BC16257">
            <v>0.29348000000000002</v>
          </cell>
          <cell r="BD16257">
            <v>0.31113000000000002</v>
          </cell>
          <cell r="BE16257">
            <v>0.24612999999999999</v>
          </cell>
          <cell r="BF16257">
            <v>0.25964999999999999</v>
          </cell>
          <cell r="BG16257">
            <v>0.23901</v>
          </cell>
          <cell r="BH16257">
            <v>0.23130999999999999</v>
          </cell>
        </row>
        <row r="16259">
          <cell r="Y16259">
            <v>0.77997000000000005</v>
          </cell>
          <cell r="Z16259">
            <v>0.87524999999999997</v>
          </cell>
          <cell r="AA16259">
            <v>0.92944000000000004</v>
          </cell>
          <cell r="AB16259">
            <v>0.85646</v>
          </cell>
          <cell r="AC16259">
            <v>0.89742999999999995</v>
          </cell>
          <cell r="AD16259">
            <v>0.93669999999999998</v>
          </cell>
          <cell r="AL16259">
            <v>0.91717000000000004</v>
          </cell>
          <cell r="AM16259">
            <v>0.82869000000000004</v>
          </cell>
          <cell r="AN16259">
            <v>0.81910000000000005</v>
          </cell>
          <cell r="AO16259">
            <v>0.81242999999999999</v>
          </cell>
        </row>
        <row r="16263">
          <cell r="Y16263">
            <v>0.94035999999999997</v>
          </cell>
          <cell r="Z16263">
            <v>1.0195000000000001</v>
          </cell>
          <cell r="AA16263">
            <v>1.1633</v>
          </cell>
          <cell r="AB16263">
            <v>0.99524000000000001</v>
          </cell>
          <cell r="AC16263">
            <v>1.0694999999999999</v>
          </cell>
          <cell r="AD16263">
            <v>1.0648</v>
          </cell>
          <cell r="AE16263">
            <v>0.91142999999999996</v>
          </cell>
          <cell r="AF16263">
            <v>1.0947</v>
          </cell>
          <cell r="AG16263">
            <v>1.0803</v>
          </cell>
          <cell r="AH16263">
            <v>1.0376000000000001</v>
          </cell>
          <cell r="AI16263">
            <v>1.0003</v>
          </cell>
          <cell r="AJ16263">
            <v>0.98421000000000003</v>
          </cell>
          <cell r="AK16263">
            <v>1.0517000000000001</v>
          </cell>
          <cell r="AL16263">
            <v>1.0732999999999999</v>
          </cell>
          <cell r="AM16263">
            <v>1.0430999999999999</v>
          </cell>
          <cell r="AN16263">
            <v>1.0291999999999999</v>
          </cell>
          <cell r="AO16263">
            <v>0.85853999999999997</v>
          </cell>
          <cell r="AS16263">
            <v>1.1304000000000001</v>
          </cell>
          <cell r="AU16263">
            <v>1.2085999999999999</v>
          </cell>
          <cell r="AV16263">
            <v>1.1056999999999999</v>
          </cell>
          <cell r="AX16263">
            <v>1.0883</v>
          </cell>
          <cell r="AY16263">
            <v>1.0059</v>
          </cell>
          <cell r="BC16263">
            <v>1.0580000000000001</v>
          </cell>
          <cell r="BD16263">
            <v>1.0589</v>
          </cell>
          <cell r="BF16263">
            <v>1.0210999999999999</v>
          </cell>
          <cell r="BH16263">
            <v>0.97553999999999996</v>
          </cell>
        </row>
        <row r="16264">
          <cell r="AW16264">
            <v>0.82937000000000005</v>
          </cell>
        </row>
        <row r="16265">
          <cell r="Y16265">
            <v>1.0145999999999999</v>
          </cell>
          <cell r="Z16265">
            <v>1.1661999999999999</v>
          </cell>
          <cell r="AA16265">
            <v>1.1957</v>
          </cell>
          <cell r="AB16265">
            <v>1.1740999999999999</v>
          </cell>
          <cell r="AC16265">
            <v>1.1496</v>
          </cell>
          <cell r="AD16265">
            <v>1.21</v>
          </cell>
          <cell r="AE16265">
            <v>1.0441</v>
          </cell>
          <cell r="AF16265">
            <v>0.98580999999999996</v>
          </cell>
          <cell r="AG16265">
            <v>1.1568000000000001</v>
          </cell>
          <cell r="AH16265">
            <v>1.1557999999999999</v>
          </cell>
          <cell r="AI16265">
            <v>1.0037</v>
          </cell>
          <cell r="AJ16265">
            <v>0.84687999999999997</v>
          </cell>
          <cell r="AK16265">
            <v>1.0205</v>
          </cell>
          <cell r="AL16265">
            <v>0.96419999999999995</v>
          </cell>
          <cell r="AM16265">
            <v>0.92676000000000003</v>
          </cell>
          <cell r="AN16265">
            <v>0.84482000000000002</v>
          </cell>
          <cell r="AO16265">
            <v>0.80200000000000005</v>
          </cell>
          <cell r="AP16265">
            <v>0.75253000000000003</v>
          </cell>
          <cell r="AQ16265">
            <v>1.012</v>
          </cell>
          <cell r="AR16265">
            <v>1.2559</v>
          </cell>
          <cell r="AS16265">
            <v>0.99146999999999996</v>
          </cell>
          <cell r="AT16265">
            <v>1.0578000000000001</v>
          </cell>
          <cell r="AU16265">
            <v>1.2213000000000001</v>
          </cell>
          <cell r="AV16265">
            <v>1.0603</v>
          </cell>
          <cell r="AW16265">
            <v>0.81862000000000001</v>
          </cell>
          <cell r="AX16265">
            <v>1.085</v>
          </cell>
          <cell r="AY16265">
            <v>1.1671</v>
          </cell>
          <cell r="AZ16265">
            <v>1.0189999999999999</v>
          </cell>
          <cell r="BA16265">
            <v>1.0107999999999999</v>
          </cell>
          <cell r="BB16265">
            <v>0.99248999999999998</v>
          </cell>
          <cell r="BC16265">
            <v>1.1926000000000001</v>
          </cell>
          <cell r="BD16265">
            <v>0.98099000000000003</v>
          </cell>
          <cell r="BE16265">
            <v>0.90768000000000004</v>
          </cell>
          <cell r="BF16265">
            <v>1.0259</v>
          </cell>
          <cell r="BG16265">
            <v>0.77876000000000001</v>
          </cell>
          <cell r="BH16265">
            <v>0.72128000000000003</v>
          </cell>
        </row>
        <row r="16266">
          <cell r="Y16266">
            <v>0.72280999999999995</v>
          </cell>
          <cell r="Z16266">
            <v>0.94011999999999996</v>
          </cell>
          <cell r="AA16266">
            <v>0.78188999999999997</v>
          </cell>
          <cell r="AB16266">
            <v>1.2842</v>
          </cell>
          <cell r="AC16266">
            <v>1.3843000000000001</v>
          </cell>
          <cell r="AD16266">
            <v>0.85914000000000001</v>
          </cell>
          <cell r="AE16266">
            <v>1.1114999999999999</v>
          </cell>
          <cell r="AF16266">
            <v>0.71065999999999996</v>
          </cell>
          <cell r="AG16266">
            <v>1.0119</v>
          </cell>
          <cell r="AH16266">
            <v>0.73202</v>
          </cell>
          <cell r="AI16266">
            <v>0.59211000000000003</v>
          </cell>
          <cell r="AJ16266">
            <v>0.39750000000000002</v>
          </cell>
          <cell r="AK16266">
            <v>0.49060999999999999</v>
          </cell>
          <cell r="AL16266">
            <v>0.34364</v>
          </cell>
          <cell r="AM16266">
            <v>0.38245000000000001</v>
          </cell>
          <cell r="AO16266">
            <v>0.17688999999999999</v>
          </cell>
          <cell r="AQ16266">
            <v>0.95559000000000005</v>
          </cell>
          <cell r="AR16266">
            <v>0.88821000000000006</v>
          </cell>
          <cell r="AS16266">
            <v>1.3259000000000001</v>
          </cell>
          <cell r="AT16266">
            <v>1.0562</v>
          </cell>
          <cell r="AU16266">
            <v>1.1713</v>
          </cell>
          <cell r="AV16266">
            <v>1.1155999999999999</v>
          </cell>
          <cell r="AW16266">
            <v>0.73440000000000005</v>
          </cell>
          <cell r="AX16266">
            <v>0.81186999999999998</v>
          </cell>
          <cell r="AY16266">
            <v>0.78193000000000001</v>
          </cell>
          <cell r="AZ16266">
            <v>0.73080000000000001</v>
          </cell>
          <cell r="BA16266">
            <v>0.52327000000000001</v>
          </cell>
          <cell r="BB16266">
            <v>0.48131000000000002</v>
          </cell>
          <cell r="BC16266">
            <v>0.32324000000000003</v>
          </cell>
          <cell r="BE16266">
            <v>0.27212999999999998</v>
          </cell>
        </row>
        <row r="16267">
          <cell r="Y16267">
            <v>1.0296000000000001</v>
          </cell>
          <cell r="Z16267">
            <v>0.64315</v>
          </cell>
          <cell r="AA16267">
            <v>0.56952999999999998</v>
          </cell>
          <cell r="AB16267">
            <v>0.54135999999999995</v>
          </cell>
          <cell r="AC16267">
            <v>0.70476000000000005</v>
          </cell>
          <cell r="AD16267">
            <v>0.58730000000000004</v>
          </cell>
          <cell r="AE16267">
            <v>0.4859</v>
          </cell>
          <cell r="AF16267">
            <v>0.31973000000000001</v>
          </cell>
          <cell r="AQ16267">
            <v>0.88721000000000005</v>
          </cell>
          <cell r="AR16267">
            <v>1.3825000000000001</v>
          </cell>
          <cell r="AS16267">
            <v>1.2821</v>
          </cell>
          <cell r="AT16267">
            <v>1.2672000000000001</v>
          </cell>
          <cell r="AU16267">
            <v>1.4269000000000001</v>
          </cell>
          <cell r="AV16267">
            <v>1.5084</v>
          </cell>
          <cell r="AW16267">
            <v>1.1482000000000001</v>
          </cell>
          <cell r="AX16267">
            <v>1.2861</v>
          </cell>
          <cell r="AY16267">
            <v>1.1768000000000001</v>
          </cell>
          <cell r="AZ16267">
            <v>1.3484</v>
          </cell>
          <cell r="BA16267">
            <v>1.1706000000000001</v>
          </cell>
          <cell r="BB16267">
            <v>1.0355000000000001</v>
          </cell>
          <cell r="BC16267">
            <v>1.2654000000000001</v>
          </cell>
          <cell r="BD16267">
            <v>0.88049999999999995</v>
          </cell>
          <cell r="BE16267">
            <v>0.79523999999999995</v>
          </cell>
          <cell r="BF16267">
            <v>0.69252999999999998</v>
          </cell>
          <cell r="BG16267">
            <v>0.64944999999999997</v>
          </cell>
          <cell r="BH16267">
            <v>0.40278000000000003</v>
          </cell>
        </row>
        <row r="16269">
          <cell r="Y16269">
            <v>1.1326000000000001</v>
          </cell>
          <cell r="Z16269">
            <v>0.94242999999999999</v>
          </cell>
          <cell r="AA16269">
            <v>0.80932000000000004</v>
          </cell>
          <cell r="AB16269">
            <v>0.76761000000000001</v>
          </cell>
          <cell r="AC16269">
            <v>0.71731</v>
          </cell>
          <cell r="AD16269">
            <v>0.77481</v>
          </cell>
          <cell r="AE16269">
            <v>0.88643000000000005</v>
          </cell>
          <cell r="AF16269">
            <v>0.70831</v>
          </cell>
          <cell r="AG16269">
            <v>0.87056999999999995</v>
          </cell>
          <cell r="AH16269">
            <v>0.70789000000000002</v>
          </cell>
          <cell r="AI16269">
            <v>0.49790000000000001</v>
          </cell>
          <cell r="AJ16269">
            <v>0.47194999999999998</v>
          </cell>
          <cell r="AK16269">
            <v>0.52266999999999997</v>
          </cell>
          <cell r="AL16269">
            <v>0.501</v>
          </cell>
          <cell r="AM16269">
            <v>0.28159000000000001</v>
          </cell>
          <cell r="AN16269">
            <v>0.27717999999999998</v>
          </cell>
          <cell r="AO16269">
            <v>0.20230000000000001</v>
          </cell>
          <cell r="AP16269">
            <v>0.13056000000000001</v>
          </cell>
          <cell r="AQ16269">
            <v>1.6262000000000001</v>
          </cell>
          <cell r="AR16269">
            <v>1.3904000000000001</v>
          </cell>
          <cell r="AT16269">
            <v>0.84494999999999998</v>
          </cell>
          <cell r="AU16269">
            <v>0.46042</v>
          </cell>
          <cell r="AV16269">
            <v>0.83545000000000003</v>
          </cell>
          <cell r="AW16269">
            <v>0.60596000000000005</v>
          </cell>
          <cell r="AX16269">
            <v>0.83360000000000001</v>
          </cell>
          <cell r="AY16269">
            <v>0.69016</v>
          </cell>
          <cell r="AZ16269">
            <v>0.71003000000000005</v>
          </cell>
          <cell r="BB16269">
            <v>0.40666999999999998</v>
          </cell>
          <cell r="BC16269">
            <v>0.43785000000000002</v>
          </cell>
          <cell r="BD16269">
            <v>0.46212999999999999</v>
          </cell>
          <cell r="BE16269">
            <v>0.29465999999999998</v>
          </cell>
        </row>
        <row r="16270">
          <cell r="AA16270">
            <v>0.92293000000000003</v>
          </cell>
          <cell r="AB16270">
            <v>1.1846000000000001</v>
          </cell>
          <cell r="AE16270">
            <v>1.0627</v>
          </cell>
          <cell r="AF16270">
            <v>1.0716000000000001</v>
          </cell>
          <cell r="AG16270">
            <v>0.87056999999999995</v>
          </cell>
          <cell r="AH16270">
            <v>0.72916999999999998</v>
          </cell>
          <cell r="AI16270">
            <v>0.51012999999999997</v>
          </cell>
          <cell r="AJ16270">
            <v>0.49121999999999999</v>
          </cell>
          <cell r="AK16270">
            <v>0.52266999999999997</v>
          </cell>
          <cell r="AL16270">
            <v>0.31108000000000002</v>
          </cell>
          <cell r="AM16270">
            <v>0.28159000000000001</v>
          </cell>
          <cell r="AN16270">
            <v>0.27717999999999998</v>
          </cell>
          <cell r="AO16270">
            <v>0.20230000000000001</v>
          </cell>
          <cell r="AY16270">
            <v>0.69016</v>
          </cell>
          <cell r="AZ16270">
            <v>0.71003000000000005</v>
          </cell>
          <cell r="BA16270">
            <v>0.53017000000000003</v>
          </cell>
          <cell r="BB16270">
            <v>0.46167999999999998</v>
          </cell>
        </row>
        <row r="16271">
          <cell r="Y16271">
            <v>1.1326000000000001</v>
          </cell>
          <cell r="Z16271">
            <v>0.94242999999999999</v>
          </cell>
          <cell r="AA16271">
            <v>0.75956000000000001</v>
          </cell>
          <cell r="AB16271">
            <v>0.95359000000000005</v>
          </cell>
          <cell r="AC16271">
            <v>0.71731</v>
          </cell>
          <cell r="AD16271">
            <v>0.77481</v>
          </cell>
          <cell r="AE16271">
            <v>0.73939999999999995</v>
          </cell>
          <cell r="AF16271">
            <v>0.67839000000000005</v>
          </cell>
          <cell r="AH16271">
            <v>0.68723000000000001</v>
          </cell>
          <cell r="AI16271">
            <v>0.48597000000000001</v>
          </cell>
          <cell r="AJ16271">
            <v>0.45344000000000001</v>
          </cell>
          <cell r="AL16271">
            <v>0.39478000000000002</v>
          </cell>
          <cell r="AM16271">
            <v>0.28159000000000001</v>
          </cell>
          <cell r="AN16271">
            <v>0.27717999999999998</v>
          </cell>
          <cell r="AO16271">
            <v>0.20230000000000001</v>
          </cell>
          <cell r="AP16271">
            <v>0.13056000000000001</v>
          </cell>
          <cell r="AQ16271">
            <v>1.4748000000000001</v>
          </cell>
          <cell r="AR16271">
            <v>1.2977000000000001</v>
          </cell>
          <cell r="AS16271">
            <v>1.0616000000000001</v>
          </cell>
          <cell r="AT16271">
            <v>0.86299000000000003</v>
          </cell>
          <cell r="AU16271">
            <v>0.66047</v>
          </cell>
          <cell r="AV16271">
            <v>0.83545000000000003</v>
          </cell>
          <cell r="AW16271">
            <v>0.60789000000000004</v>
          </cell>
          <cell r="AX16271">
            <v>0.83360000000000001</v>
          </cell>
          <cell r="AY16271">
            <v>0.69016</v>
          </cell>
          <cell r="AZ16271">
            <v>0.71003000000000005</v>
          </cell>
          <cell r="BA16271">
            <v>0.53017000000000003</v>
          </cell>
          <cell r="BB16271">
            <v>0.43330000000000002</v>
          </cell>
          <cell r="BC16271">
            <v>0.43785000000000002</v>
          </cell>
          <cell r="BD16271">
            <v>0.46212999999999999</v>
          </cell>
          <cell r="BE16271">
            <v>0.29465999999999998</v>
          </cell>
          <cell r="BF16271">
            <v>0.20222000000000001</v>
          </cell>
          <cell r="BH16271">
            <v>0.13209000000000001</v>
          </cell>
        </row>
        <row r="16272">
          <cell r="AO16272">
            <v>0.20910999999999999</v>
          </cell>
        </row>
        <row r="16273">
          <cell r="Y16273">
            <v>0.83750000000000002</v>
          </cell>
          <cell r="Z16273">
            <v>0.93661000000000005</v>
          </cell>
          <cell r="AA16273">
            <v>0.95660999999999996</v>
          </cell>
          <cell r="AB16273">
            <v>0.83008000000000004</v>
          </cell>
          <cell r="AC16273">
            <v>1.0424</v>
          </cell>
          <cell r="AD16273">
            <v>0.90237999999999996</v>
          </cell>
          <cell r="AE16273">
            <v>0.84502999999999995</v>
          </cell>
          <cell r="AF16273">
            <v>0.68071000000000004</v>
          </cell>
          <cell r="AG16273">
            <v>0.83109999999999995</v>
          </cell>
          <cell r="AH16273">
            <v>0.72813000000000005</v>
          </cell>
          <cell r="AI16273">
            <v>0.65786999999999995</v>
          </cell>
          <cell r="AJ16273">
            <v>0.64517000000000002</v>
          </cell>
          <cell r="AK16273">
            <v>0.44302999999999998</v>
          </cell>
          <cell r="AL16273">
            <v>0.48325000000000001</v>
          </cell>
          <cell r="AM16273">
            <v>0.35627999999999999</v>
          </cell>
          <cell r="AP16273">
            <v>0.30146000000000001</v>
          </cell>
          <cell r="AQ16273">
            <v>0.93059999999999998</v>
          </cell>
          <cell r="AR16273">
            <v>1.3917999999999999</v>
          </cell>
          <cell r="AS16273">
            <v>1.0250999999999999</v>
          </cell>
          <cell r="AT16273">
            <v>1.1554</v>
          </cell>
          <cell r="AU16273">
            <v>1.0091000000000001</v>
          </cell>
          <cell r="AV16273">
            <v>1.0109999999999999</v>
          </cell>
          <cell r="AX16273">
            <v>0.76722999999999997</v>
          </cell>
          <cell r="AY16273">
            <v>0.96325000000000005</v>
          </cell>
          <cell r="AZ16273">
            <v>0.91959000000000002</v>
          </cell>
          <cell r="BA16273">
            <v>1.0822000000000001</v>
          </cell>
          <cell r="BB16273">
            <v>0.72867999999999999</v>
          </cell>
          <cell r="BC16273">
            <v>0.85329999999999995</v>
          </cell>
          <cell r="BE16273">
            <v>0.42386000000000001</v>
          </cell>
          <cell r="BF16273">
            <v>0.39964</v>
          </cell>
          <cell r="BH16273">
            <v>0.40200999999999998</v>
          </cell>
        </row>
        <row r="16274">
          <cell r="Y16274">
            <v>0.91261000000000003</v>
          </cell>
          <cell r="Z16274">
            <v>1.0541</v>
          </cell>
          <cell r="AA16274">
            <v>1.0470999999999999</v>
          </cell>
          <cell r="AB16274">
            <v>0.84424999999999994</v>
          </cell>
          <cell r="AC16274">
            <v>1.0649</v>
          </cell>
          <cell r="AD16274">
            <v>0.96018000000000003</v>
          </cell>
          <cell r="AE16274">
            <v>0.95308000000000004</v>
          </cell>
          <cell r="AF16274">
            <v>0.85741000000000001</v>
          </cell>
          <cell r="AG16274">
            <v>0.80786999999999998</v>
          </cell>
          <cell r="AH16274">
            <v>0.83338000000000001</v>
          </cell>
          <cell r="AI16274">
            <v>0.97180999999999995</v>
          </cell>
          <cell r="AJ16274">
            <v>0.90034000000000003</v>
          </cell>
          <cell r="AK16274">
            <v>0.73670999999999998</v>
          </cell>
          <cell r="AL16274">
            <v>0.72091000000000005</v>
          </cell>
          <cell r="AM16274">
            <v>0.73450000000000004</v>
          </cell>
          <cell r="AN16274">
            <v>0.54664000000000001</v>
          </cell>
          <cell r="AO16274">
            <v>0.61512</v>
          </cell>
          <cell r="AP16274">
            <v>0.51346999999999998</v>
          </cell>
          <cell r="AQ16274">
            <v>1.2049000000000001</v>
          </cell>
          <cell r="AR16274">
            <v>1.3733</v>
          </cell>
          <cell r="AS16274">
            <v>1.3649</v>
          </cell>
          <cell r="AU16274">
            <v>0.96223000000000003</v>
          </cell>
          <cell r="AV16274">
            <v>1.0267999999999999</v>
          </cell>
          <cell r="AX16274">
            <v>0.91398000000000001</v>
          </cell>
          <cell r="BA16274">
            <v>0.77893000000000001</v>
          </cell>
          <cell r="BB16274">
            <v>0.83028000000000002</v>
          </cell>
          <cell r="BE16274">
            <v>0.59767999999999999</v>
          </cell>
          <cell r="BH16274">
            <v>0.46423999999999999</v>
          </cell>
        </row>
        <row r="16275">
          <cell r="Y16275">
            <v>0.70750999999999997</v>
          </cell>
          <cell r="Z16275">
            <v>1.2467999999999999</v>
          </cell>
          <cell r="AA16275">
            <v>1.0551999999999999</v>
          </cell>
          <cell r="AB16275">
            <v>1.0001</v>
          </cell>
          <cell r="AC16275">
            <v>1.1120000000000001</v>
          </cell>
          <cell r="AE16275">
            <v>0.87456</v>
          </cell>
          <cell r="AF16275">
            <v>0.96786000000000005</v>
          </cell>
          <cell r="AG16275">
            <v>0.98702000000000001</v>
          </cell>
          <cell r="AH16275">
            <v>0.97047000000000005</v>
          </cell>
          <cell r="AI16275">
            <v>0.71087</v>
          </cell>
          <cell r="AJ16275">
            <v>0.68437000000000003</v>
          </cell>
          <cell r="AK16275">
            <v>0.65644999999999998</v>
          </cell>
          <cell r="AL16275">
            <v>0.77075000000000005</v>
          </cell>
          <cell r="AM16275">
            <v>0.55059000000000002</v>
          </cell>
          <cell r="AO16275">
            <v>0.32816000000000001</v>
          </cell>
          <cell r="AP16275">
            <v>0.27823999999999999</v>
          </cell>
          <cell r="AQ16275">
            <v>0.61104999999999998</v>
          </cell>
          <cell r="AS16275">
            <v>1.1973</v>
          </cell>
          <cell r="AT16275">
            <v>1.2226999999999999</v>
          </cell>
          <cell r="AU16275">
            <v>1.1364000000000001</v>
          </cell>
          <cell r="AV16275">
            <v>1.0354000000000001</v>
          </cell>
          <cell r="AW16275">
            <v>1.0004999999999999</v>
          </cell>
          <cell r="AY16275">
            <v>0.99629000000000001</v>
          </cell>
          <cell r="AZ16275">
            <v>0.92659000000000002</v>
          </cell>
          <cell r="BA16275">
            <v>0.79969999999999997</v>
          </cell>
          <cell r="BB16275">
            <v>0.69254000000000004</v>
          </cell>
          <cell r="BD16275">
            <v>0.58604000000000001</v>
          </cell>
          <cell r="BE16275">
            <v>0.58589000000000002</v>
          </cell>
        </row>
        <row r="16278">
          <cell r="AW16278">
            <v>0.60589000000000004</v>
          </cell>
        </row>
        <row r="16279">
          <cell r="Z16279">
            <v>0.77234000000000003</v>
          </cell>
          <cell r="AA16279">
            <v>0.45125999999999999</v>
          </cell>
          <cell r="AB16279">
            <v>0.42409000000000002</v>
          </cell>
          <cell r="AC16279">
            <v>0.91912000000000005</v>
          </cell>
          <cell r="AD16279">
            <v>0.41452</v>
          </cell>
          <cell r="AE16279">
            <v>0.47591</v>
          </cell>
          <cell r="AF16279">
            <v>0.71257999999999999</v>
          </cell>
          <cell r="AG16279">
            <v>0.38984000000000002</v>
          </cell>
          <cell r="AH16279">
            <v>0.48980000000000001</v>
          </cell>
          <cell r="AI16279">
            <v>0.31313000000000002</v>
          </cell>
          <cell r="AJ16279">
            <v>0.83542000000000005</v>
          </cell>
          <cell r="AK16279">
            <v>0.43645</v>
          </cell>
          <cell r="AL16279">
            <v>0.85038000000000002</v>
          </cell>
          <cell r="AN16279">
            <v>0.3538</v>
          </cell>
          <cell r="AO16279">
            <v>0.43608999999999998</v>
          </cell>
          <cell r="AP16279">
            <v>0.70814999999999995</v>
          </cell>
          <cell r="AQ16279">
            <v>1.0227999999999999</v>
          </cell>
          <cell r="AS16279">
            <v>1.0318000000000001</v>
          </cell>
          <cell r="AT16279">
            <v>0.95804</v>
          </cell>
          <cell r="AW16279">
            <v>0.56411999999999995</v>
          </cell>
          <cell r="AZ16279">
            <v>0.80732000000000004</v>
          </cell>
          <cell r="BA16279">
            <v>0.68403999999999998</v>
          </cell>
          <cell r="BB16279">
            <v>0.93452000000000002</v>
          </cell>
          <cell r="BC16279">
            <v>0.79386999999999996</v>
          </cell>
        </row>
        <row r="16280">
          <cell r="Y16280">
            <v>0.94394</v>
          </cell>
          <cell r="Z16280">
            <v>0.68608000000000002</v>
          </cell>
          <cell r="AA16280">
            <v>0.87988</v>
          </cell>
          <cell r="AB16280">
            <v>0.99934999999999996</v>
          </cell>
          <cell r="AC16280">
            <v>0.91559999999999997</v>
          </cell>
          <cell r="AD16280">
            <v>0.85421999999999998</v>
          </cell>
          <cell r="AE16280">
            <v>0.77781</v>
          </cell>
          <cell r="AF16280">
            <v>0.63358999999999999</v>
          </cell>
          <cell r="AG16280">
            <v>0.82984999999999998</v>
          </cell>
          <cell r="AH16280">
            <v>0.84140999999999999</v>
          </cell>
          <cell r="AI16280">
            <v>0.77554999999999996</v>
          </cell>
          <cell r="AJ16280">
            <v>0.75077000000000005</v>
          </cell>
          <cell r="AK16280">
            <v>0.72087000000000001</v>
          </cell>
          <cell r="AL16280">
            <v>0.85050999999999999</v>
          </cell>
          <cell r="AM16280">
            <v>0.98102999999999996</v>
          </cell>
          <cell r="AN16280">
            <v>0.71960000000000002</v>
          </cell>
          <cell r="AO16280">
            <v>0.82055</v>
          </cell>
          <cell r="AP16280">
            <v>0.72453999999999996</v>
          </cell>
          <cell r="AQ16280">
            <v>0.99509999999999998</v>
          </cell>
          <cell r="AR16280">
            <v>1.0026999999999999</v>
          </cell>
          <cell r="AS16280">
            <v>0.78583999999999998</v>
          </cell>
          <cell r="AT16280">
            <v>0.92515999999999998</v>
          </cell>
          <cell r="AU16280">
            <v>0.90000999999999998</v>
          </cell>
          <cell r="AV16280">
            <v>0.95975999999999995</v>
          </cell>
          <cell r="AW16280">
            <v>0.61933000000000005</v>
          </cell>
          <cell r="AX16280">
            <v>0.76326000000000005</v>
          </cell>
          <cell r="AY16280">
            <v>0.77692000000000005</v>
          </cell>
          <cell r="AZ16280">
            <v>0.78407000000000004</v>
          </cell>
          <cell r="BA16280">
            <v>0.68581000000000003</v>
          </cell>
          <cell r="BB16280">
            <v>0.87990999999999997</v>
          </cell>
          <cell r="BC16280">
            <v>0.82289000000000001</v>
          </cell>
          <cell r="BD16280">
            <v>0.86631999999999998</v>
          </cell>
          <cell r="BE16280">
            <v>0.74470000000000003</v>
          </cell>
          <cell r="BF16280">
            <v>0.82762000000000002</v>
          </cell>
          <cell r="BG16280">
            <v>0.78425</v>
          </cell>
          <cell r="BH16280">
            <v>0.85853999999999997</v>
          </cell>
        </row>
        <row r="16281">
          <cell r="Y16281">
            <v>0.94394</v>
          </cell>
          <cell r="Z16281">
            <v>0.72792999999999997</v>
          </cell>
          <cell r="AA16281">
            <v>0.87988</v>
          </cell>
          <cell r="AB16281">
            <v>0.99934999999999996</v>
          </cell>
          <cell r="AC16281">
            <v>0.91735999999999995</v>
          </cell>
          <cell r="AD16281">
            <v>0.85421999999999998</v>
          </cell>
          <cell r="AE16281">
            <v>0.77781</v>
          </cell>
          <cell r="AF16281">
            <v>0.67193000000000003</v>
          </cell>
          <cell r="AG16281">
            <v>0.82984999999999998</v>
          </cell>
          <cell r="AH16281">
            <v>0.84140999999999999</v>
          </cell>
          <cell r="AI16281">
            <v>0.80374000000000001</v>
          </cell>
          <cell r="AJ16281">
            <v>0.79196999999999995</v>
          </cell>
          <cell r="AK16281">
            <v>0.72087000000000001</v>
          </cell>
          <cell r="AL16281">
            <v>0.85043999999999997</v>
          </cell>
          <cell r="AM16281">
            <v>0.98102999999999996</v>
          </cell>
          <cell r="AN16281">
            <v>0.75419000000000003</v>
          </cell>
          <cell r="AO16281">
            <v>0.81991999999999998</v>
          </cell>
          <cell r="AP16281">
            <v>0.71630000000000005</v>
          </cell>
          <cell r="AQ16281">
            <v>1.0087999999999999</v>
          </cell>
          <cell r="AR16281">
            <v>1.0236000000000001</v>
          </cell>
          <cell r="AS16281">
            <v>0.90046000000000004</v>
          </cell>
          <cell r="AT16281">
            <v>0.94145000000000001</v>
          </cell>
          <cell r="AU16281">
            <v>0.90000999999999998</v>
          </cell>
          <cell r="AV16281">
            <v>0.95975999999999995</v>
          </cell>
          <cell r="AW16281">
            <v>0.59108000000000005</v>
          </cell>
          <cell r="AX16281">
            <v>0.74839</v>
          </cell>
          <cell r="AY16281">
            <v>0.77692000000000005</v>
          </cell>
          <cell r="AZ16281">
            <v>0.79561000000000004</v>
          </cell>
          <cell r="BA16281">
            <v>0.68493000000000004</v>
          </cell>
          <cell r="BB16281">
            <v>0.90680000000000005</v>
          </cell>
          <cell r="BC16281">
            <v>0.80825000000000002</v>
          </cell>
          <cell r="BD16281">
            <v>0.86631999999999998</v>
          </cell>
          <cell r="BE16281">
            <v>0.72848999999999997</v>
          </cell>
          <cell r="BF16281">
            <v>0.82762000000000002</v>
          </cell>
          <cell r="BG16281">
            <v>0.78425</v>
          </cell>
          <cell r="BH16281">
            <v>0.85853999999999997</v>
          </cell>
        </row>
        <row r="16282">
          <cell r="AY16282">
            <v>1.1040000000000001</v>
          </cell>
        </row>
        <row r="16284">
          <cell r="Y16284">
            <v>0.92586999999999997</v>
          </cell>
          <cell r="Z16284">
            <v>1.1046</v>
          </cell>
          <cell r="AG16284">
            <v>1.0185</v>
          </cell>
          <cell r="AH16284">
            <v>1.022</v>
          </cell>
          <cell r="AL16284">
            <v>1.3975</v>
          </cell>
          <cell r="AN16284">
            <v>1.2863</v>
          </cell>
          <cell r="AP16284">
            <v>0.94891999999999999</v>
          </cell>
          <cell r="BB16284">
            <v>0.55778000000000005</v>
          </cell>
          <cell r="BE16284">
            <v>0.98063999999999996</v>
          </cell>
        </row>
        <row r="16285">
          <cell r="Y16285">
            <v>1.0318000000000001</v>
          </cell>
          <cell r="Z16285">
            <v>0.97770000000000001</v>
          </cell>
          <cell r="AA16285">
            <v>1.0586</v>
          </cell>
          <cell r="AI16285">
            <v>0.93284</v>
          </cell>
          <cell r="AJ16285">
            <v>0.87497000000000003</v>
          </cell>
          <cell r="AL16285">
            <v>1.3975</v>
          </cell>
          <cell r="AN16285">
            <v>1.2863</v>
          </cell>
          <cell r="AO16285">
            <v>1.0905</v>
          </cell>
          <cell r="AQ16285">
            <v>1.0197000000000001</v>
          </cell>
          <cell r="AR16285">
            <v>1.3406</v>
          </cell>
          <cell r="AS16285">
            <v>1.1722999999999999</v>
          </cell>
          <cell r="AU16285">
            <v>1.2246999999999999</v>
          </cell>
          <cell r="AV16285">
            <v>1.0943000000000001</v>
          </cell>
          <cell r="AX16285">
            <v>1.1278999999999999</v>
          </cell>
          <cell r="AZ16285">
            <v>1.2902</v>
          </cell>
          <cell r="BB16285">
            <v>1.2430000000000001</v>
          </cell>
          <cell r="BC16285">
            <v>1.1004</v>
          </cell>
          <cell r="BD16285">
            <v>1.3423</v>
          </cell>
          <cell r="BG16285">
            <v>1.2267999999999999</v>
          </cell>
          <cell r="BH16285">
            <v>0.88880000000000003</v>
          </cell>
        </row>
        <row r="16286">
          <cell r="AQ16286">
            <v>0.97094999999999998</v>
          </cell>
          <cell r="AR16286">
            <v>0.83957000000000004</v>
          </cell>
          <cell r="AS16286">
            <v>0.97185999999999995</v>
          </cell>
          <cell r="AT16286">
            <v>0.84833000000000003</v>
          </cell>
          <cell r="AX16286">
            <v>0.64337</v>
          </cell>
          <cell r="AY16286">
            <v>0.60255000000000003</v>
          </cell>
          <cell r="AZ16286">
            <v>0.54795000000000005</v>
          </cell>
          <cell r="BA16286">
            <v>0.64954999999999996</v>
          </cell>
          <cell r="BC16286">
            <v>0.46484999999999999</v>
          </cell>
        </row>
        <row r="16287">
          <cell r="AD16287">
            <v>1.2633000000000001</v>
          </cell>
          <cell r="AE16287">
            <v>0.67032000000000003</v>
          </cell>
          <cell r="AX16287">
            <v>0.60907999999999995</v>
          </cell>
        </row>
        <row r="16288">
          <cell r="Y16288">
            <v>0.95799000000000001</v>
          </cell>
          <cell r="Z16288">
            <v>1.0911</v>
          </cell>
          <cell r="AA16288">
            <v>1.0227999999999999</v>
          </cell>
          <cell r="AB16288">
            <v>0.86541999999999997</v>
          </cell>
          <cell r="AC16288">
            <v>1.1487000000000001</v>
          </cell>
          <cell r="AD16288">
            <v>0.81201000000000001</v>
          </cell>
          <cell r="AE16288">
            <v>1.3321000000000001</v>
          </cell>
          <cell r="AF16288">
            <v>1.0290999999999999</v>
          </cell>
          <cell r="AG16288">
            <v>0.95521999999999996</v>
          </cell>
          <cell r="AH16288">
            <v>1.3431999999999999</v>
          </cell>
          <cell r="AI16288">
            <v>1.0652999999999999</v>
          </cell>
          <cell r="AJ16288">
            <v>0.83435999999999999</v>
          </cell>
          <cell r="AK16288">
            <v>1.1091</v>
          </cell>
          <cell r="AL16288">
            <v>1.3006</v>
          </cell>
          <cell r="AM16288">
            <v>1.1992</v>
          </cell>
          <cell r="AN16288">
            <v>1.014</v>
          </cell>
          <cell r="AO16288">
            <v>1.095</v>
          </cell>
          <cell r="AP16288">
            <v>1.0331999999999999</v>
          </cell>
          <cell r="AQ16288">
            <v>1.0526</v>
          </cell>
          <cell r="AR16288">
            <v>0.95299999999999996</v>
          </cell>
          <cell r="AS16288">
            <v>1.3593999999999999</v>
          </cell>
          <cell r="AT16288">
            <v>1.1768000000000001</v>
          </cell>
          <cell r="AU16288">
            <v>1.3779999999999999</v>
          </cell>
          <cell r="AV16288">
            <v>1.3419000000000001</v>
          </cell>
          <cell r="AW16288">
            <v>0.90585000000000004</v>
          </cell>
          <cell r="AX16288">
            <v>1.1254</v>
          </cell>
          <cell r="AY16288">
            <v>1.2551000000000001</v>
          </cell>
          <cell r="AZ16288">
            <v>1.2761</v>
          </cell>
          <cell r="BA16288">
            <v>1.4522999999999999</v>
          </cell>
          <cell r="BB16288">
            <v>1.1939</v>
          </cell>
          <cell r="BC16288">
            <v>1.1889000000000001</v>
          </cell>
          <cell r="BD16288">
            <v>1.3322000000000001</v>
          </cell>
          <cell r="BE16288">
            <v>1.2386999999999999</v>
          </cell>
          <cell r="BF16288">
            <v>1.159</v>
          </cell>
          <cell r="BG16288">
            <v>1.3514999999999999</v>
          </cell>
          <cell r="BH16288">
            <v>0.98336999999999997</v>
          </cell>
        </row>
        <row r="16289">
          <cell r="Y16289">
            <v>1.0522</v>
          </cell>
          <cell r="Z16289">
            <v>0.87638000000000005</v>
          </cell>
          <cell r="AA16289">
            <v>0.8095</v>
          </cell>
          <cell r="AB16289">
            <v>0.71247000000000005</v>
          </cell>
          <cell r="AC16289">
            <v>1.0702</v>
          </cell>
          <cell r="AD16289">
            <v>0.68162999999999996</v>
          </cell>
          <cell r="AE16289">
            <v>0.53918999999999995</v>
          </cell>
          <cell r="AG16289">
            <v>0.45935999999999999</v>
          </cell>
          <cell r="AQ16289">
            <v>0.96279000000000003</v>
          </cell>
          <cell r="AR16289">
            <v>0.95101999999999998</v>
          </cell>
          <cell r="AS16289">
            <v>0.91325999999999996</v>
          </cell>
          <cell r="AT16289">
            <v>0.78588999999999998</v>
          </cell>
          <cell r="AU16289">
            <v>0.69581000000000004</v>
          </cell>
          <cell r="AV16289">
            <v>0.63383</v>
          </cell>
          <cell r="AW16289">
            <v>0.49675000000000002</v>
          </cell>
          <cell r="AX16289">
            <v>0.56271000000000004</v>
          </cell>
          <cell r="AY16289">
            <v>0.26311000000000001</v>
          </cell>
        </row>
        <row r="16290">
          <cell r="Y16290">
            <v>0.98577999999999999</v>
          </cell>
          <cell r="Z16290">
            <v>0.91905999999999999</v>
          </cell>
          <cell r="AA16290">
            <v>0.89000999999999997</v>
          </cell>
          <cell r="AB16290">
            <v>0.76709000000000005</v>
          </cell>
          <cell r="AD16290">
            <v>0.81201000000000001</v>
          </cell>
          <cell r="AF16290">
            <v>0.60241999999999996</v>
          </cell>
          <cell r="AG16290">
            <v>0.66217000000000004</v>
          </cell>
          <cell r="AH16290">
            <v>0.52661000000000002</v>
          </cell>
          <cell r="AI16290">
            <v>0.32911000000000001</v>
          </cell>
          <cell r="AJ16290">
            <v>0.44047999999999998</v>
          </cell>
          <cell r="AN16290">
            <v>0.13877</v>
          </cell>
          <cell r="AQ16290">
            <v>0.94206999999999996</v>
          </cell>
          <cell r="AR16290">
            <v>0.95299999999999996</v>
          </cell>
          <cell r="AS16290">
            <v>0.94218999999999997</v>
          </cell>
          <cell r="AT16290">
            <v>0.89581999999999995</v>
          </cell>
          <cell r="AU16290">
            <v>0.90103999999999995</v>
          </cell>
          <cell r="AV16290">
            <v>0.73219999999999996</v>
          </cell>
          <cell r="AZ16290">
            <v>0.55250999999999995</v>
          </cell>
          <cell r="BA16290">
            <v>0.48925999999999997</v>
          </cell>
          <cell r="BC16290">
            <v>0.31773000000000001</v>
          </cell>
        </row>
        <row r="16291">
          <cell r="Y16291">
            <v>0.93147000000000002</v>
          </cell>
          <cell r="AA16291">
            <v>1.3898999999999999</v>
          </cell>
          <cell r="AE16291">
            <v>1.4068000000000001</v>
          </cell>
          <cell r="AK16291">
            <v>1.2462</v>
          </cell>
          <cell r="AL16291">
            <v>1.1759999999999999</v>
          </cell>
          <cell r="AM16291">
            <v>1.3073999999999999</v>
          </cell>
          <cell r="AP16291">
            <v>1.3522000000000001</v>
          </cell>
        </row>
        <row r="16293">
          <cell r="Z16293">
            <v>1.1916</v>
          </cell>
          <cell r="AA16293">
            <v>1.1446000000000001</v>
          </cell>
          <cell r="AB16293">
            <v>1.1365000000000001</v>
          </cell>
          <cell r="AC16293">
            <v>1.2349000000000001</v>
          </cell>
          <cell r="AD16293">
            <v>1.3391999999999999</v>
          </cell>
          <cell r="AE16293">
            <v>1.3268</v>
          </cell>
          <cell r="AF16293">
            <v>1.1960999999999999</v>
          </cell>
          <cell r="AG16293">
            <v>1.0482</v>
          </cell>
          <cell r="AH16293">
            <v>1.0648</v>
          </cell>
          <cell r="AI16293">
            <v>1.0346</v>
          </cell>
          <cell r="AK16293">
            <v>1.1651</v>
          </cell>
          <cell r="AL16293">
            <v>1.2230000000000001</v>
          </cell>
          <cell r="AM16293">
            <v>1.2692000000000001</v>
          </cell>
          <cell r="AP16293">
            <v>1.1182000000000001</v>
          </cell>
          <cell r="BH16293">
            <v>1.7076</v>
          </cell>
        </row>
        <row r="16294">
          <cell r="Y16294">
            <v>1.0002</v>
          </cell>
          <cell r="AR16294">
            <v>1.1735</v>
          </cell>
          <cell r="AT16294">
            <v>1.0913999999999999</v>
          </cell>
          <cell r="BC16294">
            <v>0.96475999999999995</v>
          </cell>
        </row>
        <row r="16295">
          <cell r="Y16295">
            <v>0.98878999999999995</v>
          </cell>
          <cell r="Z16295">
            <v>1.0754999999999999</v>
          </cell>
          <cell r="AA16295">
            <v>1.2786</v>
          </cell>
          <cell r="AB16295">
            <v>1.048</v>
          </cell>
          <cell r="AC16295">
            <v>1.1315</v>
          </cell>
          <cell r="AD16295">
            <v>1.3166</v>
          </cell>
          <cell r="AE16295">
            <v>1.0268999999999999</v>
          </cell>
          <cell r="AF16295">
            <v>0.85740000000000005</v>
          </cell>
          <cell r="AG16295">
            <v>1.0459000000000001</v>
          </cell>
          <cell r="AH16295">
            <v>0.9294</v>
          </cell>
          <cell r="AI16295">
            <v>1.0228999999999999</v>
          </cell>
          <cell r="AJ16295">
            <v>1.0759000000000001</v>
          </cell>
          <cell r="AK16295">
            <v>0.94818000000000002</v>
          </cell>
          <cell r="AL16295">
            <v>0.95172999999999996</v>
          </cell>
          <cell r="AM16295">
            <v>0.90315000000000001</v>
          </cell>
          <cell r="AN16295">
            <v>0.85136999999999996</v>
          </cell>
          <cell r="AO16295">
            <v>0.81833999999999996</v>
          </cell>
          <cell r="AP16295">
            <v>0.79715000000000003</v>
          </cell>
          <cell r="AQ16295">
            <v>1.0088999999999999</v>
          </cell>
          <cell r="AR16295">
            <v>0.89132999999999996</v>
          </cell>
          <cell r="AS16295">
            <v>1.0376000000000001</v>
          </cell>
          <cell r="AT16295">
            <v>1.7775000000000001</v>
          </cell>
          <cell r="AU16295">
            <v>1.0226999999999999</v>
          </cell>
          <cell r="AV16295">
            <v>1.0542</v>
          </cell>
          <cell r="AW16295">
            <v>0.86007999999999996</v>
          </cell>
          <cell r="AX16295">
            <v>1.5149999999999999</v>
          </cell>
          <cell r="AY16295">
            <v>0.90010000000000001</v>
          </cell>
          <cell r="AZ16295">
            <v>1.589</v>
          </cell>
          <cell r="BA16295">
            <v>0.80974000000000002</v>
          </cell>
          <cell r="BB16295">
            <v>0.89170000000000005</v>
          </cell>
          <cell r="BC16295">
            <v>2.0880999999999998</v>
          </cell>
          <cell r="BD16295">
            <v>0.82584999999999997</v>
          </cell>
          <cell r="BE16295">
            <v>0.92447999999999997</v>
          </cell>
          <cell r="BF16295">
            <v>2.7885</v>
          </cell>
          <cell r="BG16295">
            <v>0.99058000000000002</v>
          </cell>
          <cell r="BH16295">
            <v>2.6381999999999999</v>
          </cell>
        </row>
        <row r="16296">
          <cell r="Y16296">
            <v>0.99446999999999997</v>
          </cell>
          <cell r="Z16296">
            <v>0.88231000000000004</v>
          </cell>
          <cell r="AA16296">
            <v>1.2786</v>
          </cell>
          <cell r="AB16296">
            <v>1.1073</v>
          </cell>
          <cell r="AC16296">
            <v>1.6465000000000001</v>
          </cell>
          <cell r="AD16296">
            <v>1.1528</v>
          </cell>
          <cell r="AE16296">
            <v>1.4057999999999999</v>
          </cell>
          <cell r="AF16296">
            <v>1.177</v>
          </cell>
          <cell r="AG16296">
            <v>1.0459000000000001</v>
          </cell>
          <cell r="AH16296">
            <v>0.9294</v>
          </cell>
          <cell r="AI16296">
            <v>1.0228999999999999</v>
          </cell>
          <cell r="AJ16296">
            <v>1.0759000000000001</v>
          </cell>
          <cell r="AK16296">
            <v>1.9091</v>
          </cell>
          <cell r="AL16296">
            <v>2.3485</v>
          </cell>
          <cell r="AM16296">
            <v>2.9645999999999999</v>
          </cell>
          <cell r="AN16296">
            <v>0.85136999999999996</v>
          </cell>
          <cell r="AO16296">
            <v>0.81833999999999996</v>
          </cell>
          <cell r="AP16296">
            <v>0.79715000000000003</v>
          </cell>
          <cell r="AQ16296">
            <v>1.0088999999999999</v>
          </cell>
          <cell r="AR16296">
            <v>1.02</v>
          </cell>
          <cell r="AS16296">
            <v>1.0376000000000001</v>
          </cell>
          <cell r="AT16296">
            <v>1.1472</v>
          </cell>
          <cell r="AU16296">
            <v>1.0226999999999999</v>
          </cell>
          <cell r="AV16296">
            <v>1.0542</v>
          </cell>
          <cell r="AW16296">
            <v>0.86007999999999996</v>
          </cell>
          <cell r="AX16296">
            <v>0.88668000000000002</v>
          </cell>
          <cell r="AY16296">
            <v>0.90010000000000001</v>
          </cell>
          <cell r="AZ16296">
            <v>0.85619000000000001</v>
          </cell>
          <cell r="BA16296">
            <v>0.82065999999999995</v>
          </cell>
          <cell r="BB16296">
            <v>0.89170000000000005</v>
          </cell>
          <cell r="BC16296">
            <v>0.96475999999999995</v>
          </cell>
          <cell r="BD16296">
            <v>0.82584999999999997</v>
          </cell>
          <cell r="BE16296">
            <v>0.92447999999999997</v>
          </cell>
          <cell r="BF16296">
            <v>0.87971999999999995</v>
          </cell>
          <cell r="BG16296">
            <v>0.99058000000000002</v>
          </cell>
          <cell r="BH16296">
            <v>0.7762</v>
          </cell>
        </row>
        <row r="16297">
          <cell r="Y16297">
            <v>0.91271999999999998</v>
          </cell>
          <cell r="Z16297">
            <v>0.89676</v>
          </cell>
          <cell r="AA16297">
            <v>1.4146000000000001</v>
          </cell>
          <cell r="AB16297">
            <v>0.83699999999999997</v>
          </cell>
          <cell r="AC16297">
            <v>0.81076999999999999</v>
          </cell>
          <cell r="AD16297">
            <v>1.1431</v>
          </cell>
          <cell r="AE16297">
            <v>1.0563</v>
          </cell>
          <cell r="AG16297">
            <v>0.96736</v>
          </cell>
          <cell r="AH16297">
            <v>0.98382000000000003</v>
          </cell>
          <cell r="AI16297">
            <v>0.96304000000000001</v>
          </cell>
          <cell r="AJ16297">
            <v>0.85977000000000003</v>
          </cell>
          <cell r="AK16297">
            <v>0.85028000000000004</v>
          </cell>
          <cell r="AL16297">
            <v>0.96635000000000004</v>
          </cell>
          <cell r="AM16297">
            <v>1.1674</v>
          </cell>
          <cell r="AN16297">
            <v>0.81096999999999997</v>
          </cell>
          <cell r="AO16297">
            <v>0.71940000000000004</v>
          </cell>
          <cell r="AP16297">
            <v>0.75922000000000001</v>
          </cell>
          <cell r="AQ16297">
            <v>1.3908</v>
          </cell>
          <cell r="AR16297">
            <v>1.5641</v>
          </cell>
          <cell r="AS16297">
            <v>1.0304</v>
          </cell>
          <cell r="AT16297">
            <v>1.079</v>
          </cell>
          <cell r="AU16297">
            <v>1.0305</v>
          </cell>
          <cell r="AV16297">
            <v>0.94411999999999996</v>
          </cell>
          <cell r="AW16297">
            <v>0.81357999999999997</v>
          </cell>
          <cell r="AX16297">
            <v>0.95032000000000005</v>
          </cell>
          <cell r="AY16297">
            <v>1.2665</v>
          </cell>
          <cell r="AZ16297">
            <v>1.1333</v>
          </cell>
          <cell r="BA16297">
            <v>1.0174000000000001</v>
          </cell>
          <cell r="BB16297">
            <v>0.97106000000000003</v>
          </cell>
          <cell r="BC16297">
            <v>1.0017</v>
          </cell>
          <cell r="BD16297">
            <v>1.1456999999999999</v>
          </cell>
          <cell r="BE16297">
            <v>1.0485</v>
          </cell>
          <cell r="BF16297">
            <v>0.95596999999999999</v>
          </cell>
          <cell r="BG16297">
            <v>0.88875999999999999</v>
          </cell>
          <cell r="BH16297">
            <v>0.67120999999999997</v>
          </cell>
        </row>
        <row r="16300">
          <cell r="AB16300">
            <v>1.2546999999999999</v>
          </cell>
          <cell r="AC16300">
            <v>1.0558000000000001</v>
          </cell>
          <cell r="AD16300">
            <v>1.1252</v>
          </cell>
          <cell r="AG16300">
            <v>1.1597999999999999</v>
          </cell>
          <cell r="AJ16300">
            <v>1.2258</v>
          </cell>
          <cell r="AK16300">
            <v>0.97726999999999997</v>
          </cell>
          <cell r="AL16300">
            <v>1.0501</v>
          </cell>
        </row>
        <row r="16301">
          <cell r="Y16301">
            <v>0.94354000000000005</v>
          </cell>
          <cell r="Z16301">
            <v>0.97550999999999999</v>
          </cell>
          <cell r="AA16301">
            <v>0.88160000000000005</v>
          </cell>
          <cell r="AB16301">
            <v>0.92803999999999998</v>
          </cell>
          <cell r="AC16301">
            <v>0.85645000000000004</v>
          </cell>
          <cell r="AD16301">
            <v>0.88693999999999995</v>
          </cell>
          <cell r="AE16301">
            <v>0.69494</v>
          </cell>
          <cell r="AF16301">
            <v>0.65476999999999996</v>
          </cell>
          <cell r="AG16301">
            <v>0.58313000000000004</v>
          </cell>
          <cell r="AH16301">
            <v>0.57726999999999995</v>
          </cell>
          <cell r="AI16301">
            <v>0.42157</v>
          </cell>
          <cell r="AJ16301">
            <v>0.38252000000000003</v>
          </cell>
          <cell r="AK16301">
            <v>0.36031999999999997</v>
          </cell>
          <cell r="AL16301">
            <v>0.34677000000000002</v>
          </cell>
          <cell r="AM16301">
            <v>0.36359000000000002</v>
          </cell>
          <cell r="AN16301">
            <v>0.32386999999999999</v>
          </cell>
          <cell r="AO16301">
            <v>0.34587000000000001</v>
          </cell>
          <cell r="AP16301">
            <v>0.40423999999999999</v>
          </cell>
          <cell r="AQ16301">
            <v>0.93611999999999995</v>
          </cell>
          <cell r="AR16301">
            <v>1.0604</v>
          </cell>
          <cell r="AS16301">
            <v>0.97292000000000001</v>
          </cell>
          <cell r="AT16301">
            <v>0.95706999999999998</v>
          </cell>
          <cell r="AU16301">
            <v>1.0461</v>
          </cell>
          <cell r="AV16301">
            <v>0.86111000000000004</v>
          </cell>
          <cell r="AW16301">
            <v>0.64336000000000004</v>
          </cell>
          <cell r="AX16301">
            <v>0.77417000000000002</v>
          </cell>
          <cell r="AY16301">
            <v>0.64093999999999995</v>
          </cell>
          <cell r="AZ16301">
            <v>0.67461000000000004</v>
          </cell>
          <cell r="BA16301">
            <v>0.56303000000000003</v>
          </cell>
          <cell r="BB16301">
            <v>0.50992999999999999</v>
          </cell>
          <cell r="BC16301">
            <v>0.44946999999999998</v>
          </cell>
          <cell r="BD16301">
            <v>0.46140999999999999</v>
          </cell>
          <cell r="BE16301">
            <v>0.38246000000000002</v>
          </cell>
          <cell r="BF16301">
            <v>0.38961000000000001</v>
          </cell>
          <cell r="BG16301">
            <v>0.38839000000000001</v>
          </cell>
          <cell r="BH16301">
            <v>0.46183999999999997</v>
          </cell>
        </row>
        <row r="16302">
          <cell r="Y16302">
            <v>0.4834</v>
          </cell>
          <cell r="AA16302">
            <v>0.48723</v>
          </cell>
          <cell r="AC16302">
            <v>0.55884</v>
          </cell>
          <cell r="AD16302">
            <v>0.37136000000000002</v>
          </cell>
          <cell r="AF16302">
            <v>0.74617999999999995</v>
          </cell>
          <cell r="AH16302">
            <v>1.0067999999999999</v>
          </cell>
          <cell r="AM16302">
            <v>0.63160000000000005</v>
          </cell>
          <cell r="AR16302">
            <v>1.4773000000000001</v>
          </cell>
          <cell r="AS16302">
            <v>0.93576999999999999</v>
          </cell>
          <cell r="AT16302">
            <v>1.2561</v>
          </cell>
          <cell r="AU16302">
            <v>1.2318</v>
          </cell>
          <cell r="AW16302">
            <v>1.0485</v>
          </cell>
          <cell r="BB16302">
            <v>1.2788999999999999</v>
          </cell>
          <cell r="BD16302">
            <v>1.2939000000000001</v>
          </cell>
          <cell r="BE16302">
            <v>1.2946</v>
          </cell>
          <cell r="BF16302">
            <v>1.3416999999999999</v>
          </cell>
          <cell r="BG16302">
            <v>1.2262</v>
          </cell>
        </row>
        <row r="16303">
          <cell r="Y16303">
            <v>0.70043999999999995</v>
          </cell>
          <cell r="AA16303">
            <v>0.50800999999999996</v>
          </cell>
          <cell r="AC16303">
            <v>0.88317000000000001</v>
          </cell>
          <cell r="AD16303">
            <v>0.37136000000000002</v>
          </cell>
          <cell r="AF16303">
            <v>0.98246999999999995</v>
          </cell>
          <cell r="AH16303">
            <v>0.99548999999999999</v>
          </cell>
          <cell r="AM16303">
            <v>0.63160000000000005</v>
          </cell>
          <cell r="AP16303">
            <v>1.1819</v>
          </cell>
          <cell r="AQ16303">
            <v>1.2448999999999999</v>
          </cell>
          <cell r="AR16303">
            <v>1.484</v>
          </cell>
          <cell r="AS16303">
            <v>1.0219</v>
          </cell>
          <cell r="AT16303">
            <v>1.2847999999999999</v>
          </cell>
          <cell r="AU16303">
            <v>1.1528</v>
          </cell>
          <cell r="AV16303">
            <v>1.2939000000000001</v>
          </cell>
          <cell r="AW16303">
            <v>0.99192000000000002</v>
          </cell>
          <cell r="AX16303">
            <v>1.2611000000000001</v>
          </cell>
          <cell r="AY16303">
            <v>1.34</v>
          </cell>
          <cell r="AZ16303">
            <v>1.2911999999999999</v>
          </cell>
          <cell r="BA16303">
            <v>1.4594</v>
          </cell>
          <cell r="BB16303">
            <v>1.3845000000000001</v>
          </cell>
          <cell r="BC16303">
            <v>1.2414000000000001</v>
          </cell>
          <cell r="BD16303">
            <v>1.3425</v>
          </cell>
          <cell r="BE16303">
            <v>1.2284999999999999</v>
          </cell>
          <cell r="BF16303">
            <v>1.2039</v>
          </cell>
          <cell r="BG16303">
            <v>1.3189</v>
          </cell>
          <cell r="BH16303">
            <v>1.2665999999999999</v>
          </cell>
        </row>
        <row r="16306">
          <cell r="Z16306">
            <v>1.361</v>
          </cell>
          <cell r="AC16306">
            <v>1.2170000000000001</v>
          </cell>
          <cell r="AD16306">
            <v>1.079</v>
          </cell>
          <cell r="AF16306">
            <v>1.1755</v>
          </cell>
          <cell r="AG16306">
            <v>1.1462000000000001</v>
          </cell>
          <cell r="AL16306">
            <v>1.0178</v>
          </cell>
          <cell r="AM16306">
            <v>1.0810999999999999</v>
          </cell>
          <cell r="AN16306">
            <v>0.61987000000000003</v>
          </cell>
          <cell r="AP16306">
            <v>0.45268000000000003</v>
          </cell>
          <cell r="AQ16306">
            <v>1.2837000000000001</v>
          </cell>
          <cell r="AY16306">
            <v>1.1711</v>
          </cell>
          <cell r="AZ16306">
            <v>1.254</v>
          </cell>
        </row>
        <row r="16307">
          <cell r="Y16307">
            <v>0.97101000000000004</v>
          </cell>
          <cell r="AA16307">
            <v>0.90978000000000003</v>
          </cell>
          <cell r="AE16307">
            <v>0.92086999999999997</v>
          </cell>
          <cell r="AG16307">
            <v>1.0637000000000001</v>
          </cell>
          <cell r="AO16307">
            <v>0.84023999999999999</v>
          </cell>
          <cell r="AP16307">
            <v>0.50692999999999999</v>
          </cell>
          <cell r="AS16307">
            <v>1.5085999999999999</v>
          </cell>
          <cell r="AW16307">
            <v>0.80484999999999995</v>
          </cell>
          <cell r="AX16307">
            <v>0.74972000000000005</v>
          </cell>
          <cell r="AZ16307">
            <v>0.86783999999999994</v>
          </cell>
          <cell r="BB16307">
            <v>0.85316000000000003</v>
          </cell>
          <cell r="BE16307">
            <v>0.57318000000000002</v>
          </cell>
          <cell r="BG16307">
            <v>0.51334000000000002</v>
          </cell>
          <cell r="BH16307">
            <v>0.54010000000000002</v>
          </cell>
        </row>
        <row r="16309">
          <cell r="AQ16309">
            <v>1.0537000000000001</v>
          </cell>
          <cell r="AR16309">
            <v>1.0555000000000001</v>
          </cell>
          <cell r="AS16309">
            <v>0.77517999999999998</v>
          </cell>
          <cell r="AT16309">
            <v>0.66905999999999999</v>
          </cell>
          <cell r="AU16309">
            <v>0.78407000000000004</v>
          </cell>
          <cell r="AV16309">
            <v>0.69437000000000004</v>
          </cell>
          <cell r="AX16309">
            <v>0.48</v>
          </cell>
          <cell r="AY16309">
            <v>0.39055000000000001</v>
          </cell>
          <cell r="BF16309">
            <v>0.84453</v>
          </cell>
        </row>
        <row r="16310">
          <cell r="AB16310">
            <v>0.90578000000000003</v>
          </cell>
          <cell r="AC16310">
            <v>1.9041999999999999</v>
          </cell>
          <cell r="AH16310">
            <v>0.82596000000000003</v>
          </cell>
          <cell r="AI16310">
            <v>0.84094999999999998</v>
          </cell>
          <cell r="AJ16310">
            <v>1.1473</v>
          </cell>
          <cell r="AK16310">
            <v>1.0898000000000001</v>
          </cell>
          <cell r="AL16310">
            <v>0.65520999999999996</v>
          </cell>
          <cell r="AN16310">
            <v>0.78300000000000003</v>
          </cell>
          <cell r="AO16310">
            <v>0.82752000000000003</v>
          </cell>
          <cell r="AP16310">
            <v>0.91790000000000005</v>
          </cell>
        </row>
        <row r="16311">
          <cell r="Y16311">
            <v>0.93442999999999998</v>
          </cell>
          <cell r="Z16311">
            <v>1.0422</v>
          </cell>
          <cell r="AA16311">
            <v>1.0213000000000001</v>
          </cell>
          <cell r="AB16311">
            <v>0.99448000000000003</v>
          </cell>
          <cell r="AE16311">
            <v>1.0136000000000001</v>
          </cell>
          <cell r="AF16311">
            <v>0.98919999999999997</v>
          </cell>
          <cell r="AG16311">
            <v>0.87492999999999999</v>
          </cell>
          <cell r="AI16311">
            <v>0.94415000000000004</v>
          </cell>
          <cell r="AJ16311">
            <v>0.80189999999999995</v>
          </cell>
          <cell r="AK16311">
            <v>0.78132999999999997</v>
          </cell>
          <cell r="AL16311">
            <v>0.74128000000000005</v>
          </cell>
          <cell r="AM16311">
            <v>0.76104000000000005</v>
          </cell>
          <cell r="AN16311">
            <v>0.76012000000000002</v>
          </cell>
          <cell r="AO16311">
            <v>0.57455000000000001</v>
          </cell>
          <cell r="AP16311">
            <v>0.55025999999999997</v>
          </cell>
          <cell r="AQ16311">
            <v>1.0609</v>
          </cell>
          <cell r="AR16311">
            <v>1.1660999999999999</v>
          </cell>
          <cell r="AT16311">
            <v>1.0408999999999999</v>
          </cell>
          <cell r="AU16311">
            <v>1.1087</v>
          </cell>
          <cell r="AW16311">
            <v>0.74339999999999995</v>
          </cell>
          <cell r="AX16311">
            <v>0.91395999999999999</v>
          </cell>
          <cell r="AZ16311">
            <v>0.85080999999999996</v>
          </cell>
          <cell r="BC16311">
            <v>0.73404000000000003</v>
          </cell>
          <cell r="BD16311">
            <v>0.75417000000000001</v>
          </cell>
          <cell r="BE16311">
            <v>0.70067999999999997</v>
          </cell>
          <cell r="BF16311">
            <v>0.58035999999999999</v>
          </cell>
          <cell r="BG16311">
            <v>0.52729999999999999</v>
          </cell>
          <cell r="BH16311">
            <v>0.42625999999999997</v>
          </cell>
        </row>
        <row r="16312">
          <cell r="AC16312">
            <v>0.97292999999999996</v>
          </cell>
          <cell r="AD16312">
            <v>1.1624000000000001</v>
          </cell>
          <cell r="AF16312">
            <v>0.98919999999999997</v>
          </cell>
          <cell r="AH16312">
            <v>1.006</v>
          </cell>
          <cell r="AI16312">
            <v>0.94415000000000004</v>
          </cell>
          <cell r="AS16312">
            <v>1.1201000000000001</v>
          </cell>
          <cell r="AV16312">
            <v>0.97785999999999995</v>
          </cell>
          <cell r="AY16312">
            <v>0.98062000000000005</v>
          </cell>
          <cell r="BA16312">
            <v>0.84326999999999996</v>
          </cell>
          <cell r="BB16312">
            <v>0.85918000000000005</v>
          </cell>
        </row>
        <row r="16313">
          <cell r="Y16313">
            <v>1.0067999999999999</v>
          </cell>
          <cell r="Z16313">
            <v>1.1158999999999999</v>
          </cell>
          <cell r="AA16313">
            <v>1.1295999999999999</v>
          </cell>
          <cell r="AB16313">
            <v>1.0438000000000001</v>
          </cell>
          <cell r="AD16313">
            <v>0.98248999999999997</v>
          </cell>
          <cell r="AE16313">
            <v>1.0224</v>
          </cell>
          <cell r="AF16313">
            <v>0.91254000000000002</v>
          </cell>
          <cell r="AI16313">
            <v>0.77234999999999998</v>
          </cell>
          <cell r="AJ16313">
            <v>0.64746999999999999</v>
          </cell>
          <cell r="AL16313">
            <v>0.54717000000000005</v>
          </cell>
          <cell r="AN16313">
            <v>0.41094999999999998</v>
          </cell>
          <cell r="AP16313">
            <v>0.32027</v>
          </cell>
          <cell r="AQ16313">
            <v>1.0616000000000001</v>
          </cell>
          <cell r="AS16313">
            <v>1.0789</v>
          </cell>
          <cell r="AU16313">
            <v>1.0341</v>
          </cell>
          <cell r="BB16313">
            <v>0.80161000000000004</v>
          </cell>
          <cell r="BC16313">
            <v>0.47860000000000003</v>
          </cell>
          <cell r="BE16313">
            <v>0.46050000000000002</v>
          </cell>
          <cell r="BF16313">
            <v>0.34702</v>
          </cell>
          <cell r="BG16313">
            <v>0.29431000000000002</v>
          </cell>
          <cell r="BH16313">
            <v>0.26029999999999998</v>
          </cell>
        </row>
        <row r="16314">
          <cell r="AG16314">
            <v>0.87960000000000005</v>
          </cell>
          <cell r="AH16314">
            <v>0.88134000000000001</v>
          </cell>
          <cell r="AK16314">
            <v>0.70565999999999995</v>
          </cell>
          <cell r="AM16314">
            <v>0.53600999999999999</v>
          </cell>
        </row>
        <row r="16318">
          <cell r="Y16318">
            <v>0.78193999999999997</v>
          </cell>
          <cell r="AD16318">
            <v>0.72936000000000001</v>
          </cell>
          <cell r="AJ16318">
            <v>0.53013999999999994</v>
          </cell>
          <cell r="AS16318">
            <v>0.86412999999999995</v>
          </cell>
          <cell r="AT16318">
            <v>0.87234999999999996</v>
          </cell>
          <cell r="AZ16318">
            <v>0.68549000000000004</v>
          </cell>
          <cell r="BA16318">
            <v>0.68432999999999999</v>
          </cell>
          <cell r="BB16318">
            <v>0.51607000000000003</v>
          </cell>
          <cell r="BD16318">
            <v>0.64668000000000003</v>
          </cell>
          <cell r="BE16318">
            <v>0.59101999999999999</v>
          </cell>
        </row>
        <row r="16319">
          <cell r="Y16319">
            <v>0.99280000000000002</v>
          </cell>
          <cell r="AA16319">
            <v>1.0385</v>
          </cell>
          <cell r="AQ16319">
            <v>0.98843000000000003</v>
          </cell>
          <cell r="AR16319">
            <v>1.0034000000000001</v>
          </cell>
          <cell r="AU16319">
            <v>0.76895000000000002</v>
          </cell>
          <cell r="AX16319">
            <v>0.68779000000000001</v>
          </cell>
        </row>
        <row r="16320">
          <cell r="AM16320">
            <v>0.20966000000000001</v>
          </cell>
          <cell r="AY16320">
            <v>0.50670999999999999</v>
          </cell>
        </row>
        <row r="16321">
          <cell r="Y16321">
            <v>0.83357000000000003</v>
          </cell>
          <cell r="Z16321">
            <v>0.88641999999999999</v>
          </cell>
          <cell r="AA16321">
            <v>1.0385</v>
          </cell>
          <cell r="AB16321">
            <v>0.84494999999999998</v>
          </cell>
          <cell r="AC16321">
            <v>0.95740999999999998</v>
          </cell>
          <cell r="AD16321">
            <v>0.73680999999999996</v>
          </cell>
          <cell r="AE16321">
            <v>0.63702000000000003</v>
          </cell>
          <cell r="AF16321">
            <v>0.63500999999999996</v>
          </cell>
          <cell r="AH16321">
            <v>0.67325999999999997</v>
          </cell>
          <cell r="AI16321">
            <v>0.59689000000000003</v>
          </cell>
          <cell r="AJ16321">
            <v>0.53103</v>
          </cell>
          <cell r="AK16321">
            <v>0.63232999999999995</v>
          </cell>
          <cell r="AL16321">
            <v>0.61800999999999995</v>
          </cell>
          <cell r="AM16321">
            <v>0.50044999999999995</v>
          </cell>
          <cell r="AO16321">
            <v>0.56272999999999995</v>
          </cell>
          <cell r="AP16321">
            <v>0.47316999999999998</v>
          </cell>
          <cell r="AQ16321">
            <v>1.0083</v>
          </cell>
          <cell r="AR16321">
            <v>0.99636999999999998</v>
          </cell>
          <cell r="AS16321">
            <v>0.93713000000000002</v>
          </cell>
          <cell r="AT16321">
            <v>0.92727999999999999</v>
          </cell>
          <cell r="AU16321">
            <v>0.79935999999999996</v>
          </cell>
          <cell r="AV16321">
            <v>0.80025999999999997</v>
          </cell>
          <cell r="AW16321">
            <v>0.64878000000000002</v>
          </cell>
          <cell r="AX16321">
            <v>0.78398000000000001</v>
          </cell>
          <cell r="AY16321">
            <v>0.50670999999999999</v>
          </cell>
          <cell r="AZ16321">
            <v>0.64578999999999998</v>
          </cell>
          <cell r="BA16321">
            <v>0.60046999999999995</v>
          </cell>
          <cell r="BB16321">
            <v>0.51607000000000003</v>
          </cell>
          <cell r="BC16321">
            <v>0.65832999999999997</v>
          </cell>
          <cell r="BD16321">
            <v>0.58170999999999995</v>
          </cell>
          <cell r="BE16321">
            <v>0.59101999999999999</v>
          </cell>
        </row>
        <row r="16322">
          <cell r="Y16322">
            <v>0.88534000000000002</v>
          </cell>
          <cell r="AA16322">
            <v>0.53829000000000005</v>
          </cell>
          <cell r="AQ16322">
            <v>1.0821000000000001</v>
          </cell>
          <cell r="AR16322">
            <v>0.75026000000000004</v>
          </cell>
          <cell r="AS16322">
            <v>0.4274</v>
          </cell>
        </row>
        <row r="16323">
          <cell r="BD16323">
            <v>0.64668000000000003</v>
          </cell>
        </row>
        <row r="16324">
          <cell r="AY16324">
            <v>1.6325000000000001</v>
          </cell>
          <cell r="BB16324">
            <v>0.93013999999999997</v>
          </cell>
        </row>
        <row r="16325">
          <cell r="Y16325">
            <v>0.94179000000000002</v>
          </cell>
          <cell r="AC16325">
            <v>0.93586999999999998</v>
          </cell>
          <cell r="AD16325">
            <v>0.86116000000000004</v>
          </cell>
          <cell r="AH16325">
            <v>0.56433</v>
          </cell>
          <cell r="AP16325">
            <v>0.22971</v>
          </cell>
        </row>
        <row r="16326">
          <cell r="Y16326">
            <v>0.95416999999999996</v>
          </cell>
          <cell r="Z16326">
            <v>0.90403999999999995</v>
          </cell>
          <cell r="AA16326">
            <v>0.80959000000000003</v>
          </cell>
          <cell r="AB16326">
            <v>0.84362999999999999</v>
          </cell>
          <cell r="AC16326">
            <v>0.88927999999999996</v>
          </cell>
          <cell r="AD16326">
            <v>0.79220000000000002</v>
          </cell>
          <cell r="AE16326">
            <v>0.84470000000000001</v>
          </cell>
          <cell r="AF16326">
            <v>0.64556999999999998</v>
          </cell>
          <cell r="AG16326">
            <v>0.61075999999999997</v>
          </cell>
          <cell r="AI16326">
            <v>0.58137000000000005</v>
          </cell>
          <cell r="AJ16326">
            <v>0.65005000000000002</v>
          </cell>
          <cell r="AL16326">
            <v>0.40094999999999997</v>
          </cell>
          <cell r="AM16326">
            <v>0.50078999999999996</v>
          </cell>
          <cell r="AN16326">
            <v>0.29147000000000001</v>
          </cell>
          <cell r="AO16326">
            <v>0.22705</v>
          </cell>
          <cell r="AQ16326">
            <v>0.88105999999999995</v>
          </cell>
          <cell r="AS16326">
            <v>1.6632</v>
          </cell>
          <cell r="AT16326">
            <v>1.0898000000000001</v>
          </cell>
          <cell r="AW16326">
            <v>0.61843999999999999</v>
          </cell>
          <cell r="AY16326">
            <v>0.78666999999999998</v>
          </cell>
          <cell r="AZ16326">
            <v>0.78408</v>
          </cell>
          <cell r="BA16326">
            <v>0.71630000000000005</v>
          </cell>
          <cell r="BB16326">
            <v>0.52227999999999997</v>
          </cell>
          <cell r="BC16326">
            <v>0.51376999999999995</v>
          </cell>
          <cell r="BD16326">
            <v>0.81062999999999996</v>
          </cell>
          <cell r="BE16326">
            <v>0.33521000000000001</v>
          </cell>
          <cell r="BH16326">
            <v>0.20834</v>
          </cell>
        </row>
        <row r="16328">
          <cell r="Y16328">
            <v>1.0281</v>
          </cell>
          <cell r="AH16328">
            <v>1.1927000000000001</v>
          </cell>
          <cell r="AN16328">
            <v>1.3835</v>
          </cell>
          <cell r="AQ16328">
            <v>1.4997</v>
          </cell>
          <cell r="AS16328">
            <v>1.6273</v>
          </cell>
          <cell r="AT16328">
            <v>1.8257000000000001</v>
          </cell>
          <cell r="AU16328">
            <v>1.6212</v>
          </cell>
          <cell r="AV16328">
            <v>1.8065</v>
          </cell>
          <cell r="AX16328">
            <v>1.7879</v>
          </cell>
          <cell r="AY16328">
            <v>1.9928999999999999</v>
          </cell>
          <cell r="AZ16328">
            <v>1.9054</v>
          </cell>
          <cell r="BA16328">
            <v>1.7814000000000001</v>
          </cell>
          <cell r="BB16328">
            <v>2.1650999999999998</v>
          </cell>
          <cell r="BC16328">
            <v>1.8153999999999999</v>
          </cell>
          <cell r="BD16328">
            <v>1.4971000000000001</v>
          </cell>
          <cell r="BE16328">
            <v>1.8427</v>
          </cell>
          <cell r="BH16328">
            <v>2.0461</v>
          </cell>
        </row>
        <row r="16330">
          <cell r="AQ16330">
            <v>1.1228</v>
          </cell>
          <cell r="AX16330">
            <v>0.99192999999999998</v>
          </cell>
        </row>
        <row r="16331">
          <cell r="Y16331">
            <v>0.96282000000000001</v>
          </cell>
          <cell r="Z16331">
            <v>1.1738</v>
          </cell>
          <cell r="AB16331">
            <v>1.0748</v>
          </cell>
          <cell r="AC16331">
            <v>0.95062999999999998</v>
          </cell>
          <cell r="AE16331">
            <v>0.91391</v>
          </cell>
          <cell r="AF16331">
            <v>0.88139999999999996</v>
          </cell>
          <cell r="AG16331">
            <v>1.0182</v>
          </cell>
          <cell r="AH16331">
            <v>0.92081000000000002</v>
          </cell>
          <cell r="AI16331">
            <v>0.87916000000000005</v>
          </cell>
          <cell r="AM16331">
            <v>0.97613000000000005</v>
          </cell>
          <cell r="AN16331">
            <v>0.73512</v>
          </cell>
          <cell r="AP16331">
            <v>0.69565999999999995</v>
          </cell>
          <cell r="AQ16331">
            <v>1.1124000000000001</v>
          </cell>
          <cell r="AV16331">
            <v>1.0584</v>
          </cell>
          <cell r="AW16331">
            <v>0.84179000000000004</v>
          </cell>
          <cell r="AX16331">
            <v>0.98321999999999998</v>
          </cell>
          <cell r="AY16331">
            <v>0.90134999999999998</v>
          </cell>
          <cell r="AZ16331">
            <v>0.89949000000000001</v>
          </cell>
          <cell r="BB16331">
            <v>0.82155</v>
          </cell>
          <cell r="BH16331">
            <v>0.75651000000000002</v>
          </cell>
        </row>
        <row r="16333">
          <cell r="Y16333">
            <v>0.96035999999999999</v>
          </cell>
          <cell r="Z16333">
            <v>0.69527000000000005</v>
          </cell>
          <cell r="AB16333">
            <v>0.58042000000000005</v>
          </cell>
          <cell r="AE16333">
            <v>0.46135999999999999</v>
          </cell>
          <cell r="AF16333">
            <v>0.37548999999999999</v>
          </cell>
          <cell r="AG16333">
            <v>0.46954000000000001</v>
          </cell>
          <cell r="AK16333">
            <v>0.44428000000000001</v>
          </cell>
          <cell r="AN16333">
            <v>0.44888</v>
          </cell>
          <cell r="AP16333">
            <v>0.67149000000000003</v>
          </cell>
          <cell r="AQ16333">
            <v>1.196</v>
          </cell>
          <cell r="AS16333">
            <v>0.53274999999999995</v>
          </cell>
          <cell r="AT16333">
            <v>0.56284999999999996</v>
          </cell>
          <cell r="AU16333">
            <v>0.63707000000000003</v>
          </cell>
          <cell r="AV16333">
            <v>0.48971999999999999</v>
          </cell>
          <cell r="AW16333">
            <v>0.41678999999999999</v>
          </cell>
          <cell r="AY16333">
            <v>0.48352000000000001</v>
          </cell>
          <cell r="AZ16333">
            <v>0.58050000000000002</v>
          </cell>
          <cell r="BA16333">
            <v>0.58211000000000002</v>
          </cell>
          <cell r="BC16333">
            <v>0.57355999999999996</v>
          </cell>
          <cell r="BD16333">
            <v>0.58087</v>
          </cell>
          <cell r="BG16333">
            <v>0.94791999999999998</v>
          </cell>
          <cell r="BH16333">
            <v>0.80923</v>
          </cell>
        </row>
        <row r="16334">
          <cell r="Y16334">
            <v>1.0281</v>
          </cell>
          <cell r="Z16334">
            <v>1.2596000000000001</v>
          </cell>
          <cell r="AA16334">
            <v>1.0546</v>
          </cell>
          <cell r="AC16334">
            <v>1.0553999999999999</v>
          </cell>
          <cell r="AD16334">
            <v>1.3348</v>
          </cell>
          <cell r="AE16334">
            <v>1.0922000000000001</v>
          </cell>
          <cell r="AF16334">
            <v>1.2081</v>
          </cell>
          <cell r="AG16334">
            <v>1.1738999999999999</v>
          </cell>
          <cell r="AI16334">
            <v>1.1356999999999999</v>
          </cell>
          <cell r="AK16334">
            <v>1.1773</v>
          </cell>
          <cell r="AL16334">
            <v>1.0667</v>
          </cell>
          <cell r="AM16334">
            <v>1.3192999999999999</v>
          </cell>
          <cell r="AN16334">
            <v>1.3835</v>
          </cell>
          <cell r="AP16334">
            <v>1.1698999999999999</v>
          </cell>
          <cell r="AR16334">
            <v>2.0137</v>
          </cell>
          <cell r="BC16334">
            <v>1.8153999999999999</v>
          </cell>
        </row>
        <row r="16336">
          <cell r="Y16336">
            <v>0.81779000000000002</v>
          </cell>
          <cell r="Z16336">
            <v>0.99367000000000005</v>
          </cell>
          <cell r="AA16336">
            <v>0.91769000000000001</v>
          </cell>
          <cell r="AB16336">
            <v>0.84785999999999995</v>
          </cell>
          <cell r="AC16336">
            <v>0.75702000000000003</v>
          </cell>
          <cell r="AD16336">
            <v>0.96787000000000001</v>
          </cell>
          <cell r="AF16336">
            <v>0.70557999999999998</v>
          </cell>
          <cell r="AG16336">
            <v>0.82845000000000002</v>
          </cell>
          <cell r="AH16336">
            <v>0.75555000000000005</v>
          </cell>
          <cell r="AI16336">
            <v>0.75224000000000002</v>
          </cell>
          <cell r="AJ16336">
            <v>0.74361999999999995</v>
          </cell>
          <cell r="AK16336">
            <v>0.62172000000000005</v>
          </cell>
          <cell r="AL16336">
            <v>0.68459000000000003</v>
          </cell>
          <cell r="AN16336">
            <v>0.61736999999999997</v>
          </cell>
          <cell r="AO16336">
            <v>0.55328999999999995</v>
          </cell>
          <cell r="AP16336">
            <v>0.58740000000000003</v>
          </cell>
          <cell r="AQ16336">
            <v>0.89861000000000002</v>
          </cell>
          <cell r="AR16336">
            <v>1.0407999999999999</v>
          </cell>
          <cell r="AS16336">
            <v>0.93589999999999995</v>
          </cell>
          <cell r="AT16336">
            <v>0.92161999999999999</v>
          </cell>
          <cell r="AU16336">
            <v>0.94891999999999999</v>
          </cell>
          <cell r="AV16336">
            <v>0.93276999999999999</v>
          </cell>
          <cell r="AW16336">
            <v>0.74787999999999999</v>
          </cell>
          <cell r="AX16336">
            <v>0.86424999999999996</v>
          </cell>
          <cell r="AY16336">
            <v>0.92639000000000005</v>
          </cell>
          <cell r="AZ16336">
            <v>0.71577999999999997</v>
          </cell>
          <cell r="BA16336">
            <v>0.78293000000000001</v>
          </cell>
          <cell r="BB16336">
            <v>0.73873</v>
          </cell>
          <cell r="BC16336">
            <v>0.82630999999999999</v>
          </cell>
          <cell r="BD16336">
            <v>0.70589999999999997</v>
          </cell>
          <cell r="BE16336">
            <v>0.58528000000000002</v>
          </cell>
          <cell r="BF16336">
            <v>0.61085</v>
          </cell>
          <cell r="BG16336">
            <v>0.60836000000000001</v>
          </cell>
          <cell r="BH16336">
            <v>0.57001000000000002</v>
          </cell>
        </row>
        <row r="16337">
          <cell r="AE16337">
            <v>0.94123000000000001</v>
          </cell>
          <cell r="AM16337">
            <v>0.68322000000000005</v>
          </cell>
          <cell r="AN16337">
            <v>0.56820000000000004</v>
          </cell>
          <cell r="AP16337">
            <v>0.55669999999999997</v>
          </cell>
          <cell r="AV16337">
            <v>0.89059999999999995</v>
          </cell>
          <cell r="AX16337">
            <v>0.91086999999999996</v>
          </cell>
          <cell r="BC16337">
            <v>0.76529000000000003</v>
          </cell>
          <cell r="BD16337">
            <v>0.65037</v>
          </cell>
          <cell r="BG16337">
            <v>0.57394999999999996</v>
          </cell>
        </row>
        <row r="16344">
          <cell r="Y16344">
            <v>0.81645000000000001</v>
          </cell>
          <cell r="Z16344">
            <v>0.33484000000000003</v>
          </cell>
          <cell r="AA16344">
            <v>0.98368</v>
          </cell>
          <cell r="AB16344">
            <v>0.66964999999999997</v>
          </cell>
          <cell r="AC16344">
            <v>1.4837</v>
          </cell>
          <cell r="AD16344">
            <v>1.4138999999999999</v>
          </cell>
          <cell r="AE16344">
            <v>1.3257000000000001</v>
          </cell>
          <cell r="AF16344">
            <v>1.0663</v>
          </cell>
          <cell r="AG16344">
            <v>0.64063000000000003</v>
          </cell>
          <cell r="AH16344">
            <v>0.89742999999999995</v>
          </cell>
          <cell r="AI16344">
            <v>0.88439999999999996</v>
          </cell>
          <cell r="AJ16344">
            <v>0.51002000000000003</v>
          </cell>
          <cell r="AK16344">
            <v>0.52195000000000003</v>
          </cell>
          <cell r="AL16344">
            <v>0.43320999999999998</v>
          </cell>
          <cell r="AM16344">
            <v>0.40056000000000003</v>
          </cell>
          <cell r="AN16344">
            <v>0.22089</v>
          </cell>
          <cell r="AO16344">
            <v>0.29605999999999999</v>
          </cell>
          <cell r="AP16344">
            <v>0.12293999999999999</v>
          </cell>
          <cell r="AQ16344">
            <v>0.46496999999999999</v>
          </cell>
          <cell r="AR16344">
            <v>1.0217000000000001</v>
          </cell>
          <cell r="AS16344">
            <v>0.98597999999999997</v>
          </cell>
          <cell r="AT16344">
            <v>0.108</v>
          </cell>
          <cell r="AU16344">
            <v>0.48060000000000003</v>
          </cell>
          <cell r="AV16344">
            <v>0.88322999999999996</v>
          </cell>
          <cell r="AW16344">
            <v>0.97836999999999996</v>
          </cell>
          <cell r="AY16344">
            <v>0.48743999999999998</v>
          </cell>
          <cell r="AZ16344">
            <v>0.25766</v>
          </cell>
          <cell r="BB16344">
            <v>0.76732999999999996</v>
          </cell>
          <cell r="BE16344">
            <v>0.43940000000000001</v>
          </cell>
          <cell r="BF16344">
            <v>0.27372000000000002</v>
          </cell>
          <cell r="BG16344">
            <v>0.24464</v>
          </cell>
          <cell r="BH16344">
            <v>0.14468</v>
          </cell>
        </row>
        <row r="16350">
          <cell r="Y16350">
            <v>0.88193999999999995</v>
          </cell>
          <cell r="AA16350">
            <v>1.5452999999999999</v>
          </cell>
          <cell r="AB16350">
            <v>1.4000999999999999</v>
          </cell>
          <cell r="AC16350">
            <v>1.4731000000000001</v>
          </cell>
          <cell r="AD16350">
            <v>1.3653999999999999</v>
          </cell>
          <cell r="AE16350">
            <v>1.2787999999999999</v>
          </cell>
          <cell r="AG16350">
            <v>1.0786</v>
          </cell>
          <cell r="AH16350">
            <v>0.74212</v>
          </cell>
          <cell r="AI16350">
            <v>0.64532999999999996</v>
          </cell>
          <cell r="AJ16350">
            <v>0.58911000000000002</v>
          </cell>
          <cell r="AM16350">
            <v>0.25630999999999998</v>
          </cell>
          <cell r="AS16350">
            <v>1.4336</v>
          </cell>
          <cell r="AT16350">
            <v>1.4088000000000001</v>
          </cell>
          <cell r="AW16350">
            <v>1.1597999999999999</v>
          </cell>
          <cell r="AX16350">
            <v>1.1604000000000001</v>
          </cell>
          <cell r="AY16350">
            <v>0.98350000000000004</v>
          </cell>
          <cell r="BB16350">
            <v>0.56806999999999996</v>
          </cell>
          <cell r="BC16350">
            <v>0.50783</v>
          </cell>
          <cell r="BD16350">
            <v>0.40550000000000003</v>
          </cell>
          <cell r="BF16350">
            <v>0.29659999999999997</v>
          </cell>
        </row>
        <row r="16352">
          <cell r="Y16352">
            <v>0.89693999999999996</v>
          </cell>
          <cell r="Z16352">
            <v>1.4097</v>
          </cell>
          <cell r="AA16352">
            <v>1.0130999999999999</v>
          </cell>
          <cell r="AB16352">
            <v>0.95606000000000002</v>
          </cell>
          <cell r="AC16352">
            <v>1.0472999999999999</v>
          </cell>
          <cell r="AD16352">
            <v>0.78251000000000004</v>
          </cell>
          <cell r="AE16352">
            <v>4.8536000000000001</v>
          </cell>
          <cell r="AF16352">
            <v>0.72575999999999996</v>
          </cell>
          <cell r="AG16352">
            <v>9.0143000000000004</v>
          </cell>
          <cell r="AH16352">
            <v>7.6696999999999997</v>
          </cell>
          <cell r="AI16352">
            <v>8.5507000000000009</v>
          </cell>
          <cell r="AJ16352">
            <v>0.22223999999999999</v>
          </cell>
          <cell r="AL16352">
            <v>6.3879999999999999</v>
          </cell>
          <cell r="AO16352">
            <v>3.5581999999999998</v>
          </cell>
          <cell r="AP16352">
            <v>2.9590999999999998</v>
          </cell>
          <cell r="AQ16352">
            <v>0.91854000000000002</v>
          </cell>
          <cell r="AR16352">
            <v>1.4762999999999999</v>
          </cell>
          <cell r="AS16352">
            <v>1.2295</v>
          </cell>
          <cell r="AT16352">
            <v>3.6661999999999999</v>
          </cell>
          <cell r="AU16352">
            <v>1.1791</v>
          </cell>
          <cell r="AV16352">
            <v>0.98492999999999997</v>
          </cell>
          <cell r="AW16352">
            <v>3.7722000000000002</v>
          </cell>
          <cell r="AX16352">
            <v>0.85951</v>
          </cell>
          <cell r="AY16352">
            <v>9.0645000000000007</v>
          </cell>
          <cell r="AZ16352">
            <v>8.5731999999999999</v>
          </cell>
          <cell r="BA16352">
            <v>9.4979999999999993</v>
          </cell>
          <cell r="BB16352">
            <v>7.5978000000000003</v>
          </cell>
          <cell r="BC16352">
            <v>0.2944</v>
          </cell>
          <cell r="BD16352">
            <v>5.9268999999999998</v>
          </cell>
          <cell r="BF16352">
            <v>4.7660999999999998</v>
          </cell>
        </row>
        <row r="16353">
          <cell r="Z16353">
            <v>1.9424999999999999</v>
          </cell>
          <cell r="AB16353">
            <v>2.4725999999999999</v>
          </cell>
          <cell r="AF16353">
            <v>7.0991</v>
          </cell>
          <cell r="AJ16353">
            <v>7.7317</v>
          </cell>
          <cell r="AK16353">
            <v>6.6070000000000002</v>
          </cell>
          <cell r="AL16353">
            <v>6.3879999999999999</v>
          </cell>
          <cell r="AM16353">
            <v>6.1134000000000004</v>
          </cell>
          <cell r="AS16353">
            <v>2.7856000000000001</v>
          </cell>
          <cell r="AT16353">
            <v>3.6661999999999999</v>
          </cell>
          <cell r="AV16353">
            <v>4.5468999999999999</v>
          </cell>
          <cell r="AX16353">
            <v>5.9861000000000004</v>
          </cell>
          <cell r="AY16353">
            <v>9.0645000000000007</v>
          </cell>
          <cell r="BG16353">
            <v>3.3881000000000001</v>
          </cell>
          <cell r="BH16353">
            <v>3.3228</v>
          </cell>
        </row>
        <row r="16354">
          <cell r="Y16354">
            <v>1.004</v>
          </cell>
          <cell r="Z16354">
            <v>1.175</v>
          </cell>
          <cell r="AA16354">
            <v>1.3209</v>
          </cell>
          <cell r="AC16354">
            <v>1.2730999999999999</v>
          </cell>
          <cell r="AE16354">
            <v>1.1187</v>
          </cell>
          <cell r="AF16354">
            <v>1.1231</v>
          </cell>
          <cell r="AG16354">
            <v>1.1597</v>
          </cell>
          <cell r="AI16354">
            <v>1.0964</v>
          </cell>
          <cell r="AL16354">
            <v>1.2547999999999999</v>
          </cell>
          <cell r="AM16354">
            <v>1.2971999999999999</v>
          </cell>
          <cell r="AP16354">
            <v>1.1675</v>
          </cell>
          <cell r="BB16354">
            <v>1.1813</v>
          </cell>
          <cell r="BC16354">
            <v>1.4590000000000001</v>
          </cell>
          <cell r="BE16354">
            <v>1.3384</v>
          </cell>
          <cell r="BG16354">
            <v>1.2281</v>
          </cell>
          <cell r="BH16354">
            <v>1.2528999999999999</v>
          </cell>
        </row>
        <row r="16355">
          <cell r="Y16355">
            <v>1.004</v>
          </cell>
          <cell r="Z16355">
            <v>0.80198000000000003</v>
          </cell>
          <cell r="AA16355">
            <v>1.3209</v>
          </cell>
          <cell r="AB16355">
            <v>1.1758999999999999</v>
          </cell>
          <cell r="AC16355">
            <v>1.2730999999999999</v>
          </cell>
          <cell r="AD16355">
            <v>1.224</v>
          </cell>
          <cell r="AE16355">
            <v>1.1187</v>
          </cell>
          <cell r="AF16355">
            <v>1.1231</v>
          </cell>
          <cell r="AG16355">
            <v>1.1597</v>
          </cell>
          <cell r="AH16355">
            <v>1.0567</v>
          </cell>
          <cell r="AI16355">
            <v>1.0964</v>
          </cell>
          <cell r="AJ16355">
            <v>1.1318999999999999</v>
          </cell>
          <cell r="AK16355">
            <v>1.1384000000000001</v>
          </cell>
          <cell r="AL16355">
            <v>1.2141999999999999</v>
          </cell>
          <cell r="AM16355">
            <v>1.2971999999999999</v>
          </cell>
          <cell r="AN16355">
            <v>1.1115999999999999</v>
          </cell>
          <cell r="AO16355">
            <v>1.1896</v>
          </cell>
          <cell r="AP16355">
            <v>1.1675</v>
          </cell>
          <cell r="AQ16355">
            <v>0.94601000000000002</v>
          </cell>
          <cell r="AR16355">
            <v>1.5911</v>
          </cell>
          <cell r="AS16355">
            <v>1.4446000000000001</v>
          </cell>
          <cell r="AT16355">
            <v>1.2904</v>
          </cell>
          <cell r="AU16355">
            <v>1.2831999999999999</v>
          </cell>
          <cell r="AV16355">
            <v>1.3168</v>
          </cell>
          <cell r="AW16355">
            <v>1.0924</v>
          </cell>
          <cell r="AX16355">
            <v>1.3495999999999999</v>
          </cell>
          <cell r="AY16355">
            <v>1.1575</v>
          </cell>
          <cell r="AZ16355">
            <v>1.2889999999999999</v>
          </cell>
          <cell r="BA16355">
            <v>1.3045</v>
          </cell>
          <cell r="BB16355">
            <v>1.1813</v>
          </cell>
          <cell r="BC16355">
            <v>1.3796999999999999</v>
          </cell>
          <cell r="BD16355">
            <v>1.2885</v>
          </cell>
          <cell r="BE16355">
            <v>1.3384</v>
          </cell>
          <cell r="BF16355">
            <v>1.3080000000000001</v>
          </cell>
          <cell r="BH16355">
            <v>1.2528999999999999</v>
          </cell>
        </row>
        <row r="16358">
          <cell r="Y16358">
            <v>0.81369999999999998</v>
          </cell>
          <cell r="Z16358">
            <v>0.57357999999999998</v>
          </cell>
          <cell r="AA16358">
            <v>0.60799999999999998</v>
          </cell>
          <cell r="AB16358">
            <v>0.37195</v>
          </cell>
          <cell r="AC16358">
            <v>0.39312999999999998</v>
          </cell>
          <cell r="AD16358">
            <v>0.34992000000000001</v>
          </cell>
          <cell r="AQ16358">
            <v>1.2248000000000001</v>
          </cell>
          <cell r="AR16358">
            <v>0.80649000000000004</v>
          </cell>
          <cell r="AS16358">
            <v>0.62305999999999995</v>
          </cell>
          <cell r="AT16358">
            <v>0.43636000000000003</v>
          </cell>
          <cell r="AU16358">
            <v>0.36765999999999999</v>
          </cell>
          <cell r="AW16358">
            <v>0.22225</v>
          </cell>
        </row>
        <row r="16360">
          <cell r="Y16360">
            <v>0.91410000000000002</v>
          </cell>
          <cell r="AF16360">
            <v>1.0925</v>
          </cell>
          <cell r="AG16360">
            <v>1.1655</v>
          </cell>
          <cell r="AH16360">
            <v>1.0652999999999999</v>
          </cell>
          <cell r="AI16360">
            <v>1.1131</v>
          </cell>
          <cell r="AQ16360">
            <v>0.877</v>
          </cell>
          <cell r="AS16360">
            <v>1.3419000000000001</v>
          </cell>
          <cell r="AT16360">
            <v>1.3532</v>
          </cell>
          <cell r="AU16360">
            <v>1.4012</v>
          </cell>
          <cell r="AV16360">
            <v>1.3334999999999999</v>
          </cell>
          <cell r="AW16360">
            <v>1.0416000000000001</v>
          </cell>
          <cell r="AY16360">
            <v>1.3503000000000001</v>
          </cell>
          <cell r="AZ16360">
            <v>1.2803</v>
          </cell>
          <cell r="BA16360">
            <v>1.3456999999999999</v>
          </cell>
          <cell r="BB16360">
            <v>1.0966</v>
          </cell>
          <cell r="BD16360">
            <v>1.2794000000000001</v>
          </cell>
          <cell r="BE16360">
            <v>1.4057999999999999</v>
          </cell>
        </row>
        <row r="16361">
          <cell r="Y16361">
            <v>0.97299999999999998</v>
          </cell>
          <cell r="Z16361">
            <v>1.1698999999999999</v>
          </cell>
          <cell r="AA16361">
            <v>1.2806</v>
          </cell>
          <cell r="AB16361">
            <v>1.163</v>
          </cell>
          <cell r="AC16361">
            <v>1.2303999999999999</v>
          </cell>
          <cell r="AD16361">
            <v>1.2181</v>
          </cell>
          <cell r="AE16361">
            <v>1.19</v>
          </cell>
          <cell r="AF16361">
            <v>1.1121000000000001</v>
          </cell>
          <cell r="AG16361">
            <v>1.1655</v>
          </cell>
          <cell r="AH16361">
            <v>1.0609999999999999</v>
          </cell>
          <cell r="AI16361">
            <v>1.1131</v>
          </cell>
          <cell r="AJ16361">
            <v>1.1202000000000001</v>
          </cell>
          <cell r="AK16361">
            <v>1.1369</v>
          </cell>
          <cell r="AL16361">
            <v>1.2343999999999999</v>
          </cell>
          <cell r="AM16361">
            <v>1.1931</v>
          </cell>
          <cell r="AN16361">
            <v>1.0996999999999999</v>
          </cell>
          <cell r="AO16361">
            <v>1.1389</v>
          </cell>
          <cell r="AP16361">
            <v>1.1313</v>
          </cell>
          <cell r="AQ16361">
            <v>0.99507999999999996</v>
          </cell>
          <cell r="AR16361">
            <v>1.5053000000000001</v>
          </cell>
          <cell r="AS16361">
            <v>1.4213</v>
          </cell>
          <cell r="AT16361">
            <v>1.3213999999999999</v>
          </cell>
          <cell r="AU16361">
            <v>1.2093</v>
          </cell>
          <cell r="AV16361">
            <v>1.3722000000000001</v>
          </cell>
          <cell r="AW16361">
            <v>1.0924</v>
          </cell>
          <cell r="AX16361">
            <v>1.3174999999999999</v>
          </cell>
          <cell r="AY16361">
            <v>1.254</v>
          </cell>
          <cell r="AZ16361">
            <v>1.2847</v>
          </cell>
          <cell r="BA16361">
            <v>1.3604000000000001</v>
          </cell>
          <cell r="BB16361">
            <v>1.1057999999999999</v>
          </cell>
          <cell r="BC16361">
            <v>1.4188000000000001</v>
          </cell>
          <cell r="BD16361">
            <v>1.3089</v>
          </cell>
          <cell r="BE16361">
            <v>1.3526</v>
          </cell>
          <cell r="BF16361">
            <v>1.2602</v>
          </cell>
          <cell r="BG16361">
            <v>1.2281</v>
          </cell>
          <cell r="BH16361">
            <v>1.1698</v>
          </cell>
        </row>
        <row r="16369">
          <cell r="Y16369">
            <v>1.1212</v>
          </cell>
          <cell r="Z16369">
            <v>0.63009999999999999</v>
          </cell>
          <cell r="AA16369">
            <v>1.0641</v>
          </cell>
          <cell r="AB16369">
            <v>0.88537999999999994</v>
          </cell>
          <cell r="AC16369">
            <v>1.0333000000000001</v>
          </cell>
          <cell r="AE16369">
            <v>0.68801999999999996</v>
          </cell>
          <cell r="AF16369">
            <v>0.66937000000000002</v>
          </cell>
          <cell r="AI16369">
            <v>0.77076</v>
          </cell>
          <cell r="AJ16369">
            <v>0.75356999999999996</v>
          </cell>
          <cell r="AM16369">
            <v>1.4173</v>
          </cell>
          <cell r="AO16369">
            <v>0.67518</v>
          </cell>
          <cell r="AQ16369">
            <v>0.93218000000000001</v>
          </cell>
          <cell r="AR16369">
            <v>0.91522999999999999</v>
          </cell>
          <cell r="AS16369">
            <v>0.83582000000000001</v>
          </cell>
          <cell r="AT16369">
            <v>0.80005000000000004</v>
          </cell>
          <cell r="AU16369">
            <v>0.62117</v>
          </cell>
          <cell r="AV16369">
            <v>0.80001</v>
          </cell>
          <cell r="AW16369">
            <v>0.66252</v>
          </cell>
          <cell r="AX16369">
            <v>0.82030999999999998</v>
          </cell>
          <cell r="AY16369">
            <v>0.78493000000000002</v>
          </cell>
          <cell r="AZ16369">
            <v>0.57560999999999996</v>
          </cell>
          <cell r="BA16369">
            <v>0.77475000000000005</v>
          </cell>
          <cell r="BB16369">
            <v>0.74812000000000001</v>
          </cell>
          <cell r="BC16369">
            <v>0.75956999999999997</v>
          </cell>
          <cell r="BD16369">
            <v>0.73075999999999997</v>
          </cell>
          <cell r="BE16369">
            <v>0.67867999999999995</v>
          </cell>
          <cell r="BF16369">
            <v>0.69842000000000004</v>
          </cell>
          <cell r="BG16369">
            <v>0.85360000000000003</v>
          </cell>
          <cell r="BH16369">
            <v>0.65530999999999995</v>
          </cell>
        </row>
        <row r="16371">
          <cell r="Y16371">
            <v>1.0250999999999999</v>
          </cell>
          <cell r="Z16371">
            <v>0.91208999999999996</v>
          </cell>
          <cell r="AB16371">
            <v>0.61963999999999997</v>
          </cell>
          <cell r="AC16371">
            <v>0.89129999999999998</v>
          </cell>
          <cell r="AF16371">
            <v>0.76292000000000004</v>
          </cell>
          <cell r="AG16371">
            <v>0.92198000000000002</v>
          </cell>
          <cell r="AH16371">
            <v>0.67464000000000002</v>
          </cell>
          <cell r="AI16371">
            <v>0.68847000000000003</v>
          </cell>
          <cell r="AJ16371">
            <v>0.77844999999999998</v>
          </cell>
          <cell r="AM16371">
            <v>0.64354999999999996</v>
          </cell>
          <cell r="AN16371">
            <v>0.55342999999999998</v>
          </cell>
          <cell r="AO16371">
            <v>0.46433000000000002</v>
          </cell>
          <cell r="AP16371">
            <v>0.56442000000000003</v>
          </cell>
          <cell r="AQ16371">
            <v>0.99795999999999996</v>
          </cell>
          <cell r="AR16371">
            <v>1.1786000000000001</v>
          </cell>
          <cell r="AS16371">
            <v>1.1405000000000001</v>
          </cell>
          <cell r="AU16371">
            <v>0.89798</v>
          </cell>
          <cell r="AV16371">
            <v>0.68915999999999999</v>
          </cell>
          <cell r="AW16371">
            <v>0.59352000000000005</v>
          </cell>
          <cell r="AX16371">
            <v>0.64385000000000003</v>
          </cell>
          <cell r="AZ16371">
            <v>0.70406000000000002</v>
          </cell>
          <cell r="BA16371">
            <v>0.69811000000000001</v>
          </cell>
          <cell r="BB16371">
            <v>0.63768999999999998</v>
          </cell>
          <cell r="BC16371">
            <v>0.65656999999999999</v>
          </cell>
          <cell r="BE16371">
            <v>0.57842000000000005</v>
          </cell>
          <cell r="BF16371">
            <v>0.52017999999999998</v>
          </cell>
          <cell r="BG16371">
            <v>0.53693000000000002</v>
          </cell>
          <cell r="BH16371">
            <v>0.43803999999999998</v>
          </cell>
        </row>
        <row r="16372">
          <cell r="Y16372">
            <v>0.88732</v>
          </cell>
          <cell r="AH16372">
            <v>0.98407</v>
          </cell>
          <cell r="AL16372">
            <v>0.78058000000000005</v>
          </cell>
          <cell r="AO16372">
            <v>0.74753999999999998</v>
          </cell>
          <cell r="AX16372">
            <v>1.0899000000000001</v>
          </cell>
        </row>
        <row r="16374">
          <cell r="AD16374">
            <v>0.89968999999999999</v>
          </cell>
          <cell r="AE16374">
            <v>0.83892</v>
          </cell>
        </row>
        <row r="16375">
          <cell r="Y16375">
            <v>1.1080000000000001</v>
          </cell>
          <cell r="AB16375">
            <v>0.94516999999999995</v>
          </cell>
          <cell r="AC16375">
            <v>1.0994999999999999</v>
          </cell>
          <cell r="AE16375">
            <v>0.94782</v>
          </cell>
          <cell r="AI16375">
            <v>0.73606000000000005</v>
          </cell>
          <cell r="AK16375">
            <v>0.57189000000000001</v>
          </cell>
          <cell r="AM16375">
            <v>0.76461999999999997</v>
          </cell>
          <cell r="AO16375">
            <v>0.52547999999999995</v>
          </cell>
          <cell r="BC16375">
            <v>0.61760999999999999</v>
          </cell>
        </row>
        <row r="16378">
          <cell r="AA16378">
            <v>1.3324</v>
          </cell>
          <cell r="AB16378">
            <v>1.3787</v>
          </cell>
          <cell r="AC16378">
            <v>1.2706</v>
          </cell>
          <cell r="AD16378">
            <v>1.3210999999999999</v>
          </cell>
          <cell r="AE16378">
            <v>1.2939000000000001</v>
          </cell>
          <cell r="AG16378">
            <v>1.1757</v>
          </cell>
          <cell r="AI16378">
            <v>1.0242</v>
          </cell>
          <cell r="AK16378">
            <v>1.0439000000000001</v>
          </cell>
          <cell r="AM16378">
            <v>1.2038</v>
          </cell>
          <cell r="AO16378">
            <v>0.88512999999999997</v>
          </cell>
          <cell r="AS16378">
            <v>1.4540999999999999</v>
          </cell>
          <cell r="AU16378">
            <v>1.3713</v>
          </cell>
          <cell r="AW16378">
            <v>1.0202</v>
          </cell>
          <cell r="AY16378">
            <v>1.1887000000000001</v>
          </cell>
          <cell r="BB16378">
            <v>1.2718</v>
          </cell>
          <cell r="BC16378">
            <v>1.3151999999999999</v>
          </cell>
          <cell r="BD16378">
            <v>1.2703</v>
          </cell>
          <cell r="BE16378">
            <v>1.2052</v>
          </cell>
          <cell r="BF16378">
            <v>1.1217999999999999</v>
          </cell>
        </row>
        <row r="16380">
          <cell r="AA16380">
            <v>1.3411999999999999</v>
          </cell>
          <cell r="AD16380">
            <v>1.042</v>
          </cell>
          <cell r="AL16380">
            <v>0.92906999999999995</v>
          </cell>
          <cell r="AQ16380">
            <v>1.0098</v>
          </cell>
          <cell r="AR16380">
            <v>1.4237</v>
          </cell>
          <cell r="AS16380">
            <v>1.4816</v>
          </cell>
          <cell r="AT16380">
            <v>1.2915000000000001</v>
          </cell>
          <cell r="AV16380">
            <v>1.2765</v>
          </cell>
          <cell r="BC16380">
            <v>1.0084</v>
          </cell>
          <cell r="BE16380">
            <v>0.72172999999999998</v>
          </cell>
        </row>
        <row r="16383">
          <cell r="AD16383">
            <v>0.82057999999999998</v>
          </cell>
          <cell r="AU16383">
            <v>1.5639000000000001</v>
          </cell>
          <cell r="AW16383">
            <v>1.2454000000000001</v>
          </cell>
          <cell r="AX16383">
            <v>1.3996</v>
          </cell>
          <cell r="AY16383">
            <v>1.6560999999999999</v>
          </cell>
          <cell r="AZ16383">
            <v>1.4187000000000001</v>
          </cell>
          <cell r="BA16383">
            <v>1.5247999999999999</v>
          </cell>
          <cell r="BB16383">
            <v>0.83530000000000004</v>
          </cell>
        </row>
        <row r="16384">
          <cell r="AQ16384">
            <v>0.85184000000000004</v>
          </cell>
          <cell r="AR16384">
            <v>0.79484999999999995</v>
          </cell>
          <cell r="AS16384">
            <v>1.0660000000000001</v>
          </cell>
        </row>
        <row r="16385">
          <cell r="AO16385">
            <v>0.97226000000000001</v>
          </cell>
          <cell r="AR16385">
            <v>1.9785999999999999</v>
          </cell>
          <cell r="AT16385">
            <v>1.6717</v>
          </cell>
          <cell r="AW16385">
            <v>1.6184000000000001</v>
          </cell>
          <cell r="BC16385">
            <v>1.6882999999999999</v>
          </cell>
          <cell r="BD16385">
            <v>1.7091000000000001</v>
          </cell>
        </row>
        <row r="16386">
          <cell r="Y16386">
            <v>0.82835999999999999</v>
          </cell>
          <cell r="Z16386">
            <v>1.1477999999999999</v>
          </cell>
          <cell r="AA16386">
            <v>1.1702999999999999</v>
          </cell>
          <cell r="AB16386">
            <v>1.2094</v>
          </cell>
          <cell r="AC16386">
            <v>1.2776000000000001</v>
          </cell>
          <cell r="AD16386">
            <v>1.1400999999999999</v>
          </cell>
          <cell r="AE16386">
            <v>1.1669</v>
          </cell>
          <cell r="AF16386">
            <v>1.1718999999999999</v>
          </cell>
          <cell r="AG16386">
            <v>1.1062000000000001</v>
          </cell>
          <cell r="AH16386">
            <v>1.054</v>
          </cell>
          <cell r="AI16386">
            <v>0.95898000000000005</v>
          </cell>
          <cell r="AJ16386">
            <v>0.93340999999999996</v>
          </cell>
          <cell r="AK16386">
            <v>0.83631999999999995</v>
          </cell>
          <cell r="AL16386">
            <v>0.80584</v>
          </cell>
          <cell r="AM16386">
            <v>0.68215999999999999</v>
          </cell>
          <cell r="AN16386">
            <v>0.51837</v>
          </cell>
          <cell r="AO16386">
            <v>0.46400999999999998</v>
          </cell>
          <cell r="AP16386">
            <v>0.42951</v>
          </cell>
          <cell r="AQ16386">
            <v>0.98531999999999997</v>
          </cell>
          <cell r="AR16386">
            <v>1.1564000000000001</v>
          </cell>
          <cell r="AS16386">
            <v>1.1890000000000001</v>
          </cell>
          <cell r="AT16386">
            <v>1.1728000000000001</v>
          </cell>
          <cell r="AU16386">
            <v>1.1588000000000001</v>
          </cell>
          <cell r="AV16386">
            <v>1.321</v>
          </cell>
          <cell r="AW16386">
            <v>1.01</v>
          </cell>
          <cell r="AX16386">
            <v>1.1112</v>
          </cell>
          <cell r="AY16386">
            <v>1.036</v>
          </cell>
          <cell r="AZ16386">
            <v>1.0644</v>
          </cell>
          <cell r="BB16386">
            <v>0.90281999999999996</v>
          </cell>
          <cell r="BC16386">
            <v>0.81813999999999998</v>
          </cell>
          <cell r="BD16386">
            <v>0.75116000000000005</v>
          </cell>
          <cell r="BE16386">
            <v>0.65729000000000004</v>
          </cell>
          <cell r="BF16386">
            <v>0.57616000000000001</v>
          </cell>
          <cell r="BG16386">
            <v>0.43630000000000002</v>
          </cell>
          <cell r="BH16386">
            <v>0.40218999999999999</v>
          </cell>
        </row>
        <row r="16388">
          <cell r="Y16388">
            <v>1.0228999999999999</v>
          </cell>
          <cell r="Z16388">
            <v>1.0283</v>
          </cell>
          <cell r="AA16388">
            <v>0.70526</v>
          </cell>
          <cell r="AB16388">
            <v>0.76956999999999998</v>
          </cell>
          <cell r="AC16388">
            <v>1.0371999999999999</v>
          </cell>
          <cell r="AD16388">
            <v>0.70984000000000003</v>
          </cell>
          <cell r="AE16388">
            <v>0.62663999999999997</v>
          </cell>
          <cell r="AF16388">
            <v>0.62331000000000003</v>
          </cell>
          <cell r="AG16388">
            <v>0.77746999999999999</v>
          </cell>
          <cell r="AH16388">
            <v>0.71794000000000002</v>
          </cell>
          <cell r="AI16388">
            <v>0.59682999999999997</v>
          </cell>
          <cell r="AJ16388">
            <v>0.58023999999999998</v>
          </cell>
          <cell r="AK16388">
            <v>0.61316000000000004</v>
          </cell>
          <cell r="AL16388">
            <v>0.68627000000000005</v>
          </cell>
          <cell r="AM16388">
            <v>1.5924</v>
          </cell>
          <cell r="AN16388">
            <v>0.83679999999999999</v>
          </cell>
          <cell r="AO16388">
            <v>0.93010000000000004</v>
          </cell>
          <cell r="AP16388">
            <v>0.63966999999999996</v>
          </cell>
          <cell r="AQ16388">
            <v>0.91449999999999998</v>
          </cell>
          <cell r="AR16388">
            <v>0.91601999999999995</v>
          </cell>
          <cell r="AS16388">
            <v>0.88968000000000003</v>
          </cell>
          <cell r="AT16388">
            <v>0.71279000000000003</v>
          </cell>
          <cell r="AV16388">
            <v>0.91288999999999998</v>
          </cell>
          <cell r="AW16388">
            <v>0.80742999999999998</v>
          </cell>
          <cell r="AX16388">
            <v>0.61709999999999998</v>
          </cell>
          <cell r="AY16388">
            <v>0.63558000000000003</v>
          </cell>
          <cell r="AZ16388">
            <v>0.74522999999999995</v>
          </cell>
          <cell r="BA16388">
            <v>0.80257000000000001</v>
          </cell>
          <cell r="BB16388">
            <v>0.81591000000000002</v>
          </cell>
          <cell r="BC16388">
            <v>0.78773000000000004</v>
          </cell>
          <cell r="BD16388">
            <v>0.78012999999999999</v>
          </cell>
          <cell r="BE16388">
            <v>0.74892999999999998</v>
          </cell>
          <cell r="BF16388">
            <v>0.76204000000000005</v>
          </cell>
          <cell r="BG16388">
            <v>0.64036999999999999</v>
          </cell>
          <cell r="BH16388">
            <v>0.68708000000000002</v>
          </cell>
        </row>
        <row r="16389">
          <cell r="Y16389">
            <v>1.0228999999999999</v>
          </cell>
          <cell r="Z16389">
            <v>0.69384000000000001</v>
          </cell>
          <cell r="AA16389">
            <v>0.70526</v>
          </cell>
          <cell r="AB16389">
            <v>0.76956999999999998</v>
          </cell>
          <cell r="AC16389">
            <v>0.77736000000000005</v>
          </cell>
          <cell r="AD16389">
            <v>0.70984000000000003</v>
          </cell>
          <cell r="AE16389">
            <v>0.62663999999999997</v>
          </cell>
          <cell r="AF16389">
            <v>0.62331000000000003</v>
          </cell>
          <cell r="AG16389">
            <v>0.77746999999999999</v>
          </cell>
          <cell r="AH16389">
            <v>0.71794000000000002</v>
          </cell>
          <cell r="AI16389">
            <v>0.59682999999999997</v>
          </cell>
          <cell r="AJ16389">
            <v>0.58023999999999998</v>
          </cell>
          <cell r="AK16389">
            <v>0.61316000000000004</v>
          </cell>
          <cell r="AL16389">
            <v>0.68627000000000005</v>
          </cell>
          <cell r="AM16389">
            <v>0.77215</v>
          </cell>
          <cell r="AN16389">
            <v>0.61131000000000002</v>
          </cell>
          <cell r="AO16389">
            <v>0.59636999999999996</v>
          </cell>
          <cell r="AP16389">
            <v>0.63966999999999996</v>
          </cell>
          <cell r="AQ16389">
            <v>0.91449999999999998</v>
          </cell>
          <cell r="AR16389">
            <v>0.91601999999999995</v>
          </cell>
          <cell r="AS16389">
            <v>0.88968000000000003</v>
          </cell>
          <cell r="AT16389">
            <v>0.71279000000000003</v>
          </cell>
          <cell r="AV16389">
            <v>0.91288999999999998</v>
          </cell>
          <cell r="AW16389">
            <v>0.80742999999999998</v>
          </cell>
          <cell r="AX16389">
            <v>0.61709999999999998</v>
          </cell>
          <cell r="AY16389">
            <v>0.63558000000000003</v>
          </cell>
          <cell r="AZ16389">
            <v>0.74522999999999995</v>
          </cell>
          <cell r="BA16389">
            <v>0.80257000000000001</v>
          </cell>
          <cell r="BB16389">
            <v>0.81591000000000002</v>
          </cell>
          <cell r="BC16389">
            <v>0.78773000000000004</v>
          </cell>
          <cell r="BD16389">
            <v>0.78012999999999999</v>
          </cell>
          <cell r="BE16389">
            <v>0.74892999999999998</v>
          </cell>
          <cell r="BF16389">
            <v>0.76204000000000005</v>
          </cell>
          <cell r="BG16389">
            <v>0.64036999999999999</v>
          </cell>
          <cell r="BH16389">
            <v>0.68708000000000002</v>
          </cell>
        </row>
        <row r="16390">
          <cell r="Y16390">
            <v>0.76444999999999996</v>
          </cell>
          <cell r="Z16390">
            <v>0.39083000000000001</v>
          </cell>
        </row>
        <row r="16391">
          <cell r="Y16391">
            <v>0.86882000000000004</v>
          </cell>
          <cell r="Z16391">
            <v>0.61477999999999999</v>
          </cell>
          <cell r="AA16391">
            <v>0.61607999999999996</v>
          </cell>
          <cell r="AB16391">
            <v>0.48915999999999998</v>
          </cell>
          <cell r="AQ16391">
            <v>1.0528</v>
          </cell>
          <cell r="AR16391">
            <v>0.71511000000000002</v>
          </cell>
          <cell r="AS16391">
            <v>0.48977999999999999</v>
          </cell>
          <cell r="AT16391">
            <v>0.37169000000000002</v>
          </cell>
          <cell r="AV16391">
            <v>0.40784999999999999</v>
          </cell>
        </row>
        <row r="16393">
          <cell r="AD16393">
            <v>1.2152000000000001</v>
          </cell>
          <cell r="AM16393">
            <v>1.2616000000000001</v>
          </cell>
          <cell r="AO16393">
            <v>1.4597</v>
          </cell>
          <cell r="AQ16393">
            <v>1.1822999999999999</v>
          </cell>
          <cell r="AR16393">
            <v>1.2694000000000001</v>
          </cell>
          <cell r="AV16393">
            <v>1.2282999999999999</v>
          </cell>
        </row>
        <row r="16394">
          <cell r="Z16394">
            <v>1.4038999999999999</v>
          </cell>
          <cell r="AC16394">
            <v>1.6019000000000001</v>
          </cell>
          <cell r="AG16394">
            <v>1.2402</v>
          </cell>
          <cell r="AI16394">
            <v>1.4160999999999999</v>
          </cell>
          <cell r="AN16394">
            <v>1.5979000000000001</v>
          </cell>
          <cell r="AP16394">
            <v>1.0914999999999999</v>
          </cell>
          <cell r="AQ16394">
            <v>1.5860000000000001</v>
          </cell>
          <cell r="AR16394">
            <v>1.9266000000000001</v>
          </cell>
          <cell r="AS16394">
            <v>1.6366000000000001</v>
          </cell>
          <cell r="AT16394">
            <v>1.2914000000000001</v>
          </cell>
          <cell r="AV16394">
            <v>1.4978</v>
          </cell>
          <cell r="AW16394">
            <v>0.98689000000000004</v>
          </cell>
          <cell r="AX16394">
            <v>1.1995</v>
          </cell>
          <cell r="AY16394">
            <v>1.2952999999999999</v>
          </cell>
          <cell r="AZ16394">
            <v>1.1631</v>
          </cell>
          <cell r="BA16394">
            <v>1.6252</v>
          </cell>
          <cell r="BC16394">
            <v>1.6661999999999999</v>
          </cell>
          <cell r="BD16394">
            <v>1.3948</v>
          </cell>
          <cell r="BE16394">
            <v>1.7557</v>
          </cell>
          <cell r="BH16394">
            <v>1.6972</v>
          </cell>
        </row>
        <row r="16398">
          <cell r="Z16398">
            <v>0.61329</v>
          </cell>
          <cell r="AC16398">
            <v>0.68194999999999995</v>
          </cell>
          <cell r="AH16398">
            <v>0.37184</v>
          </cell>
          <cell r="AI16398">
            <v>0.89907000000000004</v>
          </cell>
          <cell r="AJ16398">
            <v>1.1437999999999999</v>
          </cell>
          <cell r="AK16398">
            <v>1.2039</v>
          </cell>
          <cell r="AP16398">
            <v>0.46972999999999998</v>
          </cell>
        </row>
        <row r="16401">
          <cell r="AB16401">
            <v>1.2276</v>
          </cell>
          <cell r="AE16401">
            <v>1.9164000000000001</v>
          </cell>
          <cell r="AH16401">
            <v>3.9496000000000002</v>
          </cell>
          <cell r="AI16401">
            <v>1.3553999999999999</v>
          </cell>
        </row>
        <row r="16402">
          <cell r="Y16402">
            <v>0.81769999999999998</v>
          </cell>
          <cell r="AA16402">
            <v>2.593</v>
          </cell>
          <cell r="AB16402">
            <v>2.2008000000000001</v>
          </cell>
          <cell r="AC16402">
            <v>2.8713000000000002</v>
          </cell>
          <cell r="AD16402">
            <v>3.3308</v>
          </cell>
          <cell r="AF16402">
            <v>2.9653</v>
          </cell>
          <cell r="AG16402">
            <v>6.1816000000000004</v>
          </cell>
          <cell r="AH16402">
            <v>4.2606999999999999</v>
          </cell>
          <cell r="AM16402">
            <v>2.8201000000000001</v>
          </cell>
          <cell r="AN16402">
            <v>2.3740999999999999</v>
          </cell>
          <cell r="AZ16402">
            <v>3.0257000000000001</v>
          </cell>
          <cell r="BD16402">
            <v>2.1082999999999998</v>
          </cell>
        </row>
        <row r="16403">
          <cell r="Y16403">
            <v>0.98231000000000002</v>
          </cell>
          <cell r="AA16403">
            <v>0.50463000000000002</v>
          </cell>
          <cell r="AB16403">
            <v>0.37441000000000002</v>
          </cell>
          <cell r="AC16403">
            <v>0.50927999999999995</v>
          </cell>
          <cell r="AE16403">
            <v>0.33091999999999999</v>
          </cell>
          <cell r="AF16403">
            <v>0.20530999999999999</v>
          </cell>
          <cell r="AG16403">
            <v>0.22167000000000001</v>
          </cell>
          <cell r="AL16403">
            <v>0.26684999999999998</v>
          </cell>
          <cell r="AQ16403">
            <v>1.0456000000000001</v>
          </cell>
          <cell r="AR16403">
            <v>0.58911999999999998</v>
          </cell>
          <cell r="AT16403">
            <v>0.46303</v>
          </cell>
          <cell r="AU16403">
            <v>0.43709999999999999</v>
          </cell>
          <cell r="AW16403">
            <v>0.21804999999999999</v>
          </cell>
          <cell r="BA16403">
            <v>0.13747999999999999</v>
          </cell>
          <cell r="BB16403">
            <v>9.7011E-2</v>
          </cell>
          <cell r="BD16403">
            <v>7.8064999999999996E-2</v>
          </cell>
        </row>
        <row r="16404">
          <cell r="Z16404">
            <v>0.78663000000000005</v>
          </cell>
          <cell r="AA16404">
            <v>0.62683</v>
          </cell>
          <cell r="AB16404">
            <v>0.97167000000000003</v>
          </cell>
          <cell r="AC16404">
            <v>0.54318999999999995</v>
          </cell>
          <cell r="AJ16404">
            <v>0.14837</v>
          </cell>
          <cell r="AM16404">
            <v>0.11509</v>
          </cell>
          <cell r="AO16404">
            <v>0.10344</v>
          </cell>
          <cell r="AR16404">
            <v>1.0616000000000001</v>
          </cell>
          <cell r="AS16404">
            <v>0.63415999999999995</v>
          </cell>
          <cell r="AT16404">
            <v>0.69832000000000005</v>
          </cell>
          <cell r="AU16404">
            <v>0.63149</v>
          </cell>
          <cell r="AV16404">
            <v>0.46838000000000002</v>
          </cell>
          <cell r="AW16404">
            <v>0.34784999999999999</v>
          </cell>
          <cell r="AX16404">
            <v>0.36751</v>
          </cell>
          <cell r="AY16404">
            <v>0.28515000000000001</v>
          </cell>
          <cell r="AZ16404">
            <v>0.23866000000000001</v>
          </cell>
          <cell r="BD16404">
            <v>0.16786000000000001</v>
          </cell>
          <cell r="BE16404">
            <v>0.12395</v>
          </cell>
          <cell r="BF16404">
            <v>0.12302</v>
          </cell>
          <cell r="BG16404">
            <v>0.14838999999999999</v>
          </cell>
        </row>
        <row r="16405">
          <cell r="Y16405">
            <v>0.94077999999999995</v>
          </cell>
          <cell r="Z16405">
            <v>1.0561</v>
          </cell>
          <cell r="AA16405">
            <v>1.0932999999999999</v>
          </cell>
          <cell r="AB16405">
            <v>0.97167000000000003</v>
          </cell>
          <cell r="AC16405">
            <v>0.77647999999999995</v>
          </cell>
          <cell r="AD16405">
            <v>1.0730999999999999</v>
          </cell>
          <cell r="AE16405">
            <v>1.0394000000000001</v>
          </cell>
          <cell r="AG16405">
            <v>1.0690999999999999</v>
          </cell>
          <cell r="AI16405">
            <v>0.86350000000000005</v>
          </cell>
          <cell r="AK16405">
            <v>0.66151000000000004</v>
          </cell>
          <cell r="AL16405">
            <v>0.26684999999999998</v>
          </cell>
          <cell r="AM16405">
            <v>0.67083000000000004</v>
          </cell>
          <cell r="AQ16405">
            <v>0.97589999999999999</v>
          </cell>
          <cell r="AR16405">
            <v>1.2857000000000001</v>
          </cell>
          <cell r="AS16405">
            <v>1.2359</v>
          </cell>
          <cell r="AT16405">
            <v>1.0457000000000001</v>
          </cell>
          <cell r="AU16405">
            <v>1.1003000000000001</v>
          </cell>
          <cell r="AV16405">
            <v>1.0911999999999999</v>
          </cell>
          <cell r="AW16405">
            <v>0.85428000000000004</v>
          </cell>
          <cell r="AX16405">
            <v>1.0382</v>
          </cell>
          <cell r="AZ16405">
            <v>0.93278000000000005</v>
          </cell>
          <cell r="BA16405">
            <v>0.91091999999999995</v>
          </cell>
          <cell r="BB16405">
            <v>0.81494999999999995</v>
          </cell>
          <cell r="BE16405">
            <v>0.58716000000000002</v>
          </cell>
          <cell r="BF16405">
            <v>0.51946000000000003</v>
          </cell>
        </row>
        <row r="16406">
          <cell r="AX16406">
            <v>0.72167999999999999</v>
          </cell>
        </row>
        <row r="16407">
          <cell r="Y16407">
            <v>0.90849000000000002</v>
          </cell>
          <cell r="Z16407">
            <v>1.2277</v>
          </cell>
          <cell r="AA16407">
            <v>0.95415000000000005</v>
          </cell>
          <cell r="AD16407">
            <v>0.88044999999999995</v>
          </cell>
          <cell r="AE16407">
            <v>0.80096000000000001</v>
          </cell>
          <cell r="AF16407">
            <v>0.80764000000000002</v>
          </cell>
          <cell r="AG16407">
            <v>0.69335000000000002</v>
          </cell>
          <cell r="AH16407">
            <v>0.64107999999999998</v>
          </cell>
          <cell r="AI16407">
            <v>0.58609</v>
          </cell>
          <cell r="AJ16407">
            <v>0.46887000000000001</v>
          </cell>
          <cell r="AK16407">
            <v>0.27766999999999997</v>
          </cell>
          <cell r="AL16407">
            <v>0.24715000000000001</v>
          </cell>
          <cell r="AM16407">
            <v>0.17682</v>
          </cell>
          <cell r="AN16407">
            <v>0.10772</v>
          </cell>
          <cell r="AP16407">
            <v>6.9908999999999999E-2</v>
          </cell>
          <cell r="AQ16407">
            <v>0.94594</v>
          </cell>
          <cell r="AR16407">
            <v>0.96970000000000001</v>
          </cell>
          <cell r="AS16407">
            <v>0.83943999999999996</v>
          </cell>
          <cell r="AU16407">
            <v>1.0078</v>
          </cell>
          <cell r="AV16407">
            <v>0.78774999999999995</v>
          </cell>
          <cell r="AW16407">
            <v>0.68210999999999999</v>
          </cell>
          <cell r="AY16407">
            <v>0.65098</v>
          </cell>
          <cell r="AZ16407">
            <v>0.65686999999999995</v>
          </cell>
          <cell r="BA16407">
            <v>0.52480000000000004</v>
          </cell>
          <cell r="BC16407">
            <v>0.308</v>
          </cell>
          <cell r="BD16407">
            <v>0.23962</v>
          </cell>
          <cell r="BE16407">
            <v>0.17219999999999999</v>
          </cell>
          <cell r="BG16407">
            <v>8.5639000000000007E-2</v>
          </cell>
          <cell r="BH16407">
            <v>7.4097999999999997E-2</v>
          </cell>
        </row>
        <row r="16408">
          <cell r="Y16408">
            <v>0.94655</v>
          </cell>
          <cell r="Z16408">
            <v>0.82801000000000002</v>
          </cell>
          <cell r="AA16408">
            <v>1.0748</v>
          </cell>
          <cell r="AB16408">
            <v>0.99346999999999996</v>
          </cell>
          <cell r="AC16408">
            <v>1.2744</v>
          </cell>
          <cell r="AD16408">
            <v>1.3099000000000001</v>
          </cell>
          <cell r="AE16408">
            <v>1.2518</v>
          </cell>
          <cell r="AF16408">
            <v>1.0471999999999999</v>
          </cell>
          <cell r="AG16408">
            <v>0.42714000000000002</v>
          </cell>
          <cell r="AH16408">
            <v>0.31573000000000001</v>
          </cell>
          <cell r="AI16408">
            <v>1.4655</v>
          </cell>
          <cell r="AJ16408">
            <v>1.4254</v>
          </cell>
          <cell r="AK16408">
            <v>1.4604999999999999</v>
          </cell>
          <cell r="AL16408">
            <v>1.6095999999999999</v>
          </cell>
          <cell r="AM16408">
            <v>0.13017000000000001</v>
          </cell>
          <cell r="AN16408">
            <v>1.5210999999999999</v>
          </cell>
          <cell r="AO16408">
            <v>1.5083</v>
          </cell>
          <cell r="AP16408">
            <v>1.6555</v>
          </cell>
          <cell r="AQ16408">
            <v>0.91073999999999999</v>
          </cell>
          <cell r="AR16408">
            <v>0.96741999999999995</v>
          </cell>
          <cell r="AS16408">
            <v>0.84326000000000001</v>
          </cell>
          <cell r="AT16408">
            <v>0.94384999999999997</v>
          </cell>
          <cell r="AU16408">
            <v>0.89337</v>
          </cell>
          <cell r="AV16408">
            <v>0.81303000000000003</v>
          </cell>
          <cell r="AW16408">
            <v>1.1208</v>
          </cell>
          <cell r="AX16408">
            <v>1.1647000000000001</v>
          </cell>
          <cell r="AY16408">
            <v>0.90724000000000005</v>
          </cell>
          <cell r="AZ16408">
            <v>1.4460999999999999</v>
          </cell>
          <cell r="BA16408">
            <v>1.0378000000000001</v>
          </cell>
          <cell r="BB16408">
            <v>1.046</v>
          </cell>
          <cell r="BC16408">
            <v>0.17433999999999999</v>
          </cell>
          <cell r="BD16408">
            <v>1.3875999999999999</v>
          </cell>
          <cell r="BE16408">
            <v>0.14643999999999999</v>
          </cell>
          <cell r="BF16408">
            <v>1.2685999999999999</v>
          </cell>
          <cell r="BG16408">
            <v>1.3381000000000001</v>
          </cell>
          <cell r="BH16408">
            <v>1.4101999999999999</v>
          </cell>
        </row>
        <row r="16409">
          <cell r="Y16409">
            <v>0.95562000000000002</v>
          </cell>
          <cell r="Z16409">
            <v>0.77139000000000002</v>
          </cell>
          <cell r="AA16409">
            <v>1.1620999999999999</v>
          </cell>
          <cell r="AB16409">
            <v>0.99807000000000001</v>
          </cell>
          <cell r="AD16409">
            <v>0.96901999999999999</v>
          </cell>
          <cell r="AF16409">
            <v>0.79274</v>
          </cell>
          <cell r="AG16409">
            <v>0.81303000000000003</v>
          </cell>
          <cell r="AH16409">
            <v>0.73616999999999999</v>
          </cell>
          <cell r="AJ16409">
            <v>0.70564000000000004</v>
          </cell>
          <cell r="AK16409">
            <v>0.55859999999999999</v>
          </cell>
          <cell r="AN16409">
            <v>0.40072999999999998</v>
          </cell>
          <cell r="AS16409">
            <v>1.1342000000000001</v>
          </cell>
          <cell r="AT16409">
            <v>1.0334000000000001</v>
          </cell>
          <cell r="AX16409">
            <v>0.90739999999999998</v>
          </cell>
          <cell r="BB16409">
            <v>0.75963999999999998</v>
          </cell>
        </row>
        <row r="16410">
          <cell r="Y16410">
            <v>0.91117000000000004</v>
          </cell>
          <cell r="Z16410">
            <v>1.0356000000000001</v>
          </cell>
          <cell r="AA16410">
            <v>1.0512999999999999</v>
          </cell>
          <cell r="AB16410">
            <v>1.1788000000000001</v>
          </cell>
          <cell r="AC16410">
            <v>1.0416000000000001</v>
          </cell>
          <cell r="AE16410">
            <v>0.94755</v>
          </cell>
          <cell r="AF16410">
            <v>0.92230999999999996</v>
          </cell>
          <cell r="AJ16410">
            <v>0.68591999999999997</v>
          </cell>
          <cell r="AK16410">
            <v>0.54535</v>
          </cell>
          <cell r="AL16410">
            <v>0.52170000000000005</v>
          </cell>
          <cell r="AQ16410">
            <v>0.95665999999999995</v>
          </cell>
          <cell r="AR16410">
            <v>1.1849000000000001</v>
          </cell>
          <cell r="AS16410">
            <v>1.0948</v>
          </cell>
          <cell r="AT16410">
            <v>1.1064000000000001</v>
          </cell>
          <cell r="AU16410">
            <v>1.1251</v>
          </cell>
          <cell r="AV16410">
            <v>0.94916999999999996</v>
          </cell>
          <cell r="AW16410">
            <v>0.75666999999999995</v>
          </cell>
          <cell r="AX16410">
            <v>0.93567</v>
          </cell>
          <cell r="AY16410">
            <v>0.94693000000000005</v>
          </cell>
          <cell r="AZ16410">
            <v>0.83301000000000003</v>
          </cell>
          <cell r="BA16410">
            <v>0.77817999999999998</v>
          </cell>
          <cell r="BB16410">
            <v>0.69374000000000002</v>
          </cell>
          <cell r="BC16410">
            <v>0.52246999999999999</v>
          </cell>
          <cell r="BD16410">
            <v>0.56923000000000001</v>
          </cell>
          <cell r="BE16410">
            <v>0.44155</v>
          </cell>
        </row>
        <row r="16417">
          <cell r="AB16417">
            <v>1.1286</v>
          </cell>
          <cell r="AT16417">
            <v>0.79912000000000005</v>
          </cell>
          <cell r="BF16417">
            <v>0.12959999999999999</v>
          </cell>
        </row>
        <row r="16418">
          <cell r="Z16418">
            <v>0.95281000000000005</v>
          </cell>
          <cell r="AG16418">
            <v>1.2555000000000001</v>
          </cell>
        </row>
        <row r="16419">
          <cell r="Y16419">
            <v>0.99368999999999996</v>
          </cell>
          <cell r="Z16419">
            <v>0.82801000000000002</v>
          </cell>
          <cell r="AA16419">
            <v>0.67267999999999994</v>
          </cell>
          <cell r="AB16419">
            <v>0.58299000000000001</v>
          </cell>
          <cell r="AD16419">
            <v>0.51970000000000005</v>
          </cell>
          <cell r="AE16419">
            <v>0.40755000000000002</v>
          </cell>
          <cell r="AK16419">
            <v>2.6873000000000001E-2</v>
          </cell>
          <cell r="AM16419">
            <v>0.13017000000000001</v>
          </cell>
          <cell r="AN16419">
            <v>0.15196000000000001</v>
          </cell>
          <cell r="AO16419">
            <v>0.13994999999999999</v>
          </cell>
          <cell r="AR16419">
            <v>1.1667000000000001</v>
          </cell>
          <cell r="AS16419">
            <v>0.66769999999999996</v>
          </cell>
          <cell r="AU16419">
            <v>0.75385000000000002</v>
          </cell>
          <cell r="AW16419">
            <v>0.36642000000000002</v>
          </cell>
          <cell r="BC16419">
            <v>0.17433999999999999</v>
          </cell>
          <cell r="BD16419">
            <v>0.18060000000000001</v>
          </cell>
          <cell r="BE16419">
            <v>0.14643999999999999</v>
          </cell>
          <cell r="BF16419">
            <v>0.15151000000000001</v>
          </cell>
        </row>
        <row r="16420">
          <cell r="Y16420">
            <v>0.96718000000000004</v>
          </cell>
          <cell r="Z16420">
            <v>0.86821999999999999</v>
          </cell>
          <cell r="AA16420">
            <v>0.82389000000000001</v>
          </cell>
          <cell r="AB16420">
            <v>0.71736999999999995</v>
          </cell>
          <cell r="AC16420">
            <v>0.67593999999999999</v>
          </cell>
          <cell r="AD16420">
            <v>0.61165000000000003</v>
          </cell>
          <cell r="AE16420">
            <v>0.52195000000000003</v>
          </cell>
          <cell r="AF16420">
            <v>0.39673000000000003</v>
          </cell>
          <cell r="AG16420">
            <v>0.39612999999999998</v>
          </cell>
          <cell r="AH16420">
            <v>0.28577000000000002</v>
          </cell>
          <cell r="AI16420">
            <v>0.21879000000000001</v>
          </cell>
          <cell r="AJ16420">
            <v>0.18471000000000001</v>
          </cell>
          <cell r="AL16420">
            <v>0.12834000000000001</v>
          </cell>
          <cell r="AP16420">
            <v>0.10176</v>
          </cell>
          <cell r="AQ16420">
            <v>1.1508</v>
          </cell>
          <cell r="AR16420">
            <v>1.1187</v>
          </cell>
          <cell r="AS16420">
            <v>0.94274000000000002</v>
          </cell>
          <cell r="AT16420">
            <v>0.80188999999999999</v>
          </cell>
          <cell r="AU16420">
            <v>0.83328999999999998</v>
          </cell>
          <cell r="AV16420">
            <v>0.67988999999999999</v>
          </cell>
          <cell r="AW16420">
            <v>0.49162</v>
          </cell>
          <cell r="AX16420">
            <v>0.50915999999999995</v>
          </cell>
          <cell r="AY16420">
            <v>0.36092000000000002</v>
          </cell>
          <cell r="AZ16420">
            <v>0.27343000000000001</v>
          </cell>
          <cell r="BA16420">
            <v>0.22805</v>
          </cell>
          <cell r="BB16420">
            <v>0.19686000000000001</v>
          </cell>
        </row>
        <row r="16421">
          <cell r="Y16421">
            <v>0.78580000000000005</v>
          </cell>
          <cell r="Z16421">
            <v>1.0508999999999999</v>
          </cell>
          <cell r="AB16421">
            <v>0.98343000000000003</v>
          </cell>
          <cell r="AC16421">
            <v>1.1317999999999999</v>
          </cell>
          <cell r="AE16421">
            <v>1.048</v>
          </cell>
          <cell r="AF16421">
            <v>1.0385</v>
          </cell>
          <cell r="AJ16421">
            <v>0.95750000000000002</v>
          </cell>
          <cell r="AK16421">
            <v>0.93147999999999997</v>
          </cell>
          <cell r="AL16421">
            <v>0.98907</v>
          </cell>
          <cell r="AM16421">
            <v>1.0909</v>
          </cell>
          <cell r="AN16421">
            <v>0.88836000000000004</v>
          </cell>
          <cell r="AO16421">
            <v>0.90208999999999995</v>
          </cell>
          <cell r="AP16421">
            <v>1.0374000000000001</v>
          </cell>
          <cell r="AQ16421">
            <v>0.98862000000000005</v>
          </cell>
          <cell r="AR16421">
            <v>1.2072000000000001</v>
          </cell>
          <cell r="AS16421">
            <v>1.1966000000000001</v>
          </cell>
          <cell r="AT16421">
            <v>1.0787</v>
          </cell>
          <cell r="AU16421">
            <v>1.1509</v>
          </cell>
          <cell r="AV16421">
            <v>1.1904999999999999</v>
          </cell>
          <cell r="AX16421">
            <v>1.0952</v>
          </cell>
          <cell r="AY16421">
            <v>1.0866</v>
          </cell>
          <cell r="AZ16421">
            <v>1.1192</v>
          </cell>
          <cell r="BE16421">
            <v>1.1287</v>
          </cell>
          <cell r="BF16421">
            <v>1.1626000000000001</v>
          </cell>
          <cell r="BG16421">
            <v>1.1364000000000001</v>
          </cell>
          <cell r="BH16421">
            <v>1.1473</v>
          </cell>
        </row>
        <row r="16422">
          <cell r="Y16422">
            <v>0.87849999999999995</v>
          </cell>
          <cell r="Z16422">
            <v>1.0508999999999999</v>
          </cell>
          <cell r="AA16422">
            <v>1.0672999999999999</v>
          </cell>
          <cell r="AB16422">
            <v>0.97850000000000004</v>
          </cell>
          <cell r="AC16422">
            <v>1.1317999999999999</v>
          </cell>
          <cell r="AF16422">
            <v>1.0385</v>
          </cell>
          <cell r="AH16422">
            <v>1.0072000000000001</v>
          </cell>
          <cell r="AI16422">
            <v>0.97443000000000002</v>
          </cell>
          <cell r="AJ16422">
            <v>1.0409999999999999</v>
          </cell>
          <cell r="AK16422">
            <v>0.94513000000000003</v>
          </cell>
          <cell r="AL16422">
            <v>0.98907</v>
          </cell>
          <cell r="AN16422">
            <v>0.88836000000000004</v>
          </cell>
          <cell r="AO16422">
            <v>0.90208999999999995</v>
          </cell>
          <cell r="AP16422">
            <v>0.99668999999999996</v>
          </cell>
          <cell r="AQ16422">
            <v>1.0669999999999999</v>
          </cell>
          <cell r="AT16422">
            <v>1.0787</v>
          </cell>
          <cell r="AU16422">
            <v>1.1486000000000001</v>
          </cell>
          <cell r="AV16422">
            <v>1.1215999999999999</v>
          </cell>
          <cell r="AW16422">
            <v>0.96667000000000003</v>
          </cell>
          <cell r="AX16422">
            <v>1.0482</v>
          </cell>
          <cell r="AY16422">
            <v>1.0908</v>
          </cell>
          <cell r="AZ16422">
            <v>0.98653999999999997</v>
          </cell>
          <cell r="BA16422">
            <v>1.1695</v>
          </cell>
          <cell r="BB16422">
            <v>1.1931</v>
          </cell>
          <cell r="BC16422">
            <v>1.1924999999999999</v>
          </cell>
          <cell r="BD16422">
            <v>1.1329</v>
          </cell>
          <cell r="BE16422">
            <v>1.2056</v>
          </cell>
          <cell r="BF16422">
            <v>1.1147</v>
          </cell>
          <cell r="BG16422">
            <v>1.1051</v>
          </cell>
        </row>
        <row r="16423">
          <cell r="AJ16423">
            <v>0.95009999999999994</v>
          </cell>
          <cell r="AR16423">
            <v>1.1080000000000001</v>
          </cell>
          <cell r="AU16423">
            <v>1.2211000000000001</v>
          </cell>
          <cell r="AV16423">
            <v>1.2665</v>
          </cell>
          <cell r="AW16423">
            <v>0.68086999999999998</v>
          </cell>
          <cell r="AX16423">
            <v>1.2713000000000001</v>
          </cell>
          <cell r="AY16423">
            <v>1.109</v>
          </cell>
          <cell r="BA16423">
            <v>1.3403</v>
          </cell>
          <cell r="BD16423">
            <v>1.0024</v>
          </cell>
          <cell r="BE16423">
            <v>1.3104</v>
          </cell>
          <cell r="BF16423">
            <v>1.0632999999999999</v>
          </cell>
        </row>
        <row r="16424">
          <cell r="Y16424">
            <v>0.82306999999999997</v>
          </cell>
          <cell r="Z16424">
            <v>1.4113</v>
          </cell>
          <cell r="AA16424">
            <v>1.2683</v>
          </cell>
          <cell r="AB16424">
            <v>1.2284999999999999</v>
          </cell>
          <cell r="AC16424">
            <v>1.3425</v>
          </cell>
          <cell r="AD16424">
            <v>1.7582</v>
          </cell>
          <cell r="AE16424">
            <v>1.319</v>
          </cell>
          <cell r="AF16424">
            <v>1.1639999999999999</v>
          </cell>
          <cell r="AG16424">
            <v>1.2817000000000001</v>
          </cell>
          <cell r="AH16424">
            <v>1.1728000000000001</v>
          </cell>
          <cell r="AI16424">
            <v>0.94886000000000004</v>
          </cell>
          <cell r="AJ16424">
            <v>1.1806000000000001</v>
          </cell>
          <cell r="AK16424">
            <v>1.1649</v>
          </cell>
          <cell r="AL16424">
            <v>1.0509999999999999</v>
          </cell>
          <cell r="AM16424">
            <v>1.0570999999999999</v>
          </cell>
          <cell r="AN16424">
            <v>1.0539000000000001</v>
          </cell>
          <cell r="AO16424">
            <v>0.86182999999999998</v>
          </cell>
          <cell r="AP16424">
            <v>1.1282000000000001</v>
          </cell>
          <cell r="AQ16424">
            <v>1.0034000000000001</v>
          </cell>
          <cell r="AR16424">
            <v>2.0394000000000001</v>
          </cell>
          <cell r="AS16424">
            <v>1.3604000000000001</v>
          </cell>
          <cell r="AT16424">
            <v>1.2542</v>
          </cell>
          <cell r="AU16424">
            <v>1.4334</v>
          </cell>
          <cell r="AV16424">
            <v>1.4452</v>
          </cell>
          <cell r="AW16424">
            <v>1.0019</v>
          </cell>
          <cell r="AX16424">
            <v>1.4487000000000001</v>
          </cell>
          <cell r="AY16424">
            <v>1.5581</v>
          </cell>
          <cell r="AZ16424">
            <v>1.3589</v>
          </cell>
          <cell r="BA16424">
            <v>1.3653</v>
          </cell>
          <cell r="BB16424">
            <v>1.3123</v>
          </cell>
          <cell r="BC16424">
            <v>1.1054999999999999</v>
          </cell>
          <cell r="BD16424">
            <v>1.0641</v>
          </cell>
          <cell r="BE16424">
            <v>1.1520999999999999</v>
          </cell>
          <cell r="BF16424">
            <v>0.38562000000000002</v>
          </cell>
          <cell r="BG16424">
            <v>1.0555000000000001</v>
          </cell>
          <cell r="BH16424">
            <v>0.93125000000000002</v>
          </cell>
        </row>
        <row r="16425">
          <cell r="Z16425">
            <v>1.0305</v>
          </cell>
          <cell r="AA16425">
            <v>1.0206999999999999</v>
          </cell>
          <cell r="AC16425">
            <v>1.3853</v>
          </cell>
          <cell r="AD16425">
            <v>1.2196</v>
          </cell>
          <cell r="AE16425">
            <v>0.92308000000000001</v>
          </cell>
          <cell r="AF16425">
            <v>0.76451000000000002</v>
          </cell>
          <cell r="AG16425">
            <v>0.94489000000000001</v>
          </cell>
          <cell r="AH16425">
            <v>1.0118</v>
          </cell>
          <cell r="AI16425">
            <v>0.89380999999999999</v>
          </cell>
          <cell r="AJ16425">
            <v>0.96653999999999995</v>
          </cell>
          <cell r="AK16425">
            <v>0.83792999999999995</v>
          </cell>
          <cell r="AL16425">
            <v>0.89278999999999997</v>
          </cell>
          <cell r="AM16425">
            <v>1.5016</v>
          </cell>
          <cell r="AN16425">
            <v>1.4285000000000001</v>
          </cell>
          <cell r="AO16425">
            <v>1.1668000000000001</v>
          </cell>
          <cell r="AP16425">
            <v>1.631</v>
          </cell>
          <cell r="AR16425">
            <v>1.5358000000000001</v>
          </cell>
          <cell r="AS16425">
            <v>1.502</v>
          </cell>
          <cell r="AT16425">
            <v>1.3673</v>
          </cell>
          <cell r="AU16425">
            <v>1.3626</v>
          </cell>
          <cell r="AV16425">
            <v>1.4924999999999999</v>
          </cell>
          <cell r="AW16425">
            <v>1.0931</v>
          </cell>
          <cell r="AX16425">
            <v>1.4724999999999999</v>
          </cell>
          <cell r="AZ16425">
            <v>1.2473000000000001</v>
          </cell>
          <cell r="BC16425">
            <v>1.2979000000000001</v>
          </cell>
          <cell r="BD16425">
            <v>1.4621999999999999</v>
          </cell>
          <cell r="BE16425">
            <v>1.3188</v>
          </cell>
          <cell r="BG16425">
            <v>1.4105000000000001</v>
          </cell>
          <cell r="BH16425">
            <v>1.7747999999999999</v>
          </cell>
        </row>
        <row r="16426">
          <cell r="Z16426">
            <v>1.3213999999999999</v>
          </cell>
          <cell r="AA16426">
            <v>1.1777</v>
          </cell>
          <cell r="AD16426">
            <v>1.0442</v>
          </cell>
          <cell r="AE16426">
            <v>0.71362000000000003</v>
          </cell>
          <cell r="AG16426">
            <v>0.99334999999999996</v>
          </cell>
          <cell r="AH16426">
            <v>1.397</v>
          </cell>
          <cell r="AJ16426">
            <v>1.1376999999999999</v>
          </cell>
          <cell r="AK16426">
            <v>0.96</v>
          </cell>
          <cell r="AM16426">
            <v>1.0654999999999999</v>
          </cell>
          <cell r="AN16426">
            <v>1.0564</v>
          </cell>
          <cell r="AP16426">
            <v>1.0394000000000001</v>
          </cell>
          <cell r="BB16426">
            <v>1.3737999999999999</v>
          </cell>
        </row>
        <row r="16428">
          <cell r="Y16428">
            <v>1.1417999999999999</v>
          </cell>
          <cell r="Z16428">
            <v>0.88878999999999997</v>
          </cell>
          <cell r="AA16428">
            <v>1.0096000000000001</v>
          </cell>
          <cell r="AB16428">
            <v>1.2212000000000001</v>
          </cell>
          <cell r="AC16428">
            <v>0.91761000000000004</v>
          </cell>
          <cell r="AD16428">
            <v>0.97401000000000004</v>
          </cell>
          <cell r="AE16428">
            <v>0.82216</v>
          </cell>
          <cell r="AF16428">
            <v>1.1599999999999999</v>
          </cell>
          <cell r="AG16428">
            <v>0.94227000000000005</v>
          </cell>
          <cell r="AH16428">
            <v>0.88200000000000001</v>
          </cell>
          <cell r="AI16428">
            <v>0.86082000000000003</v>
          </cell>
          <cell r="AJ16428">
            <v>0.60374000000000005</v>
          </cell>
          <cell r="AK16428">
            <v>0.88092000000000004</v>
          </cell>
          <cell r="AL16428">
            <v>0.70296999999999998</v>
          </cell>
          <cell r="AM16428">
            <v>0.80742000000000003</v>
          </cell>
          <cell r="AN16428">
            <v>0.71653999999999995</v>
          </cell>
          <cell r="AO16428">
            <v>0.50058000000000002</v>
          </cell>
          <cell r="AQ16428">
            <v>1.1500999999999999</v>
          </cell>
          <cell r="AS16428">
            <v>1.1329</v>
          </cell>
          <cell r="AT16428">
            <v>1.2674000000000001</v>
          </cell>
          <cell r="AV16428">
            <v>0.92925000000000002</v>
          </cell>
          <cell r="AW16428">
            <v>0.74634999999999996</v>
          </cell>
          <cell r="AX16428">
            <v>1.2681</v>
          </cell>
          <cell r="AZ16428">
            <v>0.84767999999999999</v>
          </cell>
          <cell r="BA16428">
            <v>0.66481999999999997</v>
          </cell>
          <cell r="BB16428">
            <v>0.90886</v>
          </cell>
          <cell r="BC16428">
            <v>0.71904000000000001</v>
          </cell>
          <cell r="BD16428">
            <v>0.78744999999999998</v>
          </cell>
        </row>
        <row r="16429">
          <cell r="Y16429">
            <v>0.79488000000000003</v>
          </cell>
          <cell r="Z16429">
            <v>0.85236000000000001</v>
          </cell>
          <cell r="AA16429">
            <v>0.87153000000000003</v>
          </cell>
          <cell r="AC16429">
            <v>0.76468000000000003</v>
          </cell>
          <cell r="AD16429">
            <v>0.75644</v>
          </cell>
          <cell r="AE16429">
            <v>0.58055000000000001</v>
          </cell>
          <cell r="AF16429">
            <v>0.55101</v>
          </cell>
          <cell r="AH16429">
            <v>0.61094000000000004</v>
          </cell>
          <cell r="AK16429">
            <v>0.36148000000000002</v>
          </cell>
          <cell r="AP16429">
            <v>8.2115999999999995E-2</v>
          </cell>
          <cell r="AQ16429">
            <v>1.2781</v>
          </cell>
          <cell r="AS16429">
            <v>0.99463999999999997</v>
          </cell>
          <cell r="AT16429">
            <v>0.73524</v>
          </cell>
          <cell r="AU16429">
            <v>0.94357999999999997</v>
          </cell>
          <cell r="AV16429">
            <v>0.75473999999999997</v>
          </cell>
          <cell r="AW16429">
            <v>0.45688000000000001</v>
          </cell>
          <cell r="AX16429">
            <v>0.84204000000000001</v>
          </cell>
          <cell r="AY16429">
            <v>0.56535000000000002</v>
          </cell>
          <cell r="AZ16429">
            <v>0.53022999999999998</v>
          </cell>
          <cell r="BA16429">
            <v>0.56315999999999999</v>
          </cell>
          <cell r="BB16429">
            <v>0.41150999999999999</v>
          </cell>
          <cell r="BD16429">
            <v>0.27887000000000001</v>
          </cell>
          <cell r="BE16429">
            <v>0.2581</v>
          </cell>
          <cell r="BG16429">
            <v>0.13927999999999999</v>
          </cell>
        </row>
        <row r="16434">
          <cell r="Y16434">
            <v>0.88748000000000005</v>
          </cell>
          <cell r="Z16434">
            <v>1.071</v>
          </cell>
          <cell r="AA16434">
            <v>0.98004999999999998</v>
          </cell>
          <cell r="AB16434">
            <v>0.96830000000000005</v>
          </cell>
          <cell r="AC16434">
            <v>0.95950000000000002</v>
          </cell>
          <cell r="AD16434">
            <v>0.97833999999999999</v>
          </cell>
          <cell r="AE16434">
            <v>0.99536000000000002</v>
          </cell>
          <cell r="AF16434">
            <v>0.95464000000000004</v>
          </cell>
          <cell r="AG16434">
            <v>0.92601999999999995</v>
          </cell>
          <cell r="AH16434">
            <v>0.84531999999999996</v>
          </cell>
          <cell r="AI16434">
            <v>0.75439999999999996</v>
          </cell>
          <cell r="AJ16434">
            <v>0.70862999999999998</v>
          </cell>
          <cell r="AK16434">
            <v>0.65942999999999996</v>
          </cell>
          <cell r="AL16434">
            <v>0.63468000000000002</v>
          </cell>
          <cell r="AM16434">
            <v>0.53091999999999995</v>
          </cell>
          <cell r="AN16434">
            <v>0.46099000000000001</v>
          </cell>
          <cell r="AO16434">
            <v>0.39699000000000001</v>
          </cell>
          <cell r="AP16434">
            <v>0.41481000000000001</v>
          </cell>
          <cell r="AQ16434">
            <v>0.85345000000000004</v>
          </cell>
          <cell r="AR16434">
            <v>1.1701999999999999</v>
          </cell>
          <cell r="AS16434">
            <v>1.0569999999999999</v>
          </cell>
          <cell r="AT16434">
            <v>1.0441</v>
          </cell>
          <cell r="AU16434">
            <v>1.0217000000000001</v>
          </cell>
          <cell r="AV16434">
            <v>1.0105999999999999</v>
          </cell>
          <cell r="AW16434">
            <v>0.73902000000000001</v>
          </cell>
          <cell r="AX16434">
            <v>0.93149999999999999</v>
          </cell>
          <cell r="AY16434">
            <v>0.89434000000000002</v>
          </cell>
          <cell r="AZ16434">
            <v>0.87529999999999997</v>
          </cell>
          <cell r="BA16434">
            <v>0.75070999999999999</v>
          </cell>
          <cell r="BB16434">
            <v>0.61204999999999998</v>
          </cell>
          <cell r="BC16434">
            <v>0.68252000000000002</v>
          </cell>
          <cell r="BD16434">
            <v>0.62290999999999996</v>
          </cell>
          <cell r="BE16434">
            <v>0.56388000000000005</v>
          </cell>
          <cell r="BF16434">
            <v>0.53417999999999999</v>
          </cell>
          <cell r="BG16434">
            <v>0.46335999999999999</v>
          </cell>
          <cell r="BH16434">
            <v>0.38224000000000002</v>
          </cell>
        </row>
        <row r="16435">
          <cell r="Z16435">
            <v>0.87350000000000005</v>
          </cell>
          <cell r="AB16435">
            <v>0.66334000000000004</v>
          </cell>
        </row>
        <row r="16436">
          <cell r="Y16436">
            <v>0.91012999999999999</v>
          </cell>
          <cell r="AA16436">
            <v>0.98202999999999996</v>
          </cell>
          <cell r="AQ16436">
            <v>0.93098999999999998</v>
          </cell>
          <cell r="AR16436">
            <v>0.95920000000000005</v>
          </cell>
          <cell r="AS16436">
            <v>0.85123000000000004</v>
          </cell>
          <cell r="AT16436">
            <v>0.74082999999999999</v>
          </cell>
          <cell r="AV16436">
            <v>0.63390999999999997</v>
          </cell>
          <cell r="AW16436">
            <v>0.64903999999999995</v>
          </cell>
          <cell r="AY16436">
            <v>0.59389999999999998</v>
          </cell>
        </row>
        <row r="16437">
          <cell r="Y16437">
            <v>1.0654999999999999</v>
          </cell>
          <cell r="AA16437">
            <v>1.7757000000000001</v>
          </cell>
          <cell r="AC16437">
            <v>1.6919999999999999</v>
          </cell>
          <cell r="AE16437">
            <v>2.2012</v>
          </cell>
          <cell r="AI16437">
            <v>1.8979999999999999</v>
          </cell>
          <cell r="AL16437">
            <v>2.8660000000000001</v>
          </cell>
          <cell r="AM16437">
            <v>3.3033000000000001</v>
          </cell>
          <cell r="AN16437">
            <v>3.0794999999999999</v>
          </cell>
        </row>
        <row r="16439">
          <cell r="Y16439">
            <v>1.0696000000000001</v>
          </cell>
          <cell r="AB16439">
            <v>1.3108</v>
          </cell>
          <cell r="AC16439">
            <v>0.95304999999999995</v>
          </cell>
          <cell r="AD16439">
            <v>0.97777000000000003</v>
          </cell>
          <cell r="AF16439">
            <v>0.77364999999999995</v>
          </cell>
          <cell r="AG16439">
            <v>1.1254999999999999</v>
          </cell>
          <cell r="AH16439">
            <v>0.69501000000000002</v>
          </cell>
          <cell r="AJ16439">
            <v>0.54700000000000004</v>
          </cell>
          <cell r="AL16439">
            <v>0.32439000000000001</v>
          </cell>
          <cell r="AN16439">
            <v>0.26896999999999999</v>
          </cell>
          <cell r="AP16439">
            <v>0.26608999999999999</v>
          </cell>
          <cell r="AQ16439">
            <v>1.3227</v>
          </cell>
          <cell r="AR16439">
            <v>1.4245000000000001</v>
          </cell>
          <cell r="AS16439">
            <v>0.99461999999999995</v>
          </cell>
          <cell r="AU16439">
            <v>1.0299</v>
          </cell>
          <cell r="AV16439">
            <v>0.95426</v>
          </cell>
          <cell r="AW16439">
            <v>0.79332999999999998</v>
          </cell>
          <cell r="AX16439">
            <v>0.97992999999999997</v>
          </cell>
          <cell r="AY16439">
            <v>0.81357999999999997</v>
          </cell>
          <cell r="AZ16439">
            <v>0.83072000000000001</v>
          </cell>
          <cell r="BA16439">
            <v>0.76395999999999997</v>
          </cell>
          <cell r="BB16439">
            <v>0.64944999999999997</v>
          </cell>
          <cell r="BC16439">
            <v>0.49443999999999999</v>
          </cell>
          <cell r="BD16439">
            <v>0.47333999999999998</v>
          </cell>
          <cell r="BE16439">
            <v>0.32196000000000002</v>
          </cell>
          <cell r="BH16439">
            <v>0.21737000000000001</v>
          </cell>
        </row>
        <row r="16441">
          <cell r="AD16441">
            <v>2.8769999999999998</v>
          </cell>
        </row>
        <row r="16442">
          <cell r="Y16442">
            <v>1.0696000000000001</v>
          </cell>
          <cell r="Z16442">
            <v>0.99312999999999996</v>
          </cell>
          <cell r="AA16442">
            <v>1.1564000000000001</v>
          </cell>
          <cell r="AE16442">
            <v>1.1473</v>
          </cell>
          <cell r="AK16442">
            <v>0.43998999999999999</v>
          </cell>
          <cell r="AT16442">
            <v>0.91115000000000002</v>
          </cell>
          <cell r="BB16442">
            <v>0.64944999999999997</v>
          </cell>
        </row>
        <row r="16443">
          <cell r="Y16443">
            <v>1.0490999999999999</v>
          </cell>
          <cell r="Z16443">
            <v>0.98304000000000002</v>
          </cell>
          <cell r="AA16443">
            <v>1.6615</v>
          </cell>
          <cell r="AB16443">
            <v>1.042</v>
          </cell>
          <cell r="AC16443">
            <v>1.5624</v>
          </cell>
          <cell r="AD16443">
            <v>1.4854000000000001</v>
          </cell>
          <cell r="AE16443">
            <v>1.3128</v>
          </cell>
          <cell r="AF16443">
            <v>1.1246</v>
          </cell>
          <cell r="AG16443">
            <v>2.6905999999999999</v>
          </cell>
          <cell r="AH16443">
            <v>2.3148</v>
          </cell>
          <cell r="AI16443">
            <v>2.0806</v>
          </cell>
          <cell r="AJ16443">
            <v>1.1388</v>
          </cell>
          <cell r="AK16443">
            <v>0.99497000000000002</v>
          </cell>
          <cell r="AL16443">
            <v>2.2751000000000001</v>
          </cell>
          <cell r="AM16443">
            <v>1.7743</v>
          </cell>
          <cell r="AN16443">
            <v>2.4434</v>
          </cell>
          <cell r="AO16443">
            <v>1.9917</v>
          </cell>
          <cell r="AP16443">
            <v>2.7938999999999998</v>
          </cell>
        </row>
        <row r="16446">
          <cell r="Y16446">
            <v>0.97092999999999996</v>
          </cell>
          <cell r="Z16446">
            <v>0.81640999999999997</v>
          </cell>
          <cell r="AB16446">
            <v>0.90378000000000003</v>
          </cell>
          <cell r="AC16446">
            <v>0.83284000000000002</v>
          </cell>
          <cell r="AD16446">
            <v>0.75614999999999999</v>
          </cell>
          <cell r="AE16446">
            <v>1.0962000000000001</v>
          </cell>
          <cell r="AF16446">
            <v>0.65193000000000001</v>
          </cell>
          <cell r="AG16446">
            <v>0.91080000000000005</v>
          </cell>
          <cell r="AH16446">
            <v>0.94677</v>
          </cell>
          <cell r="AK16446">
            <v>0.54315999999999998</v>
          </cell>
          <cell r="AL16446">
            <v>0.54869999999999997</v>
          </cell>
          <cell r="AN16446">
            <v>0.37107000000000001</v>
          </cell>
          <cell r="AO16446">
            <v>0.24457000000000001</v>
          </cell>
          <cell r="AQ16446">
            <v>1.0704</v>
          </cell>
          <cell r="AR16446">
            <v>1.0681</v>
          </cell>
          <cell r="AU16446">
            <v>1.0981000000000001</v>
          </cell>
          <cell r="AV16446">
            <v>0.92105000000000004</v>
          </cell>
          <cell r="AY16446">
            <v>0.43226999999999999</v>
          </cell>
          <cell r="AZ16446">
            <v>0.91442000000000001</v>
          </cell>
          <cell r="BA16446">
            <v>0.59936999999999996</v>
          </cell>
          <cell r="BB16446">
            <v>0.75814999999999999</v>
          </cell>
          <cell r="BC16446">
            <v>0.68845000000000001</v>
          </cell>
          <cell r="BD16446">
            <v>1.0729</v>
          </cell>
        </row>
        <row r="16447">
          <cell r="Y16447">
            <v>1.0783</v>
          </cell>
          <cell r="Z16447">
            <v>1.0122</v>
          </cell>
          <cell r="AA16447">
            <v>0.85933999999999999</v>
          </cell>
          <cell r="AB16447">
            <v>0.85094000000000003</v>
          </cell>
          <cell r="AC16447">
            <v>0.95035000000000003</v>
          </cell>
          <cell r="AD16447">
            <v>0.95245000000000002</v>
          </cell>
          <cell r="AE16447">
            <v>1.0610999999999999</v>
          </cell>
          <cell r="AF16447">
            <v>0.81027000000000005</v>
          </cell>
          <cell r="AG16447">
            <v>0.84389000000000003</v>
          </cell>
          <cell r="AH16447">
            <v>0.93864000000000003</v>
          </cell>
          <cell r="AI16447">
            <v>0.74314999999999998</v>
          </cell>
          <cell r="AK16447">
            <v>0.73951</v>
          </cell>
          <cell r="AL16447">
            <v>0.81447999999999998</v>
          </cell>
          <cell r="AM16447">
            <v>0.4763</v>
          </cell>
          <cell r="AN16447">
            <v>0.69925000000000004</v>
          </cell>
          <cell r="AO16447">
            <v>0.61129999999999995</v>
          </cell>
          <cell r="AP16447">
            <v>0.59904000000000002</v>
          </cell>
          <cell r="AQ16447">
            <v>1.0059</v>
          </cell>
          <cell r="AR16447">
            <v>1.0861000000000001</v>
          </cell>
          <cell r="AS16447">
            <v>0.93662000000000001</v>
          </cell>
          <cell r="AT16447">
            <v>0.98780999999999997</v>
          </cell>
          <cell r="AV16447">
            <v>0.98594999999999999</v>
          </cell>
          <cell r="AW16447">
            <v>0.79784999999999995</v>
          </cell>
          <cell r="AX16447">
            <v>0.96638999999999997</v>
          </cell>
          <cell r="AY16447">
            <v>1.0074000000000001</v>
          </cell>
          <cell r="AZ16447">
            <v>0.74585999999999997</v>
          </cell>
          <cell r="BA16447">
            <v>0.88012000000000001</v>
          </cell>
          <cell r="BB16447">
            <v>0.87312000000000001</v>
          </cell>
          <cell r="BC16447">
            <v>0.82143999999999995</v>
          </cell>
          <cell r="BD16447">
            <v>0.77266999999999997</v>
          </cell>
          <cell r="BE16447">
            <v>0.76114000000000004</v>
          </cell>
          <cell r="BF16447">
            <v>0.64783999999999997</v>
          </cell>
          <cell r="BG16447">
            <v>0.73458999999999997</v>
          </cell>
          <cell r="BH16447">
            <v>0.61221000000000003</v>
          </cell>
        </row>
        <row r="16448">
          <cell r="AG16448">
            <v>0.93813000000000002</v>
          </cell>
          <cell r="AH16448">
            <v>0.86853999999999998</v>
          </cell>
          <cell r="AU16448">
            <v>1.198</v>
          </cell>
        </row>
        <row r="16450">
          <cell r="Y16450">
            <v>0.91107000000000005</v>
          </cell>
          <cell r="AQ16450">
            <v>1.1384000000000001</v>
          </cell>
        </row>
        <row r="16451">
          <cell r="Y16451">
            <v>0.90225</v>
          </cell>
          <cell r="Z16451">
            <v>1.0004</v>
          </cell>
          <cell r="AA16451">
            <v>0.90637999999999996</v>
          </cell>
          <cell r="AB16451">
            <v>0.94982999999999995</v>
          </cell>
          <cell r="AC16451">
            <v>0.76405999999999996</v>
          </cell>
          <cell r="AD16451">
            <v>0.89261000000000001</v>
          </cell>
          <cell r="AE16451">
            <v>0.97226000000000001</v>
          </cell>
          <cell r="AF16451">
            <v>0.62339999999999995</v>
          </cell>
          <cell r="AG16451">
            <v>0.73187000000000002</v>
          </cell>
          <cell r="AH16451">
            <v>0.62021000000000004</v>
          </cell>
          <cell r="AJ16451">
            <v>0.35276000000000002</v>
          </cell>
          <cell r="AL16451">
            <v>0.21515999999999999</v>
          </cell>
          <cell r="AQ16451">
            <v>1.0083</v>
          </cell>
          <cell r="AR16451">
            <v>1.0204</v>
          </cell>
          <cell r="AS16451">
            <v>0.99167000000000005</v>
          </cell>
          <cell r="AT16451">
            <v>1.0428999999999999</v>
          </cell>
          <cell r="AU16451">
            <v>1.0852999999999999</v>
          </cell>
          <cell r="AV16451">
            <v>0.78013999999999994</v>
          </cell>
          <cell r="AW16451">
            <v>0.74687000000000003</v>
          </cell>
          <cell r="AX16451">
            <v>0.65271000000000001</v>
          </cell>
          <cell r="AY16451">
            <v>0.72594999999999998</v>
          </cell>
          <cell r="AZ16451">
            <v>0.59838000000000002</v>
          </cell>
          <cell r="BA16451">
            <v>0.44847999999999999</v>
          </cell>
          <cell r="BB16451">
            <v>0.38186999999999999</v>
          </cell>
          <cell r="BC16451">
            <v>0.34648000000000001</v>
          </cell>
          <cell r="BD16451">
            <v>0.25892999999999999</v>
          </cell>
        </row>
        <row r="16453">
          <cell r="Y16453">
            <v>0.74492999999999998</v>
          </cell>
          <cell r="Z16453">
            <v>1.3688</v>
          </cell>
          <cell r="AA16453">
            <v>1.0666</v>
          </cell>
          <cell r="AB16453">
            <v>1.0474000000000001</v>
          </cell>
          <cell r="AC16453">
            <v>1.0622</v>
          </cell>
          <cell r="AD16453">
            <v>0.90639999999999998</v>
          </cell>
          <cell r="AE16453">
            <v>0.94057999999999997</v>
          </cell>
          <cell r="AF16453">
            <v>0.87512999999999996</v>
          </cell>
          <cell r="AG16453">
            <v>0.87985000000000002</v>
          </cell>
          <cell r="AI16453">
            <v>0.77388999999999997</v>
          </cell>
          <cell r="AJ16453">
            <v>0.74985999999999997</v>
          </cell>
          <cell r="AK16453">
            <v>0.66385000000000005</v>
          </cell>
          <cell r="AL16453">
            <v>0.63739999999999997</v>
          </cell>
          <cell r="AM16453">
            <v>0.55486000000000002</v>
          </cell>
          <cell r="AN16453">
            <v>0.32818999999999998</v>
          </cell>
          <cell r="AO16453">
            <v>0.3105</v>
          </cell>
        </row>
        <row r="16454">
          <cell r="Y16454">
            <v>0.97492000000000001</v>
          </cell>
          <cell r="Z16454">
            <v>1.1034999999999999</v>
          </cell>
          <cell r="AA16454">
            <v>0.98463999999999996</v>
          </cell>
          <cell r="AB16454">
            <v>1.0984</v>
          </cell>
          <cell r="AC16454">
            <v>1.0208999999999999</v>
          </cell>
          <cell r="AD16454">
            <v>1.0918000000000001</v>
          </cell>
          <cell r="AE16454">
            <v>0.96780999999999995</v>
          </cell>
          <cell r="AF16454">
            <v>0.99573999999999996</v>
          </cell>
          <cell r="AG16454">
            <v>1.0465</v>
          </cell>
          <cell r="AH16454">
            <v>0.98699999999999999</v>
          </cell>
          <cell r="AI16454">
            <v>1.0048999999999999</v>
          </cell>
          <cell r="AJ16454">
            <v>0.94271000000000005</v>
          </cell>
          <cell r="AK16454">
            <v>0.97172000000000003</v>
          </cell>
          <cell r="AL16454">
            <v>0.95450999999999997</v>
          </cell>
          <cell r="AM16454">
            <v>1.0218</v>
          </cell>
          <cell r="AN16454">
            <v>0.86785999999999996</v>
          </cell>
          <cell r="AO16454">
            <v>0.93179999999999996</v>
          </cell>
          <cell r="AP16454">
            <v>0.91166000000000003</v>
          </cell>
          <cell r="AQ16454">
            <v>1.0031000000000001</v>
          </cell>
          <cell r="AR16454">
            <v>1.1251</v>
          </cell>
          <cell r="AS16454">
            <v>0.96179999999999999</v>
          </cell>
          <cell r="AT16454">
            <v>1.0426</v>
          </cell>
          <cell r="AU16454">
            <v>1.0484</v>
          </cell>
          <cell r="AV16454">
            <v>1.1708000000000001</v>
          </cell>
          <cell r="AW16454">
            <v>0.80212000000000006</v>
          </cell>
          <cell r="AX16454">
            <v>1.0909</v>
          </cell>
          <cell r="AY16454">
            <v>0.97365999999999997</v>
          </cell>
          <cell r="AZ16454">
            <v>1.1163000000000001</v>
          </cell>
          <cell r="BA16454">
            <v>0.86287000000000003</v>
          </cell>
          <cell r="BB16454">
            <v>0.89117999999999997</v>
          </cell>
          <cell r="BC16454">
            <v>1.0337000000000001</v>
          </cell>
          <cell r="BD16454">
            <v>0.89944000000000002</v>
          </cell>
          <cell r="BE16454">
            <v>1.0432999999999999</v>
          </cell>
          <cell r="BF16454">
            <v>1.0878000000000001</v>
          </cell>
          <cell r="BG16454">
            <v>0.98817999999999995</v>
          </cell>
          <cell r="BH16454">
            <v>0.98185</v>
          </cell>
        </row>
        <row r="16455">
          <cell r="Y16455">
            <v>0.88490999999999997</v>
          </cell>
          <cell r="Z16455">
            <v>0.90646000000000004</v>
          </cell>
          <cell r="AA16455">
            <v>1.0698000000000001</v>
          </cell>
          <cell r="AB16455">
            <v>0.97291000000000005</v>
          </cell>
          <cell r="AC16455">
            <v>1.0071000000000001</v>
          </cell>
          <cell r="AD16455">
            <v>0.98179000000000005</v>
          </cell>
          <cell r="AE16455">
            <v>0.96116000000000001</v>
          </cell>
          <cell r="AF16455">
            <v>0.97872999999999999</v>
          </cell>
          <cell r="AG16455">
            <v>1.0127999999999999</v>
          </cell>
          <cell r="AH16455">
            <v>0.94118999999999997</v>
          </cell>
          <cell r="AI16455">
            <v>1.0339</v>
          </cell>
          <cell r="AJ16455">
            <v>0.97294000000000003</v>
          </cell>
          <cell r="AK16455">
            <v>0.83960999999999997</v>
          </cell>
          <cell r="AL16455">
            <v>1.0983000000000001</v>
          </cell>
          <cell r="AM16455">
            <v>1.1335999999999999</v>
          </cell>
          <cell r="AN16455">
            <v>0.82001000000000002</v>
          </cell>
          <cell r="AO16455">
            <v>0.89219999999999999</v>
          </cell>
          <cell r="AP16455">
            <v>0.89790000000000003</v>
          </cell>
          <cell r="AQ16455">
            <v>1.0251999999999999</v>
          </cell>
          <cell r="AR16455">
            <v>1.0379</v>
          </cell>
          <cell r="AS16455">
            <v>0.99126999999999998</v>
          </cell>
          <cell r="AT16455">
            <v>0.89163999999999999</v>
          </cell>
          <cell r="AU16455">
            <v>0.98512999999999995</v>
          </cell>
          <cell r="AV16455">
            <v>0.79249999999999998</v>
          </cell>
          <cell r="AW16455">
            <v>0.76876999999999995</v>
          </cell>
          <cell r="AX16455">
            <v>0.90188000000000001</v>
          </cell>
          <cell r="AY16455">
            <v>0.94174999999999998</v>
          </cell>
          <cell r="AZ16455">
            <v>0.96923999999999999</v>
          </cell>
          <cell r="BA16455">
            <v>0.90136000000000005</v>
          </cell>
          <cell r="BB16455">
            <v>0.94728000000000001</v>
          </cell>
          <cell r="BC16455">
            <v>0.98556999999999995</v>
          </cell>
          <cell r="BD16455">
            <v>0.90400999999999998</v>
          </cell>
          <cell r="BE16455">
            <v>0.97077999999999998</v>
          </cell>
          <cell r="BF16455">
            <v>0.94311999999999996</v>
          </cell>
          <cell r="BG16455">
            <v>0.93967000000000001</v>
          </cell>
          <cell r="BH16455">
            <v>0.91752999999999996</v>
          </cell>
        </row>
        <row r="16456">
          <cell r="Y16456">
            <v>0.99351999999999996</v>
          </cell>
          <cell r="Z16456">
            <v>1.1467000000000001</v>
          </cell>
          <cell r="AA16456">
            <v>1.081</v>
          </cell>
          <cell r="AB16456">
            <v>1.2249000000000001</v>
          </cell>
          <cell r="AC16456">
            <v>1.2755000000000001</v>
          </cell>
          <cell r="AD16456">
            <v>1.1465000000000001</v>
          </cell>
          <cell r="AG16456">
            <v>1.2823</v>
          </cell>
          <cell r="AH16456">
            <v>1.2470000000000001</v>
          </cell>
          <cell r="AI16456">
            <v>1.0710999999999999</v>
          </cell>
          <cell r="AK16456">
            <v>1.2302</v>
          </cell>
          <cell r="AM16456">
            <v>1.2587999999999999</v>
          </cell>
          <cell r="AN16456">
            <v>1.3584000000000001</v>
          </cell>
          <cell r="AO16456">
            <v>1.1754</v>
          </cell>
          <cell r="AP16456">
            <v>1.1111</v>
          </cell>
          <cell r="AQ16456">
            <v>0.88744000000000001</v>
          </cell>
          <cell r="AR16456">
            <v>1.3408</v>
          </cell>
          <cell r="AS16456">
            <v>1.2339</v>
          </cell>
          <cell r="AT16456">
            <v>0.92276999999999998</v>
          </cell>
          <cell r="AU16456">
            <v>1.0133000000000001</v>
          </cell>
          <cell r="AV16456">
            <v>1.2444999999999999</v>
          </cell>
          <cell r="AW16456">
            <v>1.0185</v>
          </cell>
          <cell r="AX16456">
            <v>1.0579000000000001</v>
          </cell>
          <cell r="AY16456">
            <v>1.1697</v>
          </cell>
          <cell r="AZ16456">
            <v>1.2177</v>
          </cell>
          <cell r="BA16456">
            <v>1.1861999999999999</v>
          </cell>
          <cell r="BB16456">
            <v>1.2597</v>
          </cell>
          <cell r="BC16456">
            <v>1.4479</v>
          </cell>
          <cell r="BD16456">
            <v>1.4119999999999999</v>
          </cell>
          <cell r="BE16456">
            <v>1.5223</v>
          </cell>
          <cell r="BF16456">
            <v>1.1922999999999999</v>
          </cell>
          <cell r="BG16456">
            <v>1.4617</v>
          </cell>
          <cell r="BH16456">
            <v>1.5495000000000001</v>
          </cell>
        </row>
        <row r="16457">
          <cell r="Y16457">
            <v>1.095</v>
          </cell>
          <cell r="Z16457">
            <v>0.81974000000000002</v>
          </cell>
          <cell r="AA16457">
            <v>0.86778999999999995</v>
          </cell>
          <cell r="AB16457">
            <v>0.81361000000000006</v>
          </cell>
          <cell r="AC16457">
            <v>0.98294999999999999</v>
          </cell>
          <cell r="AD16457">
            <v>0.73938999999999999</v>
          </cell>
          <cell r="AE16457">
            <v>0.53002000000000005</v>
          </cell>
          <cell r="AG16457">
            <v>0.39862999999999998</v>
          </cell>
          <cell r="AH16457">
            <v>0.63126000000000004</v>
          </cell>
          <cell r="AJ16457">
            <v>0.27926000000000001</v>
          </cell>
          <cell r="AO16457">
            <v>0.12221</v>
          </cell>
          <cell r="AQ16457">
            <v>1.0469999999999999</v>
          </cell>
          <cell r="AU16457">
            <v>0.83333000000000002</v>
          </cell>
          <cell r="AV16457">
            <v>0.78817000000000004</v>
          </cell>
          <cell r="AX16457">
            <v>0.49335000000000001</v>
          </cell>
          <cell r="AY16457">
            <v>0.51583999999999997</v>
          </cell>
          <cell r="BA16457">
            <v>0.46833000000000002</v>
          </cell>
          <cell r="BC16457">
            <v>0.38022</v>
          </cell>
          <cell r="BF16457">
            <v>0.27174999999999999</v>
          </cell>
          <cell r="BG16457">
            <v>0.27966999999999997</v>
          </cell>
        </row>
        <row r="16461">
          <cell r="Y16461">
            <v>0.99826999999999999</v>
          </cell>
          <cell r="Z16461">
            <v>1.0127999999999999</v>
          </cell>
          <cell r="AA16461">
            <v>1.0738000000000001</v>
          </cell>
          <cell r="AB16461">
            <v>0.88361000000000001</v>
          </cell>
          <cell r="AC16461">
            <v>1.0585</v>
          </cell>
          <cell r="AD16461">
            <v>0.98360999999999998</v>
          </cell>
          <cell r="AE16461">
            <v>0.99861</v>
          </cell>
          <cell r="AF16461">
            <v>0.73548999999999998</v>
          </cell>
          <cell r="AG16461">
            <v>1.1335999999999999</v>
          </cell>
          <cell r="AH16461">
            <v>0.97060999999999997</v>
          </cell>
          <cell r="AI16461">
            <v>0.97751999999999994</v>
          </cell>
          <cell r="AJ16461">
            <v>0.94721999999999995</v>
          </cell>
          <cell r="AK16461">
            <v>1.0239</v>
          </cell>
          <cell r="AL16461">
            <v>1.1785000000000001</v>
          </cell>
          <cell r="AM16461">
            <v>1.2070000000000001</v>
          </cell>
          <cell r="AN16461">
            <v>0.93428999999999995</v>
          </cell>
          <cell r="AO16461">
            <v>0.99685000000000001</v>
          </cell>
          <cell r="AP16461">
            <v>1.0302</v>
          </cell>
          <cell r="AQ16461">
            <v>0.95467999999999997</v>
          </cell>
          <cell r="AR16461">
            <v>1.1249</v>
          </cell>
          <cell r="AS16461">
            <v>1.1655</v>
          </cell>
          <cell r="AT16461">
            <v>1.0795999999999999</v>
          </cell>
          <cell r="AU16461">
            <v>1.0254000000000001</v>
          </cell>
          <cell r="AV16461">
            <v>1.2114</v>
          </cell>
          <cell r="AW16461">
            <v>0.82765999999999995</v>
          </cell>
          <cell r="AX16461">
            <v>0.88138000000000005</v>
          </cell>
          <cell r="AY16461">
            <v>0.96579999999999999</v>
          </cell>
          <cell r="AZ16461">
            <v>1.0410999999999999</v>
          </cell>
          <cell r="BA16461">
            <v>1.1216999999999999</v>
          </cell>
          <cell r="BB16461">
            <v>0.64748000000000006</v>
          </cell>
          <cell r="BC16461">
            <v>1.1079000000000001</v>
          </cell>
          <cell r="BD16461">
            <v>1.1587000000000001</v>
          </cell>
          <cell r="BE16461">
            <v>0.99895</v>
          </cell>
          <cell r="BF16461">
            <v>1.2563</v>
          </cell>
          <cell r="BG16461">
            <v>1.1464000000000001</v>
          </cell>
          <cell r="BH16461">
            <v>1.1252</v>
          </cell>
        </row>
        <row r="16462">
          <cell r="Y16462">
            <v>1.1896</v>
          </cell>
          <cell r="Z16462">
            <v>0.42801</v>
          </cell>
          <cell r="AA16462">
            <v>0.25829000000000002</v>
          </cell>
          <cell r="AB16462">
            <v>0.38653999999999999</v>
          </cell>
          <cell r="AF16462">
            <v>0.12559999999999999</v>
          </cell>
          <cell r="AI16462">
            <v>9.8539000000000002E-2</v>
          </cell>
          <cell r="AQ16462">
            <v>1.2811999999999999</v>
          </cell>
        </row>
        <row r="16463">
          <cell r="Y16463">
            <v>0.89173000000000002</v>
          </cell>
          <cell r="Z16463">
            <v>1.2423999999999999</v>
          </cell>
          <cell r="AA16463">
            <v>0.87221000000000004</v>
          </cell>
          <cell r="AB16463">
            <v>1.0303</v>
          </cell>
          <cell r="AC16463">
            <v>1.0102</v>
          </cell>
          <cell r="AD16463">
            <v>1.1779999999999999</v>
          </cell>
          <cell r="AE16463">
            <v>1.0497000000000001</v>
          </cell>
          <cell r="AF16463">
            <v>0.97058</v>
          </cell>
          <cell r="AG16463">
            <v>0.98590999999999995</v>
          </cell>
          <cell r="AH16463">
            <v>1.0259</v>
          </cell>
          <cell r="AI16463">
            <v>1.0613999999999999</v>
          </cell>
          <cell r="AJ16463">
            <v>0.98192000000000002</v>
          </cell>
          <cell r="AK16463">
            <v>0.75144999999999995</v>
          </cell>
          <cell r="AL16463">
            <v>0.93069000000000002</v>
          </cell>
          <cell r="AM16463">
            <v>0.73985000000000001</v>
          </cell>
          <cell r="AN16463">
            <v>0.62329000000000001</v>
          </cell>
          <cell r="AO16463">
            <v>0.77202999999999999</v>
          </cell>
          <cell r="AP16463">
            <v>0.56920000000000004</v>
          </cell>
          <cell r="AQ16463">
            <v>1.2432000000000001</v>
          </cell>
          <cell r="AR16463">
            <v>1.4892000000000001</v>
          </cell>
          <cell r="AS16463">
            <v>1.4211</v>
          </cell>
          <cell r="AT16463">
            <v>0.95343</v>
          </cell>
          <cell r="AU16463">
            <v>0.70742000000000005</v>
          </cell>
          <cell r="AV16463">
            <v>1.2390000000000001</v>
          </cell>
          <cell r="AW16463">
            <v>0.90222999999999998</v>
          </cell>
          <cell r="AX16463">
            <v>1.0476000000000001</v>
          </cell>
          <cell r="AZ16463">
            <v>0.95979999999999999</v>
          </cell>
          <cell r="BB16463">
            <v>0.58113999999999999</v>
          </cell>
          <cell r="BC16463">
            <v>0.93784999999999996</v>
          </cell>
          <cell r="BD16463">
            <v>0.79530999999999996</v>
          </cell>
          <cell r="BE16463">
            <v>0.67381999999999997</v>
          </cell>
          <cell r="BF16463">
            <v>0.93118999999999996</v>
          </cell>
          <cell r="BG16463">
            <v>0.42685000000000001</v>
          </cell>
          <cell r="BH16463">
            <v>0.81957000000000002</v>
          </cell>
        </row>
        <row r="16464">
          <cell r="Y16464">
            <v>0.91264000000000001</v>
          </cell>
          <cell r="Z16464">
            <v>0.97794000000000003</v>
          </cell>
          <cell r="AA16464">
            <v>1.1202000000000001</v>
          </cell>
          <cell r="AB16464">
            <v>0.99373999999999996</v>
          </cell>
          <cell r="AC16464">
            <v>0.94610000000000005</v>
          </cell>
          <cell r="AD16464">
            <v>1.0057</v>
          </cell>
          <cell r="AE16464">
            <v>0.9758</v>
          </cell>
          <cell r="AF16464">
            <v>0.90273000000000003</v>
          </cell>
          <cell r="AG16464">
            <v>0.86731999999999998</v>
          </cell>
          <cell r="AH16464">
            <v>0.83418999999999999</v>
          </cell>
          <cell r="AI16464">
            <v>0.69462999999999997</v>
          </cell>
          <cell r="AJ16464">
            <v>0.70108000000000004</v>
          </cell>
          <cell r="AK16464">
            <v>0.57167999999999997</v>
          </cell>
          <cell r="AL16464">
            <v>0.53271999999999997</v>
          </cell>
          <cell r="AM16464">
            <v>0.4859</v>
          </cell>
          <cell r="AN16464">
            <v>0.34689999999999999</v>
          </cell>
          <cell r="AO16464">
            <v>0.28999999999999998</v>
          </cell>
          <cell r="AP16464">
            <v>0.25705</v>
          </cell>
          <cell r="AU16464">
            <v>0.81071000000000004</v>
          </cell>
          <cell r="AV16464">
            <v>0.69955999999999996</v>
          </cell>
          <cell r="AZ16464">
            <v>0.55737000000000003</v>
          </cell>
          <cell r="BB16464">
            <v>0.50748000000000004</v>
          </cell>
          <cell r="BC16464">
            <v>0.59087999999999996</v>
          </cell>
          <cell r="BD16464">
            <v>0.41097</v>
          </cell>
          <cell r="BE16464">
            <v>0.30303000000000002</v>
          </cell>
          <cell r="BF16464">
            <v>0.29919000000000001</v>
          </cell>
          <cell r="BG16464">
            <v>0.34272999999999998</v>
          </cell>
          <cell r="BH16464">
            <v>0.26229000000000002</v>
          </cell>
        </row>
        <row r="16465">
          <cell r="Y16465">
            <v>0.94891999999999999</v>
          </cell>
          <cell r="AA16465">
            <v>1.2544</v>
          </cell>
          <cell r="AC16465">
            <v>1.1664000000000001</v>
          </cell>
          <cell r="AF16465">
            <v>1.0686</v>
          </cell>
          <cell r="AI16465">
            <v>1.099</v>
          </cell>
          <cell r="AJ16465">
            <v>1.1891</v>
          </cell>
          <cell r="AL16465">
            <v>1.3431</v>
          </cell>
        </row>
        <row r="16466">
          <cell r="AB16466">
            <v>1.2274</v>
          </cell>
          <cell r="AE16466">
            <v>1.1987000000000001</v>
          </cell>
          <cell r="AN16466">
            <v>1.2323</v>
          </cell>
          <cell r="AT16466">
            <v>1.2303999999999999</v>
          </cell>
          <cell r="AW16466">
            <v>1.1586000000000001</v>
          </cell>
          <cell r="AX16466">
            <v>1.5699000000000001</v>
          </cell>
          <cell r="AZ16466">
            <v>1.2837000000000001</v>
          </cell>
          <cell r="BA16466">
            <v>1.5595000000000001</v>
          </cell>
          <cell r="BC16466">
            <v>1.5063</v>
          </cell>
          <cell r="BD16466">
            <v>1.4956</v>
          </cell>
          <cell r="BE16466">
            <v>1.2473000000000001</v>
          </cell>
          <cell r="BF16466">
            <v>1.3788</v>
          </cell>
          <cell r="BH16466">
            <v>1.3239000000000001</v>
          </cell>
        </row>
        <row r="16467">
          <cell r="AR16467">
            <v>1.6571</v>
          </cell>
        </row>
        <row r="16469">
          <cell r="Z16469">
            <v>0.96782999999999997</v>
          </cell>
          <cell r="AH16469">
            <v>1.1480999999999999</v>
          </cell>
          <cell r="AS16469">
            <v>1.1637999999999999</v>
          </cell>
          <cell r="AX16469">
            <v>1.4550000000000001</v>
          </cell>
        </row>
        <row r="16471">
          <cell r="AC16471">
            <v>1.1389</v>
          </cell>
          <cell r="AF16471">
            <v>0.93698999999999999</v>
          </cell>
          <cell r="AG16471">
            <v>1.1079000000000001</v>
          </cell>
          <cell r="AP16471">
            <v>0.60638999999999998</v>
          </cell>
          <cell r="AQ16471">
            <v>1.2010000000000001</v>
          </cell>
          <cell r="AS16471">
            <v>1.2657</v>
          </cell>
          <cell r="AU16471">
            <v>0.99941999999999998</v>
          </cell>
          <cell r="AV16471">
            <v>1.0847</v>
          </cell>
          <cell r="AZ16471">
            <v>0.96843999999999997</v>
          </cell>
          <cell r="BA16471">
            <v>1.2630999999999999</v>
          </cell>
          <cell r="BB16471">
            <v>0.71142000000000005</v>
          </cell>
          <cell r="BC16471">
            <v>0.85799999999999998</v>
          </cell>
          <cell r="BD16471">
            <v>0.92428999999999994</v>
          </cell>
          <cell r="BE16471">
            <v>0.80656000000000005</v>
          </cell>
        </row>
        <row r="16473">
          <cell r="Y16473">
            <v>0.91627999999999998</v>
          </cell>
          <cell r="Z16473">
            <v>1.0563</v>
          </cell>
          <cell r="AA16473">
            <v>1.1226</v>
          </cell>
          <cell r="AC16473">
            <v>1.0349999999999999</v>
          </cell>
          <cell r="AD16473">
            <v>0.90954999999999997</v>
          </cell>
          <cell r="AE16473">
            <v>0.93311999999999995</v>
          </cell>
          <cell r="AF16473">
            <v>0.80340999999999996</v>
          </cell>
          <cell r="AG16473">
            <v>0.77544999999999997</v>
          </cell>
          <cell r="AH16473">
            <v>0.52510000000000001</v>
          </cell>
          <cell r="AI16473">
            <v>0.64802999999999999</v>
          </cell>
          <cell r="AJ16473">
            <v>0.57471000000000005</v>
          </cell>
          <cell r="AK16473">
            <v>0.50875000000000004</v>
          </cell>
          <cell r="AL16473">
            <v>0.51231000000000004</v>
          </cell>
          <cell r="AM16473">
            <v>0.43393999999999999</v>
          </cell>
          <cell r="AN16473">
            <v>0.33567999999999998</v>
          </cell>
          <cell r="AO16473">
            <v>0.35021999999999998</v>
          </cell>
          <cell r="AP16473">
            <v>0.29000999999999999</v>
          </cell>
          <cell r="AQ16473">
            <v>1.1597</v>
          </cell>
          <cell r="AR16473">
            <v>1.2089000000000001</v>
          </cell>
          <cell r="AS16473">
            <v>1.0919000000000001</v>
          </cell>
          <cell r="AT16473">
            <v>1.1236999999999999</v>
          </cell>
          <cell r="AU16473">
            <v>1.0521</v>
          </cell>
          <cell r="AV16473">
            <v>0.91715999999999998</v>
          </cell>
          <cell r="AW16473">
            <v>0.62700999999999996</v>
          </cell>
          <cell r="AX16473">
            <v>0.78593999999999997</v>
          </cell>
          <cell r="AY16473">
            <v>0.85248000000000002</v>
          </cell>
          <cell r="AZ16473">
            <v>0.71897</v>
          </cell>
          <cell r="BA16473">
            <v>0.70082999999999995</v>
          </cell>
          <cell r="BB16473">
            <v>0.6714</v>
          </cell>
          <cell r="BC16473">
            <v>0.52481</v>
          </cell>
          <cell r="BD16473">
            <v>0.48193999999999998</v>
          </cell>
          <cell r="BE16473">
            <v>0.52217999999999998</v>
          </cell>
          <cell r="BF16473">
            <v>0.37877</v>
          </cell>
          <cell r="BG16473">
            <v>0.31408000000000003</v>
          </cell>
          <cell r="BH16473">
            <v>0.34621000000000002</v>
          </cell>
        </row>
        <row r="16474">
          <cell r="AN16474">
            <v>0.40809000000000001</v>
          </cell>
          <cell r="AO16474">
            <v>0.35021999999999998</v>
          </cell>
        </row>
        <row r="16475">
          <cell r="AA16475">
            <v>0.95255999999999996</v>
          </cell>
          <cell r="AC16475">
            <v>0.99575000000000002</v>
          </cell>
          <cell r="AQ16475">
            <v>0.97370000000000001</v>
          </cell>
          <cell r="AR16475">
            <v>0.96631</v>
          </cell>
          <cell r="AX16475">
            <v>0.96684000000000003</v>
          </cell>
        </row>
        <row r="16476">
          <cell r="Z16476">
            <v>1.0427999999999999</v>
          </cell>
          <cell r="AB16476">
            <v>0.85589000000000004</v>
          </cell>
          <cell r="AD16476">
            <v>0.77390000000000003</v>
          </cell>
          <cell r="AF16476">
            <v>0.74948000000000004</v>
          </cell>
          <cell r="AG16476">
            <v>0.71753</v>
          </cell>
          <cell r="AH16476">
            <v>0.84472000000000003</v>
          </cell>
          <cell r="AI16476">
            <v>0.66100999999999999</v>
          </cell>
          <cell r="AJ16476">
            <v>0.72284000000000004</v>
          </cell>
          <cell r="AK16476">
            <v>0.62943000000000005</v>
          </cell>
          <cell r="AL16476">
            <v>0.53769</v>
          </cell>
          <cell r="AN16476">
            <v>0.49893999999999999</v>
          </cell>
          <cell r="AO16476">
            <v>0.46898000000000001</v>
          </cell>
          <cell r="AP16476">
            <v>0.35516999999999999</v>
          </cell>
          <cell r="AT16476">
            <v>1.0720000000000001</v>
          </cell>
          <cell r="AU16476">
            <v>0.80442999999999998</v>
          </cell>
          <cell r="AY16476">
            <v>0.74661</v>
          </cell>
          <cell r="AZ16476">
            <v>0.74009000000000003</v>
          </cell>
          <cell r="BA16476">
            <v>0.79351000000000005</v>
          </cell>
          <cell r="BC16476">
            <v>0.83213999999999999</v>
          </cell>
          <cell r="BD16476">
            <v>0.55162</v>
          </cell>
          <cell r="BF16476">
            <v>0.48870000000000002</v>
          </cell>
          <cell r="BG16476">
            <v>0.44561000000000001</v>
          </cell>
        </row>
        <row r="16479">
          <cell r="Y16479">
            <v>0.94396999999999998</v>
          </cell>
          <cell r="AA16479">
            <v>1.2648999999999999</v>
          </cell>
          <cell r="AB16479">
            <v>1.5562</v>
          </cell>
          <cell r="AD16479">
            <v>1.2321</v>
          </cell>
          <cell r="AF16479">
            <v>1.1908000000000001</v>
          </cell>
          <cell r="AH16479">
            <v>0.65300999999999998</v>
          </cell>
          <cell r="AK16479">
            <v>1.7698</v>
          </cell>
          <cell r="AM16479">
            <v>1.8134999999999999</v>
          </cell>
          <cell r="AO16479">
            <v>1.5569</v>
          </cell>
          <cell r="AP16479">
            <v>1.5253000000000001</v>
          </cell>
          <cell r="AR16479">
            <v>2.0594999999999999</v>
          </cell>
          <cell r="AS16479">
            <v>1.9381999999999999</v>
          </cell>
          <cell r="AV16479">
            <v>1.7563</v>
          </cell>
          <cell r="AY16479">
            <v>1.9527000000000001</v>
          </cell>
          <cell r="AZ16479">
            <v>1.7568999999999999</v>
          </cell>
          <cell r="BA16479">
            <v>1.9457</v>
          </cell>
          <cell r="BF16479">
            <v>1.8568</v>
          </cell>
        </row>
        <row r="16481">
          <cell r="AC16481">
            <v>1.9644999999999999</v>
          </cell>
          <cell r="AI16481">
            <v>1.3385</v>
          </cell>
          <cell r="AL16481">
            <v>1.5656000000000001</v>
          </cell>
          <cell r="AT16481">
            <v>1.3689</v>
          </cell>
          <cell r="AV16481">
            <v>1.7563</v>
          </cell>
          <cell r="BA16481">
            <v>1.9457</v>
          </cell>
          <cell r="BC16481">
            <v>1.9352</v>
          </cell>
          <cell r="BD16481">
            <v>1.9016999999999999</v>
          </cell>
          <cell r="BH16481">
            <v>2.073</v>
          </cell>
        </row>
        <row r="16482">
          <cell r="Y16482">
            <v>1.4202999999999999</v>
          </cell>
          <cell r="Z16482">
            <v>2.1080000000000001</v>
          </cell>
          <cell r="AB16482">
            <v>1.4996</v>
          </cell>
          <cell r="AD16482">
            <v>1.8462000000000001</v>
          </cell>
          <cell r="AE16482">
            <v>1.488</v>
          </cell>
          <cell r="AH16482">
            <v>1.6887000000000001</v>
          </cell>
          <cell r="AI16482">
            <v>1.6</v>
          </cell>
          <cell r="AJ16482">
            <v>1.4155</v>
          </cell>
          <cell r="AK16482">
            <v>1.5503</v>
          </cell>
          <cell r="AM16482">
            <v>1.7245999999999999</v>
          </cell>
          <cell r="AO16482">
            <v>1.3191999999999999</v>
          </cell>
          <cell r="AP16482">
            <v>1.4066000000000001</v>
          </cell>
        </row>
        <row r="16483">
          <cell r="Y16483">
            <v>0.87353000000000003</v>
          </cell>
          <cell r="Z16483">
            <v>1.4464999999999999</v>
          </cell>
          <cell r="AA16483">
            <v>1.6693</v>
          </cell>
          <cell r="AB16483">
            <v>1.3264</v>
          </cell>
          <cell r="AC16483">
            <v>1.5557000000000001</v>
          </cell>
          <cell r="AD16483">
            <v>1.595</v>
          </cell>
          <cell r="AE16483">
            <v>1.4559</v>
          </cell>
          <cell r="AF16483">
            <v>1.1158999999999999</v>
          </cell>
          <cell r="AG16483">
            <v>1.3663000000000001</v>
          </cell>
          <cell r="AH16483">
            <v>1.0490999999999999</v>
          </cell>
          <cell r="AI16483">
            <v>1.5511999999999999</v>
          </cell>
          <cell r="AJ16483">
            <v>0.97667000000000004</v>
          </cell>
          <cell r="AK16483">
            <v>1.3735999999999999</v>
          </cell>
          <cell r="AL16483">
            <v>0.93947000000000003</v>
          </cell>
          <cell r="AM16483">
            <v>1.6972</v>
          </cell>
          <cell r="AN16483">
            <v>1.1736</v>
          </cell>
          <cell r="AO16483">
            <v>1.3099000000000001</v>
          </cell>
          <cell r="AP16483">
            <v>1.0770999999999999</v>
          </cell>
          <cell r="AQ16483">
            <v>1.4152</v>
          </cell>
          <cell r="AR16483">
            <v>1.7751999999999999</v>
          </cell>
          <cell r="AS16483">
            <v>1.6880999999999999</v>
          </cell>
          <cell r="AU16483">
            <v>2.1198000000000001</v>
          </cell>
          <cell r="AV16483">
            <v>1.3813</v>
          </cell>
          <cell r="AW16483">
            <v>1.3693</v>
          </cell>
          <cell r="AX16483">
            <v>2.7694000000000001</v>
          </cell>
          <cell r="AY16483">
            <v>2.5832999999999999</v>
          </cell>
          <cell r="AZ16483">
            <v>1.5415000000000001</v>
          </cell>
          <cell r="BA16483">
            <v>1.5190999999999999</v>
          </cell>
          <cell r="BB16483">
            <v>3.0286</v>
          </cell>
          <cell r="BC16483">
            <v>2.2654999999999998</v>
          </cell>
          <cell r="BD16483">
            <v>1.2582</v>
          </cell>
          <cell r="BE16483">
            <v>1.7970999999999999</v>
          </cell>
          <cell r="BF16483">
            <v>1.8024</v>
          </cell>
          <cell r="BG16483">
            <v>2.1715</v>
          </cell>
          <cell r="BH16483">
            <v>0.76243000000000005</v>
          </cell>
        </row>
        <row r="16485">
          <cell r="Y16485">
            <v>0.9254</v>
          </cell>
          <cell r="Z16485">
            <v>0.72513000000000005</v>
          </cell>
          <cell r="AA16485">
            <v>0.68881999999999999</v>
          </cell>
          <cell r="AB16485">
            <v>0.63373000000000002</v>
          </cell>
          <cell r="AC16485">
            <v>0.57411000000000001</v>
          </cell>
          <cell r="AD16485">
            <v>0.60940000000000005</v>
          </cell>
          <cell r="AE16485">
            <v>0.49595</v>
          </cell>
          <cell r="AF16485">
            <v>0.43253999999999998</v>
          </cell>
          <cell r="AG16485">
            <v>0.34443000000000001</v>
          </cell>
          <cell r="AH16485">
            <v>0.28116999999999998</v>
          </cell>
          <cell r="AI16485">
            <v>0.24665999999999999</v>
          </cell>
          <cell r="AJ16485">
            <v>0.15251999999999999</v>
          </cell>
          <cell r="AK16485">
            <v>0.13052</v>
          </cell>
          <cell r="AL16485">
            <v>9.1678999999999997E-2</v>
          </cell>
          <cell r="AM16485">
            <v>0.10059999999999999</v>
          </cell>
          <cell r="AN16485">
            <v>5.9304999999999997E-2</v>
          </cell>
          <cell r="AQ16485">
            <v>0.92071999999999998</v>
          </cell>
          <cell r="AR16485">
            <v>0.70647000000000004</v>
          </cell>
          <cell r="AS16485">
            <v>0.59570000000000001</v>
          </cell>
          <cell r="AT16485">
            <v>0.53063000000000005</v>
          </cell>
          <cell r="AU16485">
            <v>0.56238999999999995</v>
          </cell>
          <cell r="AV16485">
            <v>0.54357999999999995</v>
          </cell>
          <cell r="AW16485">
            <v>0.35425000000000001</v>
          </cell>
          <cell r="AY16485">
            <v>0.36674000000000001</v>
          </cell>
          <cell r="BA16485">
            <v>0.29948000000000002</v>
          </cell>
          <cell r="BB16485">
            <v>0.20068</v>
          </cell>
          <cell r="BC16485">
            <v>0.15934000000000001</v>
          </cell>
          <cell r="BD16485">
            <v>9.9073999999999995E-2</v>
          </cell>
          <cell r="BE16485">
            <v>9.7415000000000002E-2</v>
          </cell>
          <cell r="BF16485">
            <v>6.9407999999999997E-2</v>
          </cell>
        </row>
        <row r="16487">
          <cell r="Y16487">
            <v>0.71153</v>
          </cell>
          <cell r="Z16487">
            <v>0.97972000000000004</v>
          </cell>
          <cell r="AA16487">
            <v>0.91057999999999995</v>
          </cell>
          <cell r="AB16487">
            <v>0.84623000000000004</v>
          </cell>
          <cell r="AC16487">
            <v>0.72372000000000003</v>
          </cell>
          <cell r="AD16487">
            <v>0.86753000000000002</v>
          </cell>
          <cell r="AE16487">
            <v>0.66581999999999997</v>
          </cell>
          <cell r="AF16487">
            <v>0.55779999999999996</v>
          </cell>
          <cell r="AH16487">
            <v>0.47659000000000001</v>
          </cell>
          <cell r="AI16487">
            <v>0.42459999999999998</v>
          </cell>
          <cell r="AJ16487">
            <v>0.59980999999999995</v>
          </cell>
          <cell r="AK16487">
            <v>0.28333000000000003</v>
          </cell>
          <cell r="AM16487">
            <v>0.15351000000000001</v>
          </cell>
          <cell r="AN16487">
            <v>0.10664</v>
          </cell>
          <cell r="AQ16487">
            <v>1.2524999999999999</v>
          </cell>
          <cell r="AR16487">
            <v>0.83789999999999998</v>
          </cell>
          <cell r="AS16487">
            <v>0.76400999999999997</v>
          </cell>
          <cell r="AT16487">
            <v>0.84833999999999998</v>
          </cell>
          <cell r="AV16487">
            <v>0.90271000000000001</v>
          </cell>
          <cell r="AZ16487">
            <v>0.46633000000000002</v>
          </cell>
          <cell r="BA16487">
            <v>0.57881000000000005</v>
          </cell>
        </row>
        <row r="16488">
          <cell r="Y16488">
            <v>0.79191999999999996</v>
          </cell>
          <cell r="Z16488">
            <v>1.1416999999999999</v>
          </cell>
          <cell r="AA16488">
            <v>1.1224000000000001</v>
          </cell>
          <cell r="AE16488">
            <v>1.2977000000000001</v>
          </cell>
          <cell r="AF16488">
            <v>0.70262999999999998</v>
          </cell>
          <cell r="AG16488">
            <v>1.3197000000000001</v>
          </cell>
          <cell r="AH16488">
            <v>1.2928999999999999</v>
          </cell>
          <cell r="AI16488">
            <v>0.72504999999999997</v>
          </cell>
          <cell r="AK16488">
            <v>0.84231</v>
          </cell>
          <cell r="AN16488">
            <v>0.74795999999999996</v>
          </cell>
          <cell r="AR16488">
            <v>1.0914999999999999</v>
          </cell>
          <cell r="AT16488">
            <v>0.97884000000000004</v>
          </cell>
          <cell r="AV16488">
            <v>1.2639</v>
          </cell>
          <cell r="AW16488">
            <v>0.83204</v>
          </cell>
          <cell r="AY16488">
            <v>0.80830000000000002</v>
          </cell>
          <cell r="BF16488">
            <v>0.71338000000000001</v>
          </cell>
        </row>
        <row r="16490">
          <cell r="AR16490">
            <v>1.1029</v>
          </cell>
          <cell r="AX16490">
            <v>0.39877000000000001</v>
          </cell>
          <cell r="BB16490">
            <v>1.0184</v>
          </cell>
          <cell r="BG16490">
            <v>1.2069000000000001</v>
          </cell>
        </row>
        <row r="16492">
          <cell r="AC16492">
            <v>1.2856000000000001</v>
          </cell>
        </row>
        <row r="16493">
          <cell r="AY16493">
            <v>1.1297999999999999</v>
          </cell>
          <cell r="BD16493">
            <v>1.1382000000000001</v>
          </cell>
          <cell r="BF16493">
            <v>1.1780999999999999</v>
          </cell>
          <cell r="BG16493">
            <v>0.85204000000000002</v>
          </cell>
          <cell r="BH16493">
            <v>0.85426000000000002</v>
          </cell>
        </row>
        <row r="16494">
          <cell r="Y16494">
            <v>0.91988000000000003</v>
          </cell>
          <cell r="AB16494">
            <v>4.7279999999999998</v>
          </cell>
          <cell r="AC16494">
            <v>1.3562000000000001</v>
          </cell>
          <cell r="AN16494">
            <v>0.60682000000000003</v>
          </cell>
          <cell r="AR16494">
            <v>2.4472999999999998</v>
          </cell>
          <cell r="AV16494">
            <v>2.6124000000000001</v>
          </cell>
          <cell r="BA16494">
            <v>2.3216999999999999</v>
          </cell>
          <cell r="BB16494">
            <v>1.1917</v>
          </cell>
          <cell r="BE16494">
            <v>0.91230999999999995</v>
          </cell>
        </row>
        <row r="16496">
          <cell r="Z16496">
            <v>0.99961</v>
          </cell>
          <cell r="AA16496">
            <v>0.79081999999999997</v>
          </cell>
          <cell r="AB16496">
            <v>1.0037</v>
          </cell>
          <cell r="AD16496">
            <v>0.86611000000000005</v>
          </cell>
          <cell r="AG16496">
            <v>0.85177000000000003</v>
          </cell>
          <cell r="AI16496">
            <v>1.6146</v>
          </cell>
          <cell r="AK16496">
            <v>1.3285</v>
          </cell>
          <cell r="AL16496">
            <v>1.6671</v>
          </cell>
          <cell r="AM16496">
            <v>1.5570999999999999</v>
          </cell>
          <cell r="AP16496">
            <v>2.2275</v>
          </cell>
        </row>
        <row r="16497">
          <cell r="Z16497">
            <v>1.1715</v>
          </cell>
          <cell r="AA16497">
            <v>1.2396</v>
          </cell>
          <cell r="AG16497">
            <v>1.4981</v>
          </cell>
          <cell r="AH16497">
            <v>1.1464000000000001</v>
          </cell>
          <cell r="AM16497">
            <v>1.5127999999999999</v>
          </cell>
          <cell r="AN16497">
            <v>1.0349999999999999</v>
          </cell>
          <cell r="AO16497">
            <v>1.0466</v>
          </cell>
          <cell r="AP16497">
            <v>1.0725</v>
          </cell>
          <cell r="AZ16497">
            <v>1.2312000000000001</v>
          </cell>
          <cell r="BB16497">
            <v>1.1552</v>
          </cell>
        </row>
        <row r="16498">
          <cell r="AE16498">
            <v>1.3237000000000001</v>
          </cell>
          <cell r="AK16498">
            <v>0.8831</v>
          </cell>
        </row>
        <row r="16500">
          <cell r="Y16500">
            <v>0.99468000000000001</v>
          </cell>
          <cell r="AA16500">
            <v>0.93516999999999995</v>
          </cell>
          <cell r="AB16500">
            <v>0.81766000000000005</v>
          </cell>
          <cell r="AD16500">
            <v>1.4936</v>
          </cell>
          <cell r="AE16500">
            <v>1.2484</v>
          </cell>
          <cell r="AG16500">
            <v>1.3093999999999999</v>
          </cell>
          <cell r="AH16500">
            <v>1.0407999999999999</v>
          </cell>
          <cell r="AI16500">
            <v>1.3029999999999999</v>
          </cell>
          <cell r="AJ16500">
            <v>1.4348000000000001</v>
          </cell>
          <cell r="AK16500">
            <v>1.1880999999999999</v>
          </cell>
          <cell r="AM16500">
            <v>1.3055000000000001</v>
          </cell>
          <cell r="AO16500">
            <v>0.81986000000000003</v>
          </cell>
          <cell r="AS16500">
            <v>0.84931999999999996</v>
          </cell>
          <cell r="AU16500">
            <v>0.92979999999999996</v>
          </cell>
          <cell r="AV16500">
            <v>1.0169999999999999</v>
          </cell>
          <cell r="AW16500">
            <v>0.63271999999999995</v>
          </cell>
          <cell r="AX16500">
            <v>0.99444999999999995</v>
          </cell>
          <cell r="AY16500">
            <v>1.0034000000000001</v>
          </cell>
          <cell r="BB16500">
            <v>1.234</v>
          </cell>
          <cell r="BC16500">
            <v>0.88258000000000003</v>
          </cell>
          <cell r="BD16500">
            <v>0.71857000000000004</v>
          </cell>
          <cell r="BF16500">
            <v>1.0456000000000001</v>
          </cell>
          <cell r="BG16500">
            <v>0.79225999999999996</v>
          </cell>
        </row>
        <row r="16501">
          <cell r="AY16501">
            <v>0.85263999999999995</v>
          </cell>
        </row>
        <row r="16502">
          <cell r="Y16502">
            <v>0.92493000000000003</v>
          </cell>
          <cell r="Z16502">
            <v>1.1081000000000001</v>
          </cell>
          <cell r="AA16502">
            <v>1.3342000000000001</v>
          </cell>
          <cell r="AB16502">
            <v>1.2331000000000001</v>
          </cell>
          <cell r="AC16502">
            <v>1.1749000000000001</v>
          </cell>
          <cell r="AD16502">
            <v>1.5541</v>
          </cell>
          <cell r="AE16502">
            <v>1.2666999999999999</v>
          </cell>
          <cell r="AF16502">
            <v>1.0759000000000001</v>
          </cell>
          <cell r="AG16502">
            <v>1.2908999999999999</v>
          </cell>
          <cell r="AH16502">
            <v>1.2622</v>
          </cell>
          <cell r="AI16502">
            <v>1.4547000000000001</v>
          </cell>
          <cell r="AJ16502">
            <v>1.3072999999999999</v>
          </cell>
          <cell r="AK16502">
            <v>1.1413</v>
          </cell>
          <cell r="AL16502">
            <v>0.98353000000000002</v>
          </cell>
          <cell r="AM16502">
            <v>1.792</v>
          </cell>
          <cell r="AN16502">
            <v>1.1204000000000001</v>
          </cell>
          <cell r="AO16502">
            <v>1.3161</v>
          </cell>
          <cell r="AP16502">
            <v>1.3339000000000001</v>
          </cell>
          <cell r="AQ16502">
            <v>1.0559000000000001</v>
          </cell>
          <cell r="AR16502">
            <v>1.2007000000000001</v>
          </cell>
          <cell r="AS16502">
            <v>1.123</v>
          </cell>
          <cell r="AT16502">
            <v>1.1166</v>
          </cell>
          <cell r="AU16502">
            <v>1.1701999999999999</v>
          </cell>
          <cell r="AV16502">
            <v>1.3593</v>
          </cell>
          <cell r="AW16502">
            <v>1.0555000000000001</v>
          </cell>
          <cell r="AX16502">
            <v>1.3228</v>
          </cell>
          <cell r="AY16502">
            <v>1.2664</v>
          </cell>
          <cell r="AZ16502">
            <v>1.2634000000000001</v>
          </cell>
          <cell r="BA16502">
            <v>1.4615</v>
          </cell>
          <cell r="BB16502">
            <v>1.3566</v>
          </cell>
          <cell r="BC16502">
            <v>1.3280000000000001</v>
          </cell>
          <cell r="BD16502">
            <v>1.0732999999999999</v>
          </cell>
          <cell r="BE16502">
            <v>1.41</v>
          </cell>
          <cell r="BF16502">
            <v>1.0871</v>
          </cell>
          <cell r="BG16502">
            <v>0.94367999999999996</v>
          </cell>
          <cell r="BH16502">
            <v>1.2575000000000001</v>
          </cell>
        </row>
        <row r="16503">
          <cell r="Y16503">
            <v>0.92493000000000003</v>
          </cell>
          <cell r="Z16503">
            <v>1.1752</v>
          </cell>
          <cell r="AA16503">
            <v>1.3342000000000001</v>
          </cell>
          <cell r="AB16503">
            <v>1.1484000000000001</v>
          </cell>
          <cell r="AC16503">
            <v>1.1749000000000001</v>
          </cell>
          <cell r="AD16503">
            <v>1.5541</v>
          </cell>
          <cell r="AE16503">
            <v>1.2666999999999999</v>
          </cell>
          <cell r="AF16503">
            <v>0.99417</v>
          </cell>
          <cell r="AG16503">
            <v>1.2908999999999999</v>
          </cell>
          <cell r="AH16503">
            <v>1.2622</v>
          </cell>
          <cell r="AI16503">
            <v>1.8732</v>
          </cell>
          <cell r="AJ16503">
            <v>1.3072999999999999</v>
          </cell>
          <cell r="AK16503">
            <v>1.1413</v>
          </cell>
          <cell r="AL16503">
            <v>1.0562</v>
          </cell>
          <cell r="AM16503">
            <v>1.8669</v>
          </cell>
          <cell r="AN16503">
            <v>1.1204000000000001</v>
          </cell>
          <cell r="AO16503">
            <v>1.3161</v>
          </cell>
          <cell r="AP16503">
            <v>1.3339000000000001</v>
          </cell>
          <cell r="AQ16503">
            <v>1.0775999999999999</v>
          </cell>
          <cell r="AU16503">
            <v>0.95889999999999997</v>
          </cell>
          <cell r="AW16503">
            <v>1.0223</v>
          </cell>
          <cell r="AY16503">
            <v>1.0943000000000001</v>
          </cell>
        </row>
        <row r="16504">
          <cell r="AA16504">
            <v>1.2846</v>
          </cell>
          <cell r="AC16504">
            <v>0.88746999999999998</v>
          </cell>
          <cell r="AD16504">
            <v>0.89817000000000002</v>
          </cell>
          <cell r="AH16504">
            <v>1.1306</v>
          </cell>
          <cell r="AM16504">
            <v>0.88927</v>
          </cell>
          <cell r="AN16504">
            <v>0.93664999999999998</v>
          </cell>
        </row>
        <row r="16505">
          <cell r="AC16505">
            <v>1.1662999999999999</v>
          </cell>
          <cell r="AD16505">
            <v>1.0679000000000001</v>
          </cell>
          <cell r="AI16505">
            <v>1.1216999999999999</v>
          </cell>
          <cell r="AL16505">
            <v>0.52888999999999997</v>
          </cell>
          <cell r="AQ16505">
            <v>1.0775999999999999</v>
          </cell>
        </row>
        <row r="16507">
          <cell r="Y16507">
            <v>1.0205</v>
          </cell>
          <cell r="Z16507">
            <v>1.1512</v>
          </cell>
          <cell r="AA16507">
            <v>0.90630999999999995</v>
          </cell>
          <cell r="AB16507">
            <v>0.80344000000000004</v>
          </cell>
          <cell r="AC16507">
            <v>1.0066999999999999</v>
          </cell>
          <cell r="AF16507">
            <v>0.88443000000000005</v>
          </cell>
          <cell r="AG16507">
            <v>0.73563999999999996</v>
          </cell>
          <cell r="AH16507">
            <v>1.4275</v>
          </cell>
          <cell r="AI16507">
            <v>0.68486999999999998</v>
          </cell>
          <cell r="AJ16507">
            <v>0.66039999999999999</v>
          </cell>
          <cell r="AL16507">
            <v>0.88031000000000004</v>
          </cell>
          <cell r="AM16507">
            <v>0.43983</v>
          </cell>
          <cell r="AN16507">
            <v>0.50978999999999997</v>
          </cell>
          <cell r="AQ16507">
            <v>0.69757000000000002</v>
          </cell>
          <cell r="AR16507">
            <v>1.0631999999999999</v>
          </cell>
          <cell r="AS16507">
            <v>1.1660999999999999</v>
          </cell>
          <cell r="AT16507">
            <v>0.90368999999999999</v>
          </cell>
          <cell r="AU16507">
            <v>1.0674999999999999</v>
          </cell>
          <cell r="AV16507">
            <v>0.88146999999999998</v>
          </cell>
          <cell r="AW16507">
            <v>0.76515999999999995</v>
          </cell>
          <cell r="AX16507">
            <v>0.65500999999999998</v>
          </cell>
          <cell r="AY16507">
            <v>0.80925000000000002</v>
          </cell>
          <cell r="AZ16507">
            <v>0.68076999999999999</v>
          </cell>
          <cell r="BA16507">
            <v>0.68279000000000001</v>
          </cell>
          <cell r="BB16507">
            <v>0.80740999999999996</v>
          </cell>
          <cell r="BC16507">
            <v>0.53419000000000005</v>
          </cell>
          <cell r="BD16507">
            <v>0.60319999999999996</v>
          </cell>
          <cell r="BE16507">
            <v>0.38976</v>
          </cell>
          <cell r="BF16507">
            <v>0.46500999999999998</v>
          </cell>
          <cell r="BG16507">
            <v>0.47871000000000002</v>
          </cell>
          <cell r="BH16507">
            <v>0.30215999999999998</v>
          </cell>
        </row>
        <row r="16508">
          <cell r="Y16508">
            <v>0.78878000000000004</v>
          </cell>
          <cell r="Z16508">
            <v>0.87897999999999998</v>
          </cell>
          <cell r="AA16508">
            <v>0.91788999999999998</v>
          </cell>
          <cell r="AB16508">
            <v>0.85348999999999997</v>
          </cell>
          <cell r="AC16508">
            <v>0.82145000000000001</v>
          </cell>
          <cell r="AD16508">
            <v>0.75753000000000004</v>
          </cell>
          <cell r="AE16508">
            <v>0.70442000000000005</v>
          </cell>
          <cell r="AF16508">
            <v>0.59470000000000001</v>
          </cell>
          <cell r="AG16508">
            <v>0.61775999999999998</v>
          </cell>
          <cell r="AH16508">
            <v>0.54405000000000003</v>
          </cell>
          <cell r="AI16508">
            <v>0.39793000000000001</v>
          </cell>
          <cell r="AJ16508">
            <v>0.35599999999999998</v>
          </cell>
          <cell r="AK16508">
            <v>0.25285999999999997</v>
          </cell>
          <cell r="AL16508">
            <v>0.20083999999999999</v>
          </cell>
          <cell r="AQ16508">
            <v>1.0004999999999999</v>
          </cell>
          <cell r="AR16508">
            <v>1.0402</v>
          </cell>
          <cell r="AS16508">
            <v>0.98743999999999998</v>
          </cell>
          <cell r="AT16508">
            <v>0.93100000000000005</v>
          </cell>
          <cell r="AU16508">
            <v>0.89559</v>
          </cell>
          <cell r="AV16508">
            <v>0.82386000000000004</v>
          </cell>
          <cell r="AW16508">
            <v>0.64683000000000002</v>
          </cell>
          <cell r="AX16508">
            <v>0.66356000000000004</v>
          </cell>
          <cell r="AY16508">
            <v>0.55801000000000001</v>
          </cell>
          <cell r="AZ16508">
            <v>0.62402999999999997</v>
          </cell>
          <cell r="BA16508">
            <v>0.54778000000000004</v>
          </cell>
          <cell r="BB16508">
            <v>0.35791000000000001</v>
          </cell>
          <cell r="BC16508">
            <v>0.35504000000000002</v>
          </cell>
          <cell r="BD16508">
            <v>0.26105</v>
          </cell>
          <cell r="BE16508">
            <v>0.13685</v>
          </cell>
          <cell r="BF16508">
            <v>0.11308</v>
          </cell>
          <cell r="BH16508">
            <v>5.8526000000000002E-2</v>
          </cell>
        </row>
        <row r="16510">
          <cell r="Y16510">
            <v>0.70320000000000005</v>
          </cell>
          <cell r="Z16510">
            <v>1.1243000000000001</v>
          </cell>
          <cell r="AA16510">
            <v>0.91369</v>
          </cell>
          <cell r="AB16510">
            <v>0.88341999999999998</v>
          </cell>
          <cell r="AC16510">
            <v>0.93652000000000002</v>
          </cell>
          <cell r="AD16510">
            <v>0.84336999999999995</v>
          </cell>
          <cell r="AE16510">
            <v>0.74626000000000003</v>
          </cell>
          <cell r="AF16510">
            <v>0.70426</v>
          </cell>
          <cell r="AG16510">
            <v>0.75177000000000005</v>
          </cell>
          <cell r="AH16510">
            <v>0.86031000000000002</v>
          </cell>
          <cell r="AI16510">
            <v>0.53552999999999995</v>
          </cell>
          <cell r="AJ16510">
            <v>0.53090000000000004</v>
          </cell>
          <cell r="AK16510">
            <v>0.32567000000000002</v>
          </cell>
          <cell r="AL16510">
            <v>0.38012000000000001</v>
          </cell>
          <cell r="AM16510">
            <v>0.33139000000000002</v>
          </cell>
          <cell r="AO16510">
            <v>0.24909999999999999</v>
          </cell>
          <cell r="AP16510">
            <v>0.24601999999999999</v>
          </cell>
          <cell r="AQ16510">
            <v>0.92249000000000003</v>
          </cell>
          <cell r="AR16510">
            <v>1.4029</v>
          </cell>
          <cell r="AS16510">
            <v>1.4084000000000001</v>
          </cell>
          <cell r="AT16510">
            <v>1.0745</v>
          </cell>
          <cell r="AU16510">
            <v>1.3637999999999999</v>
          </cell>
          <cell r="AV16510">
            <v>0.82013000000000003</v>
          </cell>
          <cell r="AW16510">
            <v>1.0092000000000001</v>
          </cell>
          <cell r="AZ16510">
            <v>0.92722000000000004</v>
          </cell>
          <cell r="BA16510">
            <v>0.67259999999999998</v>
          </cell>
          <cell r="BB16510">
            <v>0.63615999999999995</v>
          </cell>
          <cell r="BD16510">
            <v>0.55867</v>
          </cell>
        </row>
        <row r="16513">
          <cell r="Y16513">
            <v>0.95411000000000001</v>
          </cell>
          <cell r="Z16513">
            <v>1.0195000000000001</v>
          </cell>
          <cell r="AA16513">
            <v>1.333</v>
          </cell>
          <cell r="AB16513">
            <v>1.0009999999999999</v>
          </cell>
          <cell r="AC16513">
            <v>1.0071000000000001</v>
          </cell>
          <cell r="AD16513">
            <v>1.0703</v>
          </cell>
          <cell r="AE16513">
            <v>0.87824000000000002</v>
          </cell>
          <cell r="AF16513">
            <v>0.86460000000000004</v>
          </cell>
          <cell r="AG16513">
            <v>0.84572000000000003</v>
          </cell>
          <cell r="AH16513">
            <v>0.79917000000000005</v>
          </cell>
          <cell r="AI16513">
            <v>0.79100000000000004</v>
          </cell>
          <cell r="AJ16513">
            <v>0.81850999999999996</v>
          </cell>
          <cell r="AK16513">
            <v>0.62190999999999996</v>
          </cell>
          <cell r="AL16513">
            <v>0.60446999999999995</v>
          </cell>
          <cell r="AM16513">
            <v>0.73443999999999998</v>
          </cell>
          <cell r="AN16513">
            <v>0.54113999999999995</v>
          </cell>
          <cell r="AO16513">
            <v>0.59792999999999996</v>
          </cell>
          <cell r="AP16513">
            <v>0.49095</v>
          </cell>
          <cell r="AQ16513">
            <v>0.91364999999999996</v>
          </cell>
          <cell r="AR16513">
            <v>1.1375</v>
          </cell>
          <cell r="AS16513">
            <v>0.88597000000000004</v>
          </cell>
          <cell r="AT16513">
            <v>0.86563000000000001</v>
          </cell>
          <cell r="AU16513">
            <v>0.86236999999999997</v>
          </cell>
          <cell r="AV16513">
            <v>0.89197000000000004</v>
          </cell>
          <cell r="AW16513">
            <v>0.63717000000000001</v>
          </cell>
          <cell r="AX16513">
            <v>0.73823000000000005</v>
          </cell>
          <cell r="AY16513">
            <v>0.76544000000000001</v>
          </cell>
          <cell r="AZ16513">
            <v>0.71435999999999999</v>
          </cell>
          <cell r="BA16513">
            <v>0.69452000000000003</v>
          </cell>
          <cell r="BB16513">
            <v>0.69577999999999995</v>
          </cell>
          <cell r="BC16513">
            <v>0.56752999999999998</v>
          </cell>
          <cell r="BD16513">
            <v>0.63260000000000005</v>
          </cell>
          <cell r="BE16513">
            <v>0.56740000000000002</v>
          </cell>
          <cell r="BF16513">
            <v>0.57657999999999998</v>
          </cell>
          <cell r="BG16513">
            <v>0.55361000000000005</v>
          </cell>
          <cell r="BH16513">
            <v>0.46028000000000002</v>
          </cell>
        </row>
        <row r="16517">
          <cell r="AQ16517">
            <v>1.0849</v>
          </cell>
        </row>
        <row r="16518">
          <cell r="Y16518">
            <v>0.77492000000000005</v>
          </cell>
          <cell r="Z16518">
            <v>1.0864</v>
          </cell>
          <cell r="AC16518">
            <v>0.85436999999999996</v>
          </cell>
          <cell r="AR16518">
            <v>1.1252</v>
          </cell>
          <cell r="AS16518">
            <v>0.88707999999999998</v>
          </cell>
          <cell r="AT16518">
            <v>0.71643000000000001</v>
          </cell>
          <cell r="AU16518">
            <v>0.74053999999999998</v>
          </cell>
          <cell r="AV16518">
            <v>0.53029000000000004</v>
          </cell>
          <cell r="AW16518">
            <v>0.57486999999999999</v>
          </cell>
          <cell r="AX16518">
            <v>0.39505000000000001</v>
          </cell>
          <cell r="AY16518">
            <v>0.36724000000000001</v>
          </cell>
          <cell r="BB16518">
            <v>0.2293</v>
          </cell>
          <cell r="BC16518">
            <v>8.4387000000000004E-2</v>
          </cell>
          <cell r="BD16518">
            <v>8.1707000000000002E-2</v>
          </cell>
          <cell r="BE16518">
            <v>9.9603999999999998E-2</v>
          </cell>
        </row>
        <row r="16523">
          <cell r="Y16523">
            <v>1.0438000000000001</v>
          </cell>
          <cell r="Z16523">
            <v>1.0964</v>
          </cell>
          <cell r="AA16523">
            <v>1.0276000000000001</v>
          </cell>
          <cell r="AB16523">
            <v>1.0445</v>
          </cell>
          <cell r="AC16523">
            <v>1.1701999999999999</v>
          </cell>
          <cell r="AD16523">
            <v>0.96221000000000001</v>
          </cell>
          <cell r="AE16523">
            <v>0.88258999999999999</v>
          </cell>
          <cell r="AF16523">
            <v>0.89988999999999997</v>
          </cell>
          <cell r="AG16523">
            <v>1.0586</v>
          </cell>
          <cell r="AH16523">
            <v>0.85712999999999995</v>
          </cell>
          <cell r="AI16523">
            <v>0.93547000000000002</v>
          </cell>
          <cell r="AJ16523">
            <v>0.90420999999999996</v>
          </cell>
          <cell r="AK16523">
            <v>0.88024999999999998</v>
          </cell>
          <cell r="AL16523">
            <v>0.74717999999999996</v>
          </cell>
          <cell r="AM16523">
            <v>0.87827999999999995</v>
          </cell>
          <cell r="AN16523">
            <v>0.74787999999999999</v>
          </cell>
          <cell r="AO16523">
            <v>0.79967999999999995</v>
          </cell>
          <cell r="AP16523">
            <v>0.71464000000000005</v>
          </cell>
          <cell r="AQ16523">
            <v>0.79381000000000002</v>
          </cell>
          <cell r="AR16523">
            <v>1.141</v>
          </cell>
          <cell r="AS16523">
            <v>1.3115000000000001</v>
          </cell>
          <cell r="AT16523">
            <v>1.1337999999999999</v>
          </cell>
          <cell r="AU16523">
            <v>1.1014999999999999</v>
          </cell>
          <cell r="AV16523">
            <v>1.0603</v>
          </cell>
          <cell r="AW16523">
            <v>0.86778</v>
          </cell>
          <cell r="AX16523">
            <v>1.1162000000000001</v>
          </cell>
          <cell r="AY16523">
            <v>0.96052999999999999</v>
          </cell>
          <cell r="AZ16523">
            <v>0.88295000000000001</v>
          </cell>
          <cell r="BA16523">
            <v>0.91141000000000005</v>
          </cell>
          <cell r="BB16523">
            <v>1.0673999999999999</v>
          </cell>
          <cell r="BC16523">
            <v>0.91988999999999999</v>
          </cell>
          <cell r="BD16523">
            <v>1.0256000000000001</v>
          </cell>
          <cell r="BE16523">
            <v>0.85421000000000002</v>
          </cell>
          <cell r="BF16523">
            <v>0.78151999999999999</v>
          </cell>
          <cell r="BG16523">
            <v>0.75600999999999996</v>
          </cell>
          <cell r="BH16523">
            <v>0.65773000000000004</v>
          </cell>
        </row>
        <row r="16524">
          <cell r="Y16524">
            <v>1.0525</v>
          </cell>
          <cell r="Z16524">
            <v>0.79220999999999997</v>
          </cell>
          <cell r="AA16524">
            <v>0.96841999999999995</v>
          </cell>
          <cell r="AB16524">
            <v>0.95606000000000002</v>
          </cell>
          <cell r="AC16524">
            <v>1.0285</v>
          </cell>
          <cell r="AD16524">
            <v>0.92371999999999999</v>
          </cell>
          <cell r="AE16524">
            <v>0.89449000000000001</v>
          </cell>
          <cell r="AF16524">
            <v>0.68894</v>
          </cell>
          <cell r="AG16524">
            <v>0.90929000000000004</v>
          </cell>
          <cell r="AH16524">
            <v>1.1649</v>
          </cell>
          <cell r="AI16524">
            <v>0.79417000000000004</v>
          </cell>
          <cell r="AJ16524">
            <v>0.90859000000000001</v>
          </cell>
          <cell r="AK16524">
            <v>0.87734999999999996</v>
          </cell>
          <cell r="AL16524">
            <v>0.97760000000000002</v>
          </cell>
          <cell r="AM16524">
            <v>1.0944</v>
          </cell>
          <cell r="AN16524">
            <v>0.89271999999999996</v>
          </cell>
          <cell r="AO16524">
            <v>0.82001999999999997</v>
          </cell>
          <cell r="AP16524">
            <v>0.88858999999999999</v>
          </cell>
          <cell r="AR16524">
            <v>0.96902999999999995</v>
          </cell>
          <cell r="AS16524">
            <v>0.85224999999999995</v>
          </cell>
          <cell r="AT16524">
            <v>0.80464999999999998</v>
          </cell>
          <cell r="AU16524">
            <v>0.96799999999999997</v>
          </cell>
          <cell r="AV16524">
            <v>0.91957999999999995</v>
          </cell>
          <cell r="AW16524">
            <v>0.68830000000000002</v>
          </cell>
          <cell r="AX16524">
            <v>0.74417</v>
          </cell>
          <cell r="AY16524">
            <v>0.77829999999999999</v>
          </cell>
          <cell r="AZ16524">
            <v>0.82535999999999998</v>
          </cell>
          <cell r="BA16524">
            <v>0.69798000000000004</v>
          </cell>
          <cell r="BB16524">
            <v>0.86075999999999997</v>
          </cell>
          <cell r="BC16524">
            <v>0.71235999999999999</v>
          </cell>
          <cell r="BD16524">
            <v>0.71411000000000002</v>
          </cell>
          <cell r="BE16524">
            <v>0.73146999999999995</v>
          </cell>
          <cell r="BF16524">
            <v>0.73689000000000004</v>
          </cell>
          <cell r="BG16524">
            <v>0.74129999999999996</v>
          </cell>
          <cell r="BH16524">
            <v>0.81664000000000003</v>
          </cell>
        </row>
        <row r="16525">
          <cell r="Y16525">
            <v>1.5617000000000001</v>
          </cell>
          <cell r="Z16525">
            <v>1.0831</v>
          </cell>
          <cell r="AA16525">
            <v>0.92808000000000002</v>
          </cell>
          <cell r="AB16525">
            <v>0.52285000000000004</v>
          </cell>
          <cell r="AG16525">
            <v>0.53552</v>
          </cell>
          <cell r="AH16525">
            <v>0.81752000000000002</v>
          </cell>
          <cell r="AI16525">
            <v>0.72606000000000004</v>
          </cell>
          <cell r="AJ16525">
            <v>0.56730999999999998</v>
          </cell>
          <cell r="AL16525">
            <v>0.98399000000000003</v>
          </cell>
          <cell r="AN16525">
            <v>0.79344000000000003</v>
          </cell>
          <cell r="AO16525">
            <v>1.0641</v>
          </cell>
        </row>
        <row r="16526">
          <cell r="Y16526">
            <v>1.0914999999999999</v>
          </cell>
          <cell r="Z16526">
            <v>0.51258999999999999</v>
          </cell>
          <cell r="AA16526">
            <v>0.57372999999999996</v>
          </cell>
          <cell r="AB16526">
            <v>0.57894999999999996</v>
          </cell>
          <cell r="AC16526">
            <v>0.57870999999999995</v>
          </cell>
          <cell r="AD16526">
            <v>0.79090000000000005</v>
          </cell>
          <cell r="AE16526">
            <v>0.65932000000000002</v>
          </cell>
          <cell r="AF16526">
            <v>0.62914999999999999</v>
          </cell>
          <cell r="AG16526">
            <v>0.70484999999999998</v>
          </cell>
          <cell r="AH16526">
            <v>0.66012000000000004</v>
          </cell>
          <cell r="AI16526">
            <v>0.53890000000000005</v>
          </cell>
          <cell r="AJ16526">
            <v>0.65181999999999995</v>
          </cell>
          <cell r="AK16526">
            <v>0.51204000000000005</v>
          </cell>
          <cell r="AL16526">
            <v>0.62878999999999996</v>
          </cell>
          <cell r="AM16526">
            <v>0.58213999999999999</v>
          </cell>
          <cell r="AN16526">
            <v>0.41776999999999997</v>
          </cell>
          <cell r="AO16526">
            <v>0.57349000000000006</v>
          </cell>
          <cell r="AP16526">
            <v>0.46033000000000002</v>
          </cell>
          <cell r="AQ16526">
            <v>0.80315000000000003</v>
          </cell>
          <cell r="AR16526">
            <v>0.58328999999999998</v>
          </cell>
          <cell r="AS16526">
            <v>0.71143000000000001</v>
          </cell>
          <cell r="AT16526">
            <v>0.44779000000000002</v>
          </cell>
          <cell r="AU16526">
            <v>0.49209000000000003</v>
          </cell>
          <cell r="AX16526">
            <v>0.41892000000000001</v>
          </cell>
          <cell r="AY16526">
            <v>0.41533999999999999</v>
          </cell>
          <cell r="AZ16526">
            <v>0.42982999999999999</v>
          </cell>
          <cell r="BB16526">
            <v>0.76405000000000001</v>
          </cell>
          <cell r="BC16526">
            <v>0.40723999999999999</v>
          </cell>
          <cell r="BD16526">
            <v>0.40687000000000001</v>
          </cell>
          <cell r="BE16526">
            <v>0.31380000000000002</v>
          </cell>
          <cell r="BF16526">
            <v>0.42935000000000001</v>
          </cell>
          <cell r="BG16526">
            <v>0.46445999999999998</v>
          </cell>
          <cell r="BH16526">
            <v>0.80374000000000001</v>
          </cell>
        </row>
        <row r="16527">
          <cell r="Y16527">
            <v>1.0914999999999999</v>
          </cell>
          <cell r="Z16527">
            <v>0.60089000000000004</v>
          </cell>
          <cell r="AA16527">
            <v>0.57372999999999996</v>
          </cell>
          <cell r="AB16527">
            <v>0.78925999999999996</v>
          </cell>
          <cell r="AC16527">
            <v>0.57870999999999995</v>
          </cell>
          <cell r="AD16527">
            <v>0.79090000000000005</v>
          </cell>
          <cell r="AE16527">
            <v>0.65932000000000002</v>
          </cell>
          <cell r="AF16527">
            <v>0.60765999999999998</v>
          </cell>
          <cell r="AG16527">
            <v>0.70484999999999998</v>
          </cell>
          <cell r="AH16527">
            <v>0.66012000000000004</v>
          </cell>
          <cell r="AI16527">
            <v>0.53890000000000005</v>
          </cell>
          <cell r="AJ16527">
            <v>0.65181999999999995</v>
          </cell>
          <cell r="AK16527">
            <v>0.56752000000000002</v>
          </cell>
          <cell r="AM16527">
            <v>0.58213999999999999</v>
          </cell>
          <cell r="AO16527">
            <v>0.57349000000000006</v>
          </cell>
          <cell r="AP16527">
            <v>0.46033000000000002</v>
          </cell>
          <cell r="AQ16527">
            <v>1.0185</v>
          </cell>
          <cell r="AR16527">
            <v>0.58328999999999998</v>
          </cell>
          <cell r="AS16527">
            <v>0.71143000000000001</v>
          </cell>
          <cell r="AT16527">
            <v>0.44779000000000002</v>
          </cell>
          <cell r="AU16527">
            <v>0.64698999999999995</v>
          </cell>
          <cell r="AX16527">
            <v>0.41892000000000001</v>
          </cell>
          <cell r="AY16527">
            <v>0.41533999999999999</v>
          </cell>
          <cell r="AZ16527">
            <v>0.51644000000000001</v>
          </cell>
          <cell r="BB16527">
            <v>0.76405000000000001</v>
          </cell>
          <cell r="BC16527">
            <v>0.50312999999999997</v>
          </cell>
          <cell r="BD16527">
            <v>0.52490000000000003</v>
          </cell>
          <cell r="BE16527">
            <v>0.44729000000000002</v>
          </cell>
          <cell r="BF16527">
            <v>0.57377</v>
          </cell>
          <cell r="BG16527">
            <v>0.55517000000000005</v>
          </cell>
          <cell r="BH16527">
            <v>0.80374000000000001</v>
          </cell>
        </row>
        <row r="16528">
          <cell r="AF16528">
            <v>0.58689999999999998</v>
          </cell>
          <cell r="AO16528">
            <v>0.57349000000000006</v>
          </cell>
          <cell r="AQ16528">
            <v>1.2917000000000001</v>
          </cell>
          <cell r="AR16528">
            <v>0.58328999999999998</v>
          </cell>
          <cell r="AU16528">
            <v>0.85065000000000002</v>
          </cell>
          <cell r="AZ16528">
            <v>0.62051000000000001</v>
          </cell>
          <cell r="BC16528">
            <v>0.62161</v>
          </cell>
          <cell r="BD16528">
            <v>0.67718</v>
          </cell>
          <cell r="BE16528">
            <v>0.63754999999999995</v>
          </cell>
          <cell r="BF16528">
            <v>0.76678000000000002</v>
          </cell>
          <cell r="BH16528">
            <v>0.80374000000000001</v>
          </cell>
        </row>
        <row r="16529">
          <cell r="Y16529">
            <v>1.2654000000000001</v>
          </cell>
          <cell r="Z16529">
            <v>0.99114999999999998</v>
          </cell>
          <cell r="AB16529">
            <v>1.3821000000000001</v>
          </cell>
          <cell r="AD16529">
            <v>1.5225</v>
          </cell>
          <cell r="AE16529">
            <v>1.4037999999999999</v>
          </cell>
          <cell r="AF16529">
            <v>0.91610000000000003</v>
          </cell>
          <cell r="AH16529">
            <v>0.96408000000000005</v>
          </cell>
          <cell r="AI16529">
            <v>1.2965</v>
          </cell>
          <cell r="AJ16529">
            <v>1.3026</v>
          </cell>
          <cell r="AL16529">
            <v>1.2544999999999999</v>
          </cell>
          <cell r="AM16529">
            <v>1.5612999999999999</v>
          </cell>
          <cell r="AN16529">
            <v>1.2256</v>
          </cell>
          <cell r="AO16529">
            <v>1.2888999999999999</v>
          </cell>
          <cell r="AQ16529">
            <v>1.0565</v>
          </cell>
          <cell r="AR16529">
            <v>1.1174999999999999</v>
          </cell>
          <cell r="AS16529">
            <v>1.0002</v>
          </cell>
          <cell r="AT16529">
            <v>1.1800999999999999</v>
          </cell>
          <cell r="AU16529">
            <v>1.0326</v>
          </cell>
          <cell r="AV16529">
            <v>1.1427</v>
          </cell>
          <cell r="AW16529">
            <v>0.80693999999999999</v>
          </cell>
          <cell r="AX16529">
            <v>1.8584000000000001</v>
          </cell>
          <cell r="AY16529">
            <v>1.0654999999999999</v>
          </cell>
          <cell r="AZ16529">
            <v>0.98741000000000001</v>
          </cell>
          <cell r="BA16529">
            <v>1.1282000000000001</v>
          </cell>
          <cell r="BB16529">
            <v>1.1249</v>
          </cell>
          <cell r="BC16529">
            <v>0.99117</v>
          </cell>
          <cell r="BD16529">
            <v>0.91078000000000003</v>
          </cell>
          <cell r="BE16529">
            <v>1.0081</v>
          </cell>
          <cell r="BF16529">
            <v>1.0327999999999999</v>
          </cell>
          <cell r="BG16529">
            <v>1.0519000000000001</v>
          </cell>
          <cell r="BH16529">
            <v>0.82133</v>
          </cell>
        </row>
        <row r="16530">
          <cell r="AB16530">
            <v>1.7778</v>
          </cell>
          <cell r="AE16530">
            <v>1.5494000000000001</v>
          </cell>
          <cell r="AI16530">
            <v>1.4320999999999999</v>
          </cell>
        </row>
        <row r="16531">
          <cell r="Z16531">
            <v>1.2386999999999999</v>
          </cell>
          <cell r="AA16531">
            <v>1.2110000000000001</v>
          </cell>
          <cell r="AC16531">
            <v>1.8211999999999999</v>
          </cell>
          <cell r="AD16531">
            <v>1.7354000000000001</v>
          </cell>
          <cell r="AF16531">
            <v>1.6228</v>
          </cell>
          <cell r="AG16531">
            <v>1.7427999999999999</v>
          </cell>
          <cell r="AH16531">
            <v>1.5849</v>
          </cell>
          <cell r="AI16531">
            <v>1.4320999999999999</v>
          </cell>
          <cell r="AJ16531">
            <v>1.6432</v>
          </cell>
          <cell r="AK16531">
            <v>2.1638000000000002</v>
          </cell>
          <cell r="AL16531">
            <v>1.8615999999999999</v>
          </cell>
          <cell r="AM16531">
            <v>1.3956</v>
          </cell>
          <cell r="AN16531">
            <v>1.3357000000000001</v>
          </cell>
          <cell r="AO16531">
            <v>1.6463000000000001</v>
          </cell>
          <cell r="AP16531">
            <v>1.4518</v>
          </cell>
          <cell r="AT16531">
            <v>1.4108000000000001</v>
          </cell>
          <cell r="AU16531">
            <v>1.7379</v>
          </cell>
          <cell r="AV16531">
            <v>1.6473</v>
          </cell>
          <cell r="AW16531">
            <v>1.2008000000000001</v>
          </cell>
          <cell r="AY16531">
            <v>1.6422000000000001</v>
          </cell>
          <cell r="BA16531">
            <v>1.1056999999999999</v>
          </cell>
          <cell r="BC16531">
            <v>4.0940000000000003</v>
          </cell>
          <cell r="BD16531">
            <v>1.6594</v>
          </cell>
          <cell r="BF16531">
            <v>1.4215</v>
          </cell>
          <cell r="BG16531">
            <v>2.4887999999999999</v>
          </cell>
        </row>
        <row r="16532">
          <cell r="Y16532">
            <v>1.0525</v>
          </cell>
          <cell r="Z16532">
            <v>0.79220999999999997</v>
          </cell>
          <cell r="AA16532">
            <v>0.96841999999999995</v>
          </cell>
          <cell r="AB16532">
            <v>0.95606000000000002</v>
          </cell>
          <cell r="AC16532">
            <v>1.0285</v>
          </cell>
          <cell r="AD16532">
            <v>0.92371999999999999</v>
          </cell>
          <cell r="AE16532">
            <v>0.89449000000000001</v>
          </cell>
          <cell r="AF16532">
            <v>0.68894</v>
          </cell>
          <cell r="AG16532">
            <v>0.90929000000000004</v>
          </cell>
          <cell r="AH16532">
            <v>1.1649</v>
          </cell>
          <cell r="AI16532">
            <v>0.79417000000000004</v>
          </cell>
          <cell r="AJ16532">
            <v>0.90859000000000001</v>
          </cell>
          <cell r="AK16532">
            <v>0.87734999999999996</v>
          </cell>
          <cell r="AL16532">
            <v>0.97760000000000002</v>
          </cell>
          <cell r="AM16532">
            <v>1.0944</v>
          </cell>
          <cell r="AN16532">
            <v>0.89271999999999996</v>
          </cell>
          <cell r="AO16532">
            <v>0.82001999999999997</v>
          </cell>
          <cell r="AP16532">
            <v>0.88858999999999999</v>
          </cell>
          <cell r="AR16532">
            <v>0.96902999999999995</v>
          </cell>
          <cell r="AS16532">
            <v>0.85224999999999995</v>
          </cell>
          <cell r="AT16532">
            <v>0.80464999999999998</v>
          </cell>
          <cell r="AU16532">
            <v>0.96799999999999997</v>
          </cell>
          <cell r="AV16532">
            <v>0.91957999999999995</v>
          </cell>
          <cell r="AW16532">
            <v>0.68830000000000002</v>
          </cell>
          <cell r="AX16532">
            <v>0.74417</v>
          </cell>
          <cell r="AY16532">
            <v>0.77829999999999999</v>
          </cell>
          <cell r="AZ16532">
            <v>0.82535999999999998</v>
          </cell>
          <cell r="BA16532">
            <v>0.69798000000000004</v>
          </cell>
          <cell r="BB16532">
            <v>0.86075999999999997</v>
          </cell>
          <cell r="BC16532">
            <v>0.71235999999999999</v>
          </cell>
          <cell r="BD16532">
            <v>0.71411000000000002</v>
          </cell>
          <cell r="BE16532">
            <v>0.73146999999999995</v>
          </cell>
          <cell r="BF16532">
            <v>0.73689000000000004</v>
          </cell>
          <cell r="BG16532">
            <v>0.74129999999999996</v>
          </cell>
          <cell r="BH16532">
            <v>0.81664000000000003</v>
          </cell>
        </row>
        <row r="16533">
          <cell r="Y16533">
            <v>1.0738000000000001</v>
          </cell>
          <cell r="Z16533">
            <v>1.02</v>
          </cell>
          <cell r="AA16533">
            <v>0.85862000000000005</v>
          </cell>
          <cell r="AB16533">
            <v>1.1897</v>
          </cell>
          <cell r="AC16533">
            <v>0.85097999999999996</v>
          </cell>
          <cell r="AD16533">
            <v>0.85887999999999998</v>
          </cell>
          <cell r="AE16533">
            <v>0.95154000000000005</v>
          </cell>
          <cell r="AF16533">
            <v>0.82113000000000003</v>
          </cell>
          <cell r="AG16533">
            <v>0.73238000000000003</v>
          </cell>
          <cell r="AH16533">
            <v>0.72909999999999997</v>
          </cell>
          <cell r="AI16533">
            <v>0.89427000000000001</v>
          </cell>
          <cell r="AJ16533">
            <v>0.57411999999999996</v>
          </cell>
          <cell r="AK16533">
            <v>0.60053000000000001</v>
          </cell>
          <cell r="AL16533">
            <v>0.56464000000000003</v>
          </cell>
          <cell r="AM16533">
            <v>0.39723000000000003</v>
          </cell>
          <cell r="AN16533">
            <v>0.22051000000000001</v>
          </cell>
          <cell r="AQ16533">
            <v>1.1660999999999999</v>
          </cell>
          <cell r="AR16533">
            <v>1.3140000000000001</v>
          </cell>
          <cell r="AS16533">
            <v>0.83118999999999998</v>
          </cell>
          <cell r="AT16533">
            <v>1.0296000000000001</v>
          </cell>
          <cell r="AU16533">
            <v>0.97294999999999998</v>
          </cell>
          <cell r="AV16533">
            <v>0.89693999999999996</v>
          </cell>
          <cell r="AW16533">
            <v>0.65069999999999995</v>
          </cell>
          <cell r="AX16533">
            <v>0.82608000000000004</v>
          </cell>
          <cell r="AY16533">
            <v>0.73546999999999996</v>
          </cell>
          <cell r="AZ16533">
            <v>0.79225999999999996</v>
          </cell>
          <cell r="BA16533">
            <v>0.89197000000000004</v>
          </cell>
          <cell r="BB16533">
            <v>0.86734999999999995</v>
          </cell>
          <cell r="BC16533">
            <v>0.73102</v>
          </cell>
          <cell r="BD16533">
            <v>0.49146000000000001</v>
          </cell>
          <cell r="BE16533">
            <v>0.40016000000000002</v>
          </cell>
          <cell r="BF16533">
            <v>0.36057</v>
          </cell>
          <cell r="BG16533">
            <v>0.40215000000000001</v>
          </cell>
          <cell r="BH16533">
            <v>0.50851000000000002</v>
          </cell>
        </row>
        <row r="16534">
          <cell r="AE16534">
            <v>1.1128</v>
          </cell>
          <cell r="AF16534">
            <v>1.0645</v>
          </cell>
          <cell r="AN16534">
            <v>0.80788000000000004</v>
          </cell>
          <cell r="AQ16534">
            <v>0.96260999999999997</v>
          </cell>
          <cell r="AR16534">
            <v>2.0507</v>
          </cell>
          <cell r="AS16534">
            <v>2.3290000000000002</v>
          </cell>
          <cell r="AT16534">
            <v>1.4131</v>
          </cell>
          <cell r="AU16534">
            <v>2.2275</v>
          </cell>
          <cell r="AV16534">
            <v>2.1495000000000002</v>
          </cell>
          <cell r="AW16534">
            <v>1.5823</v>
          </cell>
          <cell r="AX16534">
            <v>2.1122999999999998</v>
          </cell>
          <cell r="AY16534">
            <v>1.4823999999999999</v>
          </cell>
          <cell r="AZ16534">
            <v>1.8302</v>
          </cell>
          <cell r="BA16534">
            <v>2.2755999999999998</v>
          </cell>
          <cell r="BC16534">
            <v>2.3666999999999998</v>
          </cell>
          <cell r="BD16534">
            <v>2.2799</v>
          </cell>
          <cell r="BG16534">
            <v>2.2115</v>
          </cell>
        </row>
        <row r="16535">
          <cell r="Y16535">
            <v>1.0624</v>
          </cell>
          <cell r="Z16535">
            <v>1.1940999999999999</v>
          </cell>
          <cell r="AA16535">
            <v>1.3335999999999999</v>
          </cell>
          <cell r="AB16535">
            <v>1.1185</v>
          </cell>
          <cell r="AC16535">
            <v>1.1647000000000001</v>
          </cell>
          <cell r="AD16535">
            <v>1.1402000000000001</v>
          </cell>
          <cell r="AE16535">
            <v>0.91737999999999997</v>
          </cell>
          <cell r="AF16535">
            <v>0.97755999999999998</v>
          </cell>
          <cell r="AG16535">
            <v>0.98892000000000002</v>
          </cell>
          <cell r="AH16535">
            <v>0.87634999999999996</v>
          </cell>
          <cell r="AI16535">
            <v>0.79984</v>
          </cell>
          <cell r="AJ16535">
            <v>0.66771000000000003</v>
          </cell>
          <cell r="AK16535">
            <v>0.71006999999999998</v>
          </cell>
          <cell r="AL16535">
            <v>0.57669999999999999</v>
          </cell>
          <cell r="AM16535">
            <v>0.42409999999999998</v>
          </cell>
          <cell r="AN16535">
            <v>0.33489999999999998</v>
          </cell>
          <cell r="AO16535">
            <v>0.26363999999999999</v>
          </cell>
          <cell r="AP16535">
            <v>0.25174000000000002</v>
          </cell>
          <cell r="AQ16535">
            <v>0.94267000000000001</v>
          </cell>
          <cell r="AR16535">
            <v>1.5488</v>
          </cell>
          <cell r="AS16535">
            <v>1.3352999999999999</v>
          </cell>
          <cell r="AT16535">
            <v>1.3381000000000001</v>
          </cell>
          <cell r="AU16535">
            <v>1.1956</v>
          </cell>
          <cell r="AV16535">
            <v>1.1916</v>
          </cell>
          <cell r="AW16535">
            <v>0.91786999999999996</v>
          </cell>
          <cell r="AX16535">
            <v>1.0698000000000001</v>
          </cell>
          <cell r="AY16535">
            <v>0.88988999999999996</v>
          </cell>
          <cell r="AZ16535">
            <v>0.87017999999999995</v>
          </cell>
          <cell r="BA16535">
            <v>0.87339999999999995</v>
          </cell>
          <cell r="BB16535">
            <v>0.70865</v>
          </cell>
          <cell r="BC16535">
            <v>0.63793999999999995</v>
          </cell>
          <cell r="BD16535">
            <v>0.51432999999999995</v>
          </cell>
          <cell r="BE16535">
            <v>0.47466000000000003</v>
          </cell>
          <cell r="BF16535">
            <v>0.38972000000000001</v>
          </cell>
          <cell r="BG16535">
            <v>0.26869999999999999</v>
          </cell>
          <cell r="BH16535">
            <v>0.29577999999999999</v>
          </cell>
        </row>
        <row r="16536">
          <cell r="Y16536">
            <v>0.95955999999999997</v>
          </cell>
          <cell r="AA16536">
            <v>0.24260000000000001</v>
          </cell>
          <cell r="AD16536">
            <v>0.23932</v>
          </cell>
        </row>
        <row r="16539">
          <cell r="Y16539">
            <v>1.03</v>
          </cell>
          <cell r="AQ16539">
            <v>0.96650000000000003</v>
          </cell>
        </row>
        <row r="16540">
          <cell r="Y16540">
            <v>1.0279</v>
          </cell>
          <cell r="AA16540">
            <v>0.34017999999999998</v>
          </cell>
          <cell r="AB16540">
            <v>0.22142999999999999</v>
          </cell>
          <cell r="AC16540">
            <v>0.24590999999999999</v>
          </cell>
          <cell r="AQ16540">
            <v>0.97033999999999998</v>
          </cell>
          <cell r="AV16540">
            <v>0.19355</v>
          </cell>
        </row>
        <row r="16543">
          <cell r="Y16543">
            <v>0.96653999999999995</v>
          </cell>
          <cell r="Z16543">
            <v>1.1245000000000001</v>
          </cell>
          <cell r="AA16543">
            <v>1.1414</v>
          </cell>
          <cell r="AD16543">
            <v>1.1800999999999999</v>
          </cell>
          <cell r="AF16543">
            <v>1.0885</v>
          </cell>
          <cell r="AM16543">
            <v>1.1951000000000001</v>
          </cell>
          <cell r="AR16543">
            <v>1.2146999999999999</v>
          </cell>
          <cell r="AU16543">
            <v>1.268</v>
          </cell>
          <cell r="AV16543">
            <v>1.0392999999999999</v>
          </cell>
          <cell r="AX16543">
            <v>1.2585</v>
          </cell>
          <cell r="AY16543">
            <v>1.1393</v>
          </cell>
          <cell r="BC16543">
            <v>1.2001999999999999</v>
          </cell>
          <cell r="BD16543">
            <v>1.1973</v>
          </cell>
          <cell r="BE16543">
            <v>1.2116</v>
          </cell>
        </row>
        <row r="16544">
          <cell r="Y16544">
            <v>0.78342000000000001</v>
          </cell>
          <cell r="Z16544">
            <v>0.88782000000000005</v>
          </cell>
          <cell r="AA16544">
            <v>1.1395999999999999</v>
          </cell>
          <cell r="AB16544">
            <v>1.1225000000000001</v>
          </cell>
          <cell r="AC16544">
            <v>1.2421</v>
          </cell>
          <cell r="AD16544">
            <v>1.5891</v>
          </cell>
          <cell r="AE16544">
            <v>1.3976999999999999</v>
          </cell>
          <cell r="AF16544">
            <v>1.1615</v>
          </cell>
          <cell r="AG16544">
            <v>1.0684</v>
          </cell>
          <cell r="AH16544">
            <v>1.1293</v>
          </cell>
          <cell r="AI16544">
            <v>1.2017</v>
          </cell>
          <cell r="AJ16544">
            <v>0.92452999999999996</v>
          </cell>
          <cell r="AK16544">
            <v>0.90059999999999996</v>
          </cell>
          <cell r="AL16544">
            <v>1.3211999999999999</v>
          </cell>
          <cell r="AM16544">
            <v>1.5468</v>
          </cell>
          <cell r="AN16544">
            <v>1.0629999999999999</v>
          </cell>
          <cell r="AO16544">
            <v>0.91481999999999997</v>
          </cell>
          <cell r="AP16544">
            <v>1.1480999999999999</v>
          </cell>
          <cell r="AQ16544">
            <v>1.0441</v>
          </cell>
          <cell r="AR16544">
            <v>1.2484999999999999</v>
          </cell>
          <cell r="AS16544">
            <v>1.0889</v>
          </cell>
          <cell r="AT16544">
            <v>1.2603</v>
          </cell>
          <cell r="AU16544">
            <v>1.3170999999999999</v>
          </cell>
          <cell r="AV16544">
            <v>1.3048999999999999</v>
          </cell>
          <cell r="AW16544">
            <v>1.0246999999999999</v>
          </cell>
          <cell r="AX16544">
            <v>1.2351000000000001</v>
          </cell>
          <cell r="AY16544">
            <v>1.4075</v>
          </cell>
          <cell r="AZ16544">
            <v>1.4072</v>
          </cell>
          <cell r="BA16544">
            <v>1.2263999999999999</v>
          </cell>
          <cell r="BB16544">
            <v>1.4014</v>
          </cell>
          <cell r="BC16544">
            <v>1.4881</v>
          </cell>
          <cell r="BD16544">
            <v>1.0326</v>
          </cell>
          <cell r="BE16544">
            <v>1.3151999999999999</v>
          </cell>
          <cell r="BF16544">
            <v>1.2714000000000001</v>
          </cell>
          <cell r="BG16544">
            <v>1.1661999999999999</v>
          </cell>
          <cell r="BH16544">
            <v>1.0884</v>
          </cell>
        </row>
        <row r="16545">
          <cell r="AN16545">
            <v>1.6124000000000001</v>
          </cell>
        </row>
        <row r="16550">
          <cell r="AI16550">
            <v>0.43939</v>
          </cell>
          <cell r="AL16550">
            <v>0.18196999999999999</v>
          </cell>
          <cell r="AP16550">
            <v>4.8399999999999999E-2</v>
          </cell>
        </row>
        <row r="16551">
          <cell r="AC16551">
            <v>0.83577000000000001</v>
          </cell>
          <cell r="AI16551">
            <v>0.47260999999999997</v>
          </cell>
          <cell r="AJ16551">
            <v>0.47541</v>
          </cell>
        </row>
        <row r="16554">
          <cell r="Z16554">
            <v>1.0085</v>
          </cell>
          <cell r="AA16554">
            <v>0.96787000000000001</v>
          </cell>
          <cell r="AB16554">
            <v>0.97072000000000003</v>
          </cell>
          <cell r="AC16554">
            <v>0.88541000000000003</v>
          </cell>
          <cell r="AE16554">
            <v>0.77207000000000003</v>
          </cell>
          <cell r="AG16554">
            <v>0.66247</v>
          </cell>
          <cell r="AH16554">
            <v>0.49253999999999998</v>
          </cell>
          <cell r="AI16554">
            <v>0.40944999999999998</v>
          </cell>
          <cell r="AJ16554">
            <v>0.30986999999999998</v>
          </cell>
          <cell r="AK16554">
            <v>0.24643999999999999</v>
          </cell>
          <cell r="AM16554">
            <v>0.14524000000000001</v>
          </cell>
          <cell r="AN16554">
            <v>8.7816000000000005E-2</v>
          </cell>
          <cell r="AQ16554">
            <v>0.96862000000000004</v>
          </cell>
          <cell r="AR16554">
            <v>1.1609</v>
          </cell>
          <cell r="AT16554">
            <v>0.89663999999999999</v>
          </cell>
          <cell r="AU16554">
            <v>0.97746</v>
          </cell>
          <cell r="AV16554">
            <v>0.88175000000000003</v>
          </cell>
          <cell r="AW16554">
            <v>0.67476000000000003</v>
          </cell>
          <cell r="AX16554">
            <v>0.75668999999999997</v>
          </cell>
          <cell r="AY16554">
            <v>0.64022000000000001</v>
          </cell>
          <cell r="AZ16554">
            <v>0.53624000000000005</v>
          </cell>
          <cell r="BA16554">
            <v>0.48884</v>
          </cell>
          <cell r="BB16554">
            <v>0.33478000000000002</v>
          </cell>
          <cell r="BC16554">
            <v>0.30103999999999997</v>
          </cell>
          <cell r="BD16554">
            <v>0.21110000000000001</v>
          </cell>
          <cell r="BE16554">
            <v>0.15501999999999999</v>
          </cell>
          <cell r="BF16554">
            <v>0.10648000000000001</v>
          </cell>
          <cell r="BG16554">
            <v>7.7471999999999999E-2</v>
          </cell>
          <cell r="BH16554">
            <v>6.4508999999999997E-2</v>
          </cell>
        </row>
        <row r="16555">
          <cell r="Z16555">
            <v>1.0758000000000001</v>
          </cell>
          <cell r="AA16555">
            <v>1.1218999999999999</v>
          </cell>
          <cell r="AB16555">
            <v>1.2405999999999999</v>
          </cell>
          <cell r="AC16555">
            <v>1.1674</v>
          </cell>
          <cell r="AE16555">
            <v>1.1606000000000001</v>
          </cell>
          <cell r="AF16555">
            <v>0.93774000000000002</v>
          </cell>
          <cell r="AG16555">
            <v>1.0704</v>
          </cell>
          <cell r="AH16555">
            <v>0.95025000000000004</v>
          </cell>
          <cell r="AI16555">
            <v>1.143</v>
          </cell>
          <cell r="AK16555">
            <v>0.95006000000000002</v>
          </cell>
          <cell r="AL16555">
            <v>0.97667000000000004</v>
          </cell>
          <cell r="AM16555">
            <v>1.0746</v>
          </cell>
          <cell r="AN16555">
            <v>0.8679</v>
          </cell>
          <cell r="AO16555">
            <v>0.89024000000000003</v>
          </cell>
          <cell r="AR16555">
            <v>1.4905999999999999</v>
          </cell>
          <cell r="AT16555">
            <v>1.0027999999999999</v>
          </cell>
          <cell r="AU16555">
            <v>1.1888000000000001</v>
          </cell>
          <cell r="AV16555">
            <v>1.2690999999999999</v>
          </cell>
          <cell r="AW16555">
            <v>1.0698000000000001</v>
          </cell>
          <cell r="AX16555">
            <v>1.2059</v>
          </cell>
          <cell r="AY16555">
            <v>1.1619999999999999</v>
          </cell>
          <cell r="AZ16555">
            <v>1.2427999999999999</v>
          </cell>
          <cell r="BB16555">
            <v>1.5550999999999999</v>
          </cell>
          <cell r="BC16555">
            <v>1.3876999999999999</v>
          </cell>
          <cell r="BD16555">
            <v>1.6120000000000001</v>
          </cell>
          <cell r="BE16555">
            <v>1.4081999999999999</v>
          </cell>
          <cell r="BF16555">
            <v>1.5580000000000001</v>
          </cell>
          <cell r="BG16555">
            <v>1.7857000000000001</v>
          </cell>
        </row>
        <row r="16556">
          <cell r="Z16556">
            <v>1.0758000000000001</v>
          </cell>
          <cell r="AA16556">
            <v>1.1218999999999999</v>
          </cell>
          <cell r="AB16556">
            <v>1.2405999999999999</v>
          </cell>
          <cell r="AC16556">
            <v>1.1674</v>
          </cell>
          <cell r="AE16556">
            <v>1.1606000000000001</v>
          </cell>
          <cell r="AF16556">
            <v>0.93774000000000002</v>
          </cell>
          <cell r="AG16556">
            <v>1.0704</v>
          </cell>
          <cell r="AH16556">
            <v>0.95025000000000004</v>
          </cell>
          <cell r="AI16556">
            <v>1.143</v>
          </cell>
          <cell r="AK16556">
            <v>0.95006000000000002</v>
          </cell>
          <cell r="AL16556">
            <v>0.97667000000000004</v>
          </cell>
          <cell r="AM16556">
            <v>1.0746</v>
          </cell>
          <cell r="AN16556">
            <v>0.8679</v>
          </cell>
          <cell r="AO16556">
            <v>0.89024000000000003</v>
          </cell>
        </row>
        <row r="16557">
          <cell r="AA16557">
            <v>0.87585000000000002</v>
          </cell>
          <cell r="AC16557">
            <v>1.0105</v>
          </cell>
          <cell r="AH16557">
            <v>0.95025000000000004</v>
          </cell>
          <cell r="AI16557">
            <v>1.3868</v>
          </cell>
          <cell r="AJ16557">
            <v>1.4577</v>
          </cell>
          <cell r="AT16557">
            <v>0.38097999999999999</v>
          </cell>
          <cell r="AY16557">
            <v>0.64881</v>
          </cell>
          <cell r="BH16557">
            <v>2.0209000000000001</v>
          </cell>
        </row>
        <row r="16558">
          <cell r="Z16558">
            <v>1.0758000000000001</v>
          </cell>
          <cell r="AA16558">
            <v>1.1218999999999999</v>
          </cell>
          <cell r="AB16558">
            <v>1.2405999999999999</v>
          </cell>
          <cell r="AC16558">
            <v>1.1674</v>
          </cell>
          <cell r="AE16558">
            <v>1.1606000000000001</v>
          </cell>
          <cell r="AF16558">
            <v>0.93774000000000002</v>
          </cell>
          <cell r="AG16558">
            <v>1.0704</v>
          </cell>
          <cell r="AI16558">
            <v>1.143</v>
          </cell>
          <cell r="AK16558">
            <v>0.95006000000000002</v>
          </cell>
          <cell r="AL16558">
            <v>0.97667000000000004</v>
          </cell>
          <cell r="AM16558">
            <v>3.3965000000000001</v>
          </cell>
          <cell r="AN16558">
            <v>0.8679</v>
          </cell>
          <cell r="AO16558">
            <v>0.89024000000000003</v>
          </cell>
          <cell r="AR16558">
            <v>1.4905999999999999</v>
          </cell>
          <cell r="AT16558">
            <v>1.0027999999999999</v>
          </cell>
          <cell r="AU16558">
            <v>1.1888000000000001</v>
          </cell>
          <cell r="AV16558">
            <v>1.2690999999999999</v>
          </cell>
          <cell r="AW16558">
            <v>1.0698000000000001</v>
          </cell>
          <cell r="AX16558">
            <v>1.2059</v>
          </cell>
          <cell r="AY16558">
            <v>1.1619999999999999</v>
          </cell>
          <cell r="AZ16558">
            <v>1.2427999999999999</v>
          </cell>
          <cell r="BB16558">
            <v>1.5550999999999999</v>
          </cell>
          <cell r="BC16558">
            <v>1.3876999999999999</v>
          </cell>
          <cell r="BD16558">
            <v>1.6120000000000001</v>
          </cell>
          <cell r="BE16558">
            <v>1.4081999999999999</v>
          </cell>
          <cell r="BF16558">
            <v>1.5580000000000001</v>
          </cell>
          <cell r="BG16558">
            <v>1.7857000000000001</v>
          </cell>
        </row>
        <row r="16559">
          <cell r="Y16559">
            <v>1.081</v>
          </cell>
          <cell r="Z16559">
            <v>0.92671000000000003</v>
          </cell>
          <cell r="AA16559">
            <v>0.83538000000000001</v>
          </cell>
          <cell r="AB16559">
            <v>0.76195999999999997</v>
          </cell>
          <cell r="AC16559">
            <v>0.94281999999999999</v>
          </cell>
          <cell r="AD16559">
            <v>0.73051999999999995</v>
          </cell>
          <cell r="AE16559">
            <v>1.1620999999999999</v>
          </cell>
          <cell r="AF16559">
            <v>0.67542000000000002</v>
          </cell>
          <cell r="AH16559">
            <v>0.69472</v>
          </cell>
          <cell r="AI16559">
            <v>0.65644000000000002</v>
          </cell>
          <cell r="AL16559">
            <v>0.33555000000000001</v>
          </cell>
          <cell r="AN16559">
            <v>0.36847000000000002</v>
          </cell>
          <cell r="AO16559">
            <v>0.33423999999999998</v>
          </cell>
          <cell r="AP16559">
            <v>0.3201</v>
          </cell>
          <cell r="AQ16559">
            <v>0.96135000000000004</v>
          </cell>
          <cell r="AR16559">
            <v>1.0741000000000001</v>
          </cell>
          <cell r="AS16559">
            <v>0.96336999999999995</v>
          </cell>
          <cell r="AT16559">
            <v>0.82632000000000005</v>
          </cell>
          <cell r="AU16559">
            <v>1.0062</v>
          </cell>
          <cell r="AV16559">
            <v>1.0067999999999999</v>
          </cell>
          <cell r="AW16559">
            <v>0.76200999999999997</v>
          </cell>
          <cell r="AX16559">
            <v>0.74644999999999995</v>
          </cell>
          <cell r="AY16559">
            <v>0.86102000000000001</v>
          </cell>
          <cell r="AZ16559">
            <v>0.81335000000000002</v>
          </cell>
          <cell r="BA16559">
            <v>0.68742999999999999</v>
          </cell>
          <cell r="BB16559">
            <v>0.63217999999999996</v>
          </cell>
          <cell r="BC16559">
            <v>0.63827999999999996</v>
          </cell>
          <cell r="BD16559">
            <v>0.49406</v>
          </cell>
          <cell r="BE16559">
            <v>0.42603000000000002</v>
          </cell>
          <cell r="BF16559">
            <v>0.43736000000000003</v>
          </cell>
          <cell r="BG16559">
            <v>0.37986999999999999</v>
          </cell>
          <cell r="BH16559">
            <v>0.31929999999999997</v>
          </cell>
        </row>
        <row r="16560">
          <cell r="Y16560">
            <v>1.0597000000000001</v>
          </cell>
          <cell r="Z16560">
            <v>0.92671000000000003</v>
          </cell>
          <cell r="AA16560">
            <v>1.2163999999999999</v>
          </cell>
          <cell r="AB16560">
            <v>0.76195999999999997</v>
          </cell>
          <cell r="AC16560">
            <v>0.9163</v>
          </cell>
          <cell r="AD16560">
            <v>0.73051999999999995</v>
          </cell>
          <cell r="AE16560">
            <v>0.93945999999999996</v>
          </cell>
          <cell r="AF16560">
            <v>0.67542000000000002</v>
          </cell>
          <cell r="AH16560">
            <v>0.69472</v>
          </cell>
          <cell r="AI16560">
            <v>0.65644000000000002</v>
          </cell>
          <cell r="AL16560">
            <v>0.37502999999999997</v>
          </cell>
          <cell r="AM16560">
            <v>1.0189999999999999</v>
          </cell>
          <cell r="AN16560">
            <v>0.36847000000000002</v>
          </cell>
          <cell r="AO16560">
            <v>0.85758000000000001</v>
          </cell>
          <cell r="AP16560">
            <v>0.33427000000000001</v>
          </cell>
          <cell r="AQ16560">
            <v>0.96135000000000004</v>
          </cell>
          <cell r="AS16560">
            <v>1.3190999999999999</v>
          </cell>
          <cell r="AT16560">
            <v>0.82632000000000005</v>
          </cell>
          <cell r="AU16560">
            <v>1.4767999999999999</v>
          </cell>
          <cell r="AY16560">
            <v>1.171</v>
          </cell>
          <cell r="AZ16560">
            <v>0.81335000000000002</v>
          </cell>
          <cell r="BB16560">
            <v>1.1363000000000001</v>
          </cell>
          <cell r="BC16560">
            <v>0.63827999999999996</v>
          </cell>
          <cell r="BD16560">
            <v>0.45529999999999998</v>
          </cell>
          <cell r="BF16560">
            <v>0.93559999999999999</v>
          </cell>
          <cell r="BG16560">
            <v>0.37986999999999999</v>
          </cell>
          <cell r="BH16560">
            <v>0.73599000000000003</v>
          </cell>
        </row>
        <row r="16561">
          <cell r="Y16561">
            <v>0.92666000000000004</v>
          </cell>
          <cell r="Z16561">
            <v>1.6225000000000001</v>
          </cell>
          <cell r="AA16561">
            <v>0.83538000000000001</v>
          </cell>
          <cell r="AB16561">
            <v>0.76195999999999997</v>
          </cell>
          <cell r="AC16561">
            <v>1.6259999999999999</v>
          </cell>
          <cell r="AD16561">
            <v>0.73051999999999995</v>
          </cell>
          <cell r="AE16561">
            <v>1.5121</v>
          </cell>
          <cell r="AF16561">
            <v>1.3816999999999999</v>
          </cell>
          <cell r="AG16561">
            <v>1.4653</v>
          </cell>
          <cell r="AH16561">
            <v>1.2098</v>
          </cell>
          <cell r="AI16561">
            <v>1.2836000000000001</v>
          </cell>
          <cell r="AJ16561">
            <v>1.3621000000000001</v>
          </cell>
          <cell r="AK16561">
            <v>1.3727</v>
          </cell>
          <cell r="AL16561">
            <v>0.37502999999999997</v>
          </cell>
          <cell r="AN16561">
            <v>0.96035999999999999</v>
          </cell>
          <cell r="AO16561">
            <v>0.98997999999999997</v>
          </cell>
          <cell r="AP16561">
            <v>0.74824000000000002</v>
          </cell>
          <cell r="AQ16561">
            <v>0.96135000000000004</v>
          </cell>
          <cell r="AR16561">
            <v>2.0341</v>
          </cell>
          <cell r="AS16561">
            <v>1.6162000000000001</v>
          </cell>
          <cell r="AT16561">
            <v>1.4295</v>
          </cell>
          <cell r="AU16561">
            <v>1.0062</v>
          </cell>
          <cell r="AV16561">
            <v>1.2779</v>
          </cell>
          <cell r="AW16561">
            <v>0.76200999999999997</v>
          </cell>
          <cell r="AX16561">
            <v>1.5945</v>
          </cell>
          <cell r="AY16561">
            <v>0.86102000000000001</v>
          </cell>
          <cell r="AZ16561">
            <v>0.81335000000000002</v>
          </cell>
          <cell r="BB16561">
            <v>1.5952999999999999</v>
          </cell>
          <cell r="BC16561">
            <v>1.7383999999999999</v>
          </cell>
          <cell r="BE16561">
            <v>0.42603000000000002</v>
          </cell>
          <cell r="BF16561">
            <v>1.9052</v>
          </cell>
          <cell r="BG16561">
            <v>0.83565999999999996</v>
          </cell>
          <cell r="BH16561">
            <v>0.37054999999999999</v>
          </cell>
        </row>
        <row r="16563">
          <cell r="Y16563">
            <v>0.93472999999999995</v>
          </cell>
          <cell r="Z16563">
            <v>0.85690999999999995</v>
          </cell>
          <cell r="AA16563">
            <v>0.76110999999999995</v>
          </cell>
          <cell r="AB16563">
            <v>0.69815000000000005</v>
          </cell>
          <cell r="AC16563">
            <v>0.69411</v>
          </cell>
          <cell r="AD16563">
            <v>0.52724000000000004</v>
          </cell>
          <cell r="AE16563">
            <v>0.42032000000000003</v>
          </cell>
          <cell r="AF16563">
            <v>0.35864000000000001</v>
          </cell>
          <cell r="AG16563">
            <v>0.26057000000000002</v>
          </cell>
          <cell r="AH16563">
            <v>0.20577999999999999</v>
          </cell>
          <cell r="AI16563">
            <v>0.15046999999999999</v>
          </cell>
          <cell r="AJ16563">
            <v>0.10419</v>
          </cell>
          <cell r="AL16563">
            <v>5.0111000000000003E-2</v>
          </cell>
          <cell r="AQ16563">
            <v>0.96299999999999997</v>
          </cell>
          <cell r="AR16563">
            <v>1.0508</v>
          </cell>
          <cell r="AS16563">
            <v>0.79876999999999998</v>
          </cell>
          <cell r="AT16563">
            <v>0.68989</v>
          </cell>
          <cell r="AU16563">
            <v>0.67683000000000004</v>
          </cell>
          <cell r="AV16563">
            <v>0.62028000000000005</v>
          </cell>
          <cell r="AW16563">
            <v>0.41499999999999998</v>
          </cell>
          <cell r="AX16563">
            <v>0.40758</v>
          </cell>
          <cell r="AY16563">
            <v>0.26854</v>
          </cell>
          <cell r="AZ16563">
            <v>0.27073999999999998</v>
          </cell>
          <cell r="BA16563">
            <v>0.18703</v>
          </cell>
          <cell r="BB16563">
            <v>0.13242999999999999</v>
          </cell>
          <cell r="BC16563">
            <v>9.8246E-2</v>
          </cell>
        </row>
        <row r="16564">
          <cell r="Y16564">
            <v>0.93513999999999997</v>
          </cell>
          <cell r="AA16564">
            <v>0.95347999999999999</v>
          </cell>
          <cell r="AC16564">
            <v>1.0368999999999999</v>
          </cell>
          <cell r="AD16564">
            <v>0.88182000000000005</v>
          </cell>
          <cell r="AE16564">
            <v>0.99894000000000005</v>
          </cell>
          <cell r="AG16564">
            <v>0.84080999999999995</v>
          </cell>
          <cell r="AM16564">
            <v>0.62122999999999995</v>
          </cell>
        </row>
        <row r="16565">
          <cell r="Y16565">
            <v>0.89041000000000003</v>
          </cell>
          <cell r="Z16565">
            <v>0.94728000000000001</v>
          </cell>
          <cell r="AA16565">
            <v>1.1187</v>
          </cell>
          <cell r="AB16565">
            <v>0.99736999999999998</v>
          </cell>
          <cell r="AC16565">
            <v>1.1021000000000001</v>
          </cell>
          <cell r="AD16565">
            <v>1.0387999999999999</v>
          </cell>
          <cell r="AE16565">
            <v>0.95731999999999995</v>
          </cell>
          <cell r="AF16565">
            <v>0.85960999999999999</v>
          </cell>
          <cell r="AJ16565">
            <v>0.79069999999999996</v>
          </cell>
          <cell r="AL16565">
            <v>0.70964000000000005</v>
          </cell>
          <cell r="AM16565">
            <v>0.81705000000000005</v>
          </cell>
          <cell r="AN16565">
            <v>0.52878000000000003</v>
          </cell>
          <cell r="AO16565">
            <v>0.50363999999999998</v>
          </cell>
          <cell r="AP16565">
            <v>0.57294</v>
          </cell>
          <cell r="AQ16565">
            <v>1.0518000000000001</v>
          </cell>
          <cell r="AR16565">
            <v>0.98221999999999998</v>
          </cell>
          <cell r="AS16565">
            <v>0.81057000000000001</v>
          </cell>
          <cell r="AT16565">
            <v>0.84692999999999996</v>
          </cell>
          <cell r="AU16565">
            <v>0.97328000000000003</v>
          </cell>
          <cell r="AV16565">
            <v>0.99682999999999999</v>
          </cell>
          <cell r="AW16565">
            <v>0.70906999999999998</v>
          </cell>
          <cell r="AX16565">
            <v>0.78188999999999997</v>
          </cell>
          <cell r="AY16565">
            <v>0.73965000000000003</v>
          </cell>
          <cell r="BA16565">
            <v>0.76102000000000003</v>
          </cell>
          <cell r="BB16565">
            <v>0.70403000000000004</v>
          </cell>
          <cell r="BC16565">
            <v>0.58892</v>
          </cell>
          <cell r="BD16565">
            <v>0.54132999999999998</v>
          </cell>
          <cell r="BE16565">
            <v>0.58492</v>
          </cell>
          <cell r="BF16565">
            <v>0.55144000000000004</v>
          </cell>
          <cell r="BG16565">
            <v>0.55130999999999997</v>
          </cell>
          <cell r="BH16565">
            <v>0.47434999999999999</v>
          </cell>
        </row>
        <row r="16566">
          <cell r="Y16566">
            <v>0.91249999999999998</v>
          </cell>
          <cell r="Z16566">
            <v>0.94728000000000001</v>
          </cell>
          <cell r="AA16566">
            <v>1.9341999999999999</v>
          </cell>
          <cell r="AB16566">
            <v>0.94860999999999995</v>
          </cell>
          <cell r="AC16566">
            <v>1.069</v>
          </cell>
          <cell r="AD16566">
            <v>0.95711000000000002</v>
          </cell>
          <cell r="AE16566">
            <v>2.0184000000000002</v>
          </cell>
          <cell r="AF16566">
            <v>2.5251000000000001</v>
          </cell>
          <cell r="AG16566">
            <v>3.0750000000000002</v>
          </cell>
          <cell r="AH16566">
            <v>0.71709000000000001</v>
          </cell>
          <cell r="AI16566">
            <v>0.65927000000000002</v>
          </cell>
          <cell r="AJ16566">
            <v>0.74658999999999998</v>
          </cell>
          <cell r="AK16566">
            <v>0.68661000000000005</v>
          </cell>
          <cell r="AL16566">
            <v>0.66962999999999995</v>
          </cell>
          <cell r="AM16566">
            <v>0.71243999999999996</v>
          </cell>
          <cell r="AN16566">
            <v>0.52878000000000003</v>
          </cell>
          <cell r="AO16566">
            <v>0.51917999999999997</v>
          </cell>
          <cell r="AP16566">
            <v>0.53988999999999998</v>
          </cell>
          <cell r="AQ16566">
            <v>1.085</v>
          </cell>
          <cell r="AR16566">
            <v>0.98221999999999998</v>
          </cell>
          <cell r="AS16566">
            <v>1.8163</v>
          </cell>
          <cell r="AT16566">
            <v>1.1395</v>
          </cell>
          <cell r="AU16566">
            <v>1.7218</v>
          </cell>
          <cell r="AV16566">
            <v>1.8802000000000001</v>
          </cell>
          <cell r="AW16566">
            <v>1.635</v>
          </cell>
          <cell r="AX16566">
            <v>2.1442999999999999</v>
          </cell>
          <cell r="AY16566">
            <v>0.73965000000000003</v>
          </cell>
          <cell r="BA16566">
            <v>3.0499000000000001</v>
          </cell>
          <cell r="BB16566">
            <v>0.74899000000000004</v>
          </cell>
          <cell r="BC16566">
            <v>0.58892</v>
          </cell>
          <cell r="BD16566">
            <v>4.2344999999999997</v>
          </cell>
          <cell r="BE16566">
            <v>5.1893000000000002</v>
          </cell>
          <cell r="BF16566">
            <v>5.2704000000000004</v>
          </cell>
          <cell r="BG16566">
            <v>0.55130999999999997</v>
          </cell>
          <cell r="BH16566">
            <v>5.4893000000000001</v>
          </cell>
        </row>
        <row r="16567">
          <cell r="Z16567">
            <v>1.6830000000000001</v>
          </cell>
          <cell r="AA16567">
            <v>1.1519999999999999</v>
          </cell>
          <cell r="AB16567">
            <v>0.97716999999999998</v>
          </cell>
          <cell r="AG16567">
            <v>0.42992000000000002</v>
          </cell>
        </row>
        <row r="16569">
          <cell r="AT16569">
            <v>0.38097999999999999</v>
          </cell>
          <cell r="AY16569">
            <v>0.64881</v>
          </cell>
        </row>
        <row r="16571">
          <cell r="Z16571">
            <v>1.2607999999999999</v>
          </cell>
          <cell r="AA16571">
            <v>1.0804</v>
          </cell>
          <cell r="AB16571">
            <v>1.089</v>
          </cell>
          <cell r="AC16571">
            <v>0.75336000000000003</v>
          </cell>
          <cell r="AD16571">
            <v>0.76954999999999996</v>
          </cell>
          <cell r="AE16571">
            <v>0.66186</v>
          </cell>
          <cell r="AR16571">
            <v>1.1355</v>
          </cell>
          <cell r="AS16571">
            <v>1.5536000000000001</v>
          </cell>
          <cell r="AT16571">
            <v>1.4463999999999999</v>
          </cell>
          <cell r="AU16571">
            <v>1.2296</v>
          </cell>
          <cell r="AV16571">
            <v>1.3028</v>
          </cell>
        </row>
        <row r="16572">
          <cell r="Y16572">
            <v>1.1151</v>
          </cell>
          <cell r="Z16572">
            <v>1.4331</v>
          </cell>
          <cell r="AA16572">
            <v>1.3549</v>
          </cell>
          <cell r="AB16572">
            <v>0.94691000000000003</v>
          </cell>
          <cell r="AC16572">
            <v>1.5668</v>
          </cell>
          <cell r="AE16572">
            <v>1.3104</v>
          </cell>
          <cell r="AG16572">
            <v>1.3283</v>
          </cell>
          <cell r="AH16572">
            <v>1.1698</v>
          </cell>
          <cell r="AI16572">
            <v>1.0161</v>
          </cell>
          <cell r="AJ16572">
            <v>1.0017</v>
          </cell>
          <cell r="AL16572">
            <v>0.93669999999999998</v>
          </cell>
          <cell r="AM16572">
            <v>0.91729000000000005</v>
          </cell>
          <cell r="AN16572">
            <v>0.70714999999999995</v>
          </cell>
          <cell r="AO16572">
            <v>0.73341000000000001</v>
          </cell>
          <cell r="AQ16572">
            <v>1.0036</v>
          </cell>
          <cell r="AR16572">
            <v>1.5825</v>
          </cell>
          <cell r="AT16572">
            <v>1.3374999999999999</v>
          </cell>
          <cell r="AU16572">
            <v>1.5835999999999999</v>
          </cell>
          <cell r="AX16572">
            <v>1.3764000000000001</v>
          </cell>
          <cell r="AZ16572">
            <v>1.2292000000000001</v>
          </cell>
          <cell r="BA16572">
            <v>1.3944000000000001</v>
          </cell>
          <cell r="BB16572">
            <v>1.2784</v>
          </cell>
          <cell r="BD16572">
            <v>0.80839000000000005</v>
          </cell>
          <cell r="BG16572">
            <v>0.78974</v>
          </cell>
        </row>
        <row r="16573">
          <cell r="Z16573">
            <v>1.4757</v>
          </cell>
          <cell r="AN16573">
            <v>1.1970000000000001</v>
          </cell>
          <cell r="AO16573">
            <v>0.99658999999999998</v>
          </cell>
          <cell r="AP16573">
            <v>1.1831</v>
          </cell>
        </row>
        <row r="16575">
          <cell r="Z16575">
            <v>1.2036</v>
          </cell>
          <cell r="AA16575">
            <v>1.4810000000000001</v>
          </cell>
          <cell r="AB16575">
            <v>2.1627999999999998</v>
          </cell>
          <cell r="AD16575">
            <v>1.498</v>
          </cell>
          <cell r="AF16575">
            <v>1.3734</v>
          </cell>
          <cell r="AG16575">
            <v>1.196</v>
          </cell>
          <cell r="AH16575">
            <v>1.0967</v>
          </cell>
          <cell r="AI16575">
            <v>1.2344999999999999</v>
          </cell>
          <cell r="AJ16575">
            <v>0.67874999999999996</v>
          </cell>
          <cell r="AK16575">
            <v>0.99924999999999997</v>
          </cell>
          <cell r="AM16575">
            <v>0.97406000000000004</v>
          </cell>
          <cell r="AO16575">
            <v>0.75005999999999995</v>
          </cell>
          <cell r="AQ16575">
            <v>1.0488999999999999</v>
          </cell>
          <cell r="AR16575">
            <v>0.90042999999999995</v>
          </cell>
          <cell r="AS16575">
            <v>1.1143000000000001</v>
          </cell>
          <cell r="AU16575">
            <v>0.98333000000000004</v>
          </cell>
          <cell r="AV16575">
            <v>1.0552999999999999</v>
          </cell>
          <cell r="AW16575">
            <v>0.94357000000000002</v>
          </cell>
          <cell r="AX16575">
            <v>0.79452</v>
          </cell>
          <cell r="AY16575">
            <v>1.1309</v>
          </cell>
          <cell r="AZ16575">
            <v>0.89463999999999999</v>
          </cell>
          <cell r="BA16575">
            <v>1.7946</v>
          </cell>
          <cell r="BB16575">
            <v>0.86384000000000005</v>
          </cell>
          <cell r="BC16575">
            <v>0.93415999999999999</v>
          </cell>
          <cell r="BE16575">
            <v>0.72611000000000003</v>
          </cell>
          <cell r="BF16575">
            <v>0.93998000000000004</v>
          </cell>
          <cell r="BG16575">
            <v>0.75982000000000005</v>
          </cell>
        </row>
        <row r="16576">
          <cell r="AR16576">
            <v>1.4852000000000001</v>
          </cell>
          <cell r="AT16576">
            <v>1.0610999999999999</v>
          </cell>
          <cell r="AU16576">
            <v>1.2710999999999999</v>
          </cell>
          <cell r="AV16576">
            <v>1.5633999999999999</v>
          </cell>
          <cell r="AW16576">
            <v>1.1524000000000001</v>
          </cell>
          <cell r="AX16576">
            <v>2.2141000000000002</v>
          </cell>
          <cell r="AZ16576">
            <v>1.1808000000000001</v>
          </cell>
          <cell r="BA16576">
            <v>1.6648000000000001</v>
          </cell>
          <cell r="BB16576">
            <v>1.0814999999999999</v>
          </cell>
          <cell r="BC16576">
            <v>1.1479999999999999</v>
          </cell>
          <cell r="BD16576">
            <v>1.304</v>
          </cell>
          <cell r="BE16576">
            <v>1.9159999999999999</v>
          </cell>
          <cell r="BF16576">
            <v>0.93579000000000001</v>
          </cell>
          <cell r="BH16576">
            <v>1.1922999999999999</v>
          </cell>
        </row>
        <row r="16579">
          <cell r="Y16579">
            <v>0.83838000000000001</v>
          </cell>
          <cell r="Z16579">
            <v>0.88709000000000005</v>
          </cell>
          <cell r="AA16579">
            <v>0.71318000000000004</v>
          </cell>
          <cell r="AB16579">
            <v>0.52749999999999997</v>
          </cell>
          <cell r="AC16579">
            <v>0.54991000000000001</v>
          </cell>
          <cell r="AD16579">
            <v>0.45521</v>
          </cell>
          <cell r="AE16579">
            <v>0.35269</v>
          </cell>
          <cell r="AF16579">
            <v>0.28410000000000002</v>
          </cell>
          <cell r="AG16579">
            <v>0.22453000000000001</v>
          </cell>
          <cell r="AH16579">
            <v>0.18103</v>
          </cell>
          <cell r="AI16579">
            <v>0.15501000000000001</v>
          </cell>
          <cell r="AJ16579">
            <v>0.11565</v>
          </cell>
          <cell r="AK16579">
            <v>0.12107</v>
          </cell>
          <cell r="AL16579">
            <v>0.1177</v>
          </cell>
          <cell r="AM16579">
            <v>0.10757</v>
          </cell>
          <cell r="AQ16579">
            <v>0.95686000000000004</v>
          </cell>
          <cell r="AR16579">
            <v>0.78286</v>
          </cell>
          <cell r="AS16579">
            <v>0.62516000000000005</v>
          </cell>
          <cell r="AT16579">
            <v>0.58038000000000001</v>
          </cell>
          <cell r="AU16579">
            <v>0.51000999999999996</v>
          </cell>
          <cell r="AW16579">
            <v>0.25703999999999999</v>
          </cell>
          <cell r="AX16579">
            <v>0.33062999999999998</v>
          </cell>
          <cell r="BB16579">
            <v>0.18895000000000001</v>
          </cell>
          <cell r="BF16579">
            <v>9.7609000000000001E-2</v>
          </cell>
        </row>
        <row r="16581">
          <cell r="Y16581">
            <v>1.1087</v>
          </cell>
          <cell r="Z16581">
            <v>0.60667000000000004</v>
          </cell>
          <cell r="AA16581">
            <v>0.66063000000000005</v>
          </cell>
          <cell r="AC16581">
            <v>0.69935999999999998</v>
          </cell>
          <cell r="AI16581">
            <v>0.49441000000000002</v>
          </cell>
          <cell r="AJ16581">
            <v>0.46455999999999997</v>
          </cell>
          <cell r="AL16581">
            <v>0.39373999999999998</v>
          </cell>
          <cell r="AN16581">
            <v>0.29649999999999999</v>
          </cell>
          <cell r="AO16581">
            <v>0.28832999999999998</v>
          </cell>
          <cell r="AR16581">
            <v>0.56511999999999996</v>
          </cell>
          <cell r="AS16581">
            <v>0.49595</v>
          </cell>
          <cell r="AV16581">
            <v>0.40206999999999998</v>
          </cell>
          <cell r="AX16581">
            <v>0.37635999999999997</v>
          </cell>
          <cell r="BA16581">
            <v>0.65381</v>
          </cell>
        </row>
        <row r="16582">
          <cell r="Y16582">
            <v>0.92700000000000005</v>
          </cell>
          <cell r="Z16582">
            <v>0.63621000000000005</v>
          </cell>
          <cell r="AA16582">
            <v>0.55150999999999994</v>
          </cell>
          <cell r="AB16582">
            <v>0.64314000000000004</v>
          </cell>
          <cell r="AC16582">
            <v>0.67030999999999996</v>
          </cell>
          <cell r="AD16582">
            <v>0.84308000000000005</v>
          </cell>
          <cell r="AE16582">
            <v>0.66180000000000005</v>
          </cell>
          <cell r="AF16582">
            <v>0.76144000000000001</v>
          </cell>
          <cell r="AG16582">
            <v>0.57396999999999998</v>
          </cell>
          <cell r="AH16582">
            <v>0.78471000000000002</v>
          </cell>
          <cell r="AI16582">
            <v>0.92706</v>
          </cell>
          <cell r="AJ16582">
            <v>0.98538000000000003</v>
          </cell>
          <cell r="AK16582">
            <v>0.88161999999999996</v>
          </cell>
          <cell r="AL16582">
            <v>0.96182000000000001</v>
          </cell>
          <cell r="AM16582">
            <v>1.4776</v>
          </cell>
          <cell r="AN16582">
            <v>1.2117</v>
          </cell>
          <cell r="AO16582">
            <v>1.3068</v>
          </cell>
          <cell r="AP16582">
            <v>1.2233000000000001</v>
          </cell>
          <cell r="AQ16582">
            <v>1.1535</v>
          </cell>
          <cell r="AR16582">
            <v>0.94108999999999998</v>
          </cell>
          <cell r="AS16582">
            <v>1.0457000000000001</v>
          </cell>
          <cell r="AT16582">
            <v>0.88783000000000001</v>
          </cell>
          <cell r="AU16582">
            <v>0.90134999999999998</v>
          </cell>
          <cell r="AV16582">
            <v>0.89744999999999997</v>
          </cell>
          <cell r="AW16582">
            <v>0.79169999999999996</v>
          </cell>
          <cell r="AX16582">
            <v>0.91342000000000001</v>
          </cell>
          <cell r="AY16582">
            <v>0.98456999999999995</v>
          </cell>
          <cell r="AZ16582">
            <v>0.93803000000000003</v>
          </cell>
          <cell r="BA16582">
            <v>1.0578000000000001</v>
          </cell>
          <cell r="BB16582">
            <v>1.3648</v>
          </cell>
          <cell r="BC16582">
            <v>1.2266999999999999</v>
          </cell>
          <cell r="BD16582">
            <v>1.4061999999999999</v>
          </cell>
          <cell r="BE16582">
            <v>1.4666999999999999</v>
          </cell>
          <cell r="BF16582">
            <v>1.5286</v>
          </cell>
          <cell r="BG16582">
            <v>1.6427</v>
          </cell>
          <cell r="BH16582">
            <v>1.5881000000000001</v>
          </cell>
        </row>
        <row r="16583">
          <cell r="BH16583">
            <v>3.3382000000000001</v>
          </cell>
        </row>
        <row r="16584">
          <cell r="Y16584">
            <v>0.88363999999999998</v>
          </cell>
          <cell r="Z16584">
            <v>0.53061999999999998</v>
          </cell>
          <cell r="AA16584">
            <v>1.5254000000000001</v>
          </cell>
          <cell r="AB16584">
            <v>1.387</v>
          </cell>
          <cell r="AC16584">
            <v>1.5557000000000001</v>
          </cell>
          <cell r="AD16584">
            <v>1.5073000000000001</v>
          </cell>
          <cell r="AE16584">
            <v>1.3406</v>
          </cell>
          <cell r="AF16584">
            <v>1.2806</v>
          </cell>
          <cell r="AG16584">
            <v>1.5379</v>
          </cell>
          <cell r="AH16584">
            <v>0.13702</v>
          </cell>
          <cell r="AI16584">
            <v>1.2467999999999999</v>
          </cell>
          <cell r="AJ16584">
            <v>0.99138000000000004</v>
          </cell>
          <cell r="AK16584">
            <v>0.75224000000000002</v>
          </cell>
          <cell r="AL16584">
            <v>3.0459E-2</v>
          </cell>
          <cell r="AM16584">
            <v>0.79698999999999998</v>
          </cell>
          <cell r="AN16584">
            <v>0.46871000000000002</v>
          </cell>
          <cell r="AO16584">
            <v>0.42963000000000001</v>
          </cell>
          <cell r="AP16584">
            <v>0.42338999999999999</v>
          </cell>
          <cell r="AQ16584">
            <v>0.97670000000000001</v>
          </cell>
          <cell r="AR16584">
            <v>1.2743</v>
          </cell>
          <cell r="AS16584">
            <v>1.3438000000000001</v>
          </cell>
          <cell r="AT16584">
            <v>1.3312999999999999</v>
          </cell>
          <cell r="AU16584">
            <v>1.3848</v>
          </cell>
          <cell r="AV16584">
            <v>0.32568999999999998</v>
          </cell>
          <cell r="AW16584">
            <v>0.22924</v>
          </cell>
          <cell r="AX16584">
            <v>1.4032</v>
          </cell>
          <cell r="AY16584">
            <v>1.6755</v>
          </cell>
          <cell r="AZ16584">
            <v>1.3240000000000001</v>
          </cell>
          <cell r="BA16584">
            <v>1.3924000000000001</v>
          </cell>
          <cell r="BB16584">
            <v>1.2151000000000001</v>
          </cell>
          <cell r="BC16584">
            <v>0.87653999999999999</v>
          </cell>
          <cell r="BD16584">
            <v>0.88785000000000003</v>
          </cell>
          <cell r="BE16584">
            <v>0.53476999999999997</v>
          </cell>
          <cell r="BF16584">
            <v>0.61233000000000004</v>
          </cell>
          <cell r="BG16584">
            <v>2.2773000000000002E-2</v>
          </cell>
          <cell r="BH16584">
            <v>0.41626999999999997</v>
          </cell>
        </row>
        <row r="16585">
          <cell r="Y16585">
            <v>0.87680000000000002</v>
          </cell>
          <cell r="Z16585">
            <v>1.1826000000000001</v>
          </cell>
          <cell r="AA16585">
            <v>1.4262999999999999</v>
          </cell>
          <cell r="AB16585">
            <v>1.298</v>
          </cell>
          <cell r="AC16585">
            <v>1.5327</v>
          </cell>
          <cell r="AD16585">
            <v>1.4207000000000001</v>
          </cell>
          <cell r="AE16585">
            <v>1.7113</v>
          </cell>
          <cell r="AF16585">
            <v>1.3964000000000001</v>
          </cell>
          <cell r="AG16585">
            <v>1.4455</v>
          </cell>
          <cell r="AH16585">
            <v>1.5389999999999999</v>
          </cell>
          <cell r="AI16585">
            <v>1.1487000000000001</v>
          </cell>
          <cell r="AJ16585">
            <v>1.0179</v>
          </cell>
          <cell r="AK16585">
            <v>0.88244999999999996</v>
          </cell>
          <cell r="AL16585">
            <v>0.73755000000000004</v>
          </cell>
          <cell r="AM16585">
            <v>0.64056000000000002</v>
          </cell>
          <cell r="AN16585">
            <v>0.49979000000000001</v>
          </cell>
          <cell r="AO16585">
            <v>0.42798999999999998</v>
          </cell>
          <cell r="AP16585">
            <v>0.42781999999999998</v>
          </cell>
          <cell r="AQ16585">
            <v>0.98585999999999996</v>
          </cell>
          <cell r="AR16585">
            <v>1.2743</v>
          </cell>
          <cell r="AS16585">
            <v>1.1716</v>
          </cell>
          <cell r="AT16585">
            <v>1.1868000000000001</v>
          </cell>
          <cell r="AU16585">
            <v>1.4061999999999999</v>
          </cell>
          <cell r="AV16585">
            <v>1.6029</v>
          </cell>
          <cell r="AW16585">
            <v>1.1914</v>
          </cell>
          <cell r="AX16585">
            <v>1.3101</v>
          </cell>
          <cell r="AY16585">
            <v>1.1967000000000001</v>
          </cell>
          <cell r="AZ16585">
            <v>1.075</v>
          </cell>
          <cell r="BA16585">
            <v>1.3924000000000001</v>
          </cell>
          <cell r="BB16585">
            <v>0.96919999999999995</v>
          </cell>
          <cell r="BC16585">
            <v>0.81881000000000004</v>
          </cell>
          <cell r="BD16585">
            <v>0.72097999999999995</v>
          </cell>
          <cell r="BE16585">
            <v>0.62092000000000003</v>
          </cell>
          <cell r="BF16585">
            <v>0.49997999999999998</v>
          </cell>
          <cell r="BG16585">
            <v>0.45413999999999999</v>
          </cell>
          <cell r="BH16585">
            <v>0.36354999999999998</v>
          </cell>
        </row>
        <row r="16586">
          <cell r="AE16586">
            <v>0.31256</v>
          </cell>
        </row>
        <row r="16587">
          <cell r="Y16587">
            <v>0.96645000000000003</v>
          </cell>
          <cell r="Z16587">
            <v>1.0569999999999999</v>
          </cell>
          <cell r="AA16587">
            <v>1.0557000000000001</v>
          </cell>
          <cell r="AB16587">
            <v>0.94343999999999995</v>
          </cell>
          <cell r="AC16587">
            <v>0.95845000000000002</v>
          </cell>
          <cell r="AD16587">
            <v>0.99575000000000002</v>
          </cell>
          <cell r="AE16587">
            <v>0.90232999999999997</v>
          </cell>
          <cell r="AF16587">
            <v>0.78674999999999995</v>
          </cell>
          <cell r="AG16587">
            <v>0.84292</v>
          </cell>
          <cell r="AH16587">
            <v>0.65178000000000003</v>
          </cell>
          <cell r="AI16587">
            <v>0.64275000000000004</v>
          </cell>
          <cell r="AJ16587">
            <v>0.49215999999999999</v>
          </cell>
          <cell r="AK16587">
            <v>0.44006000000000001</v>
          </cell>
          <cell r="AL16587">
            <v>0.39994000000000002</v>
          </cell>
          <cell r="AM16587">
            <v>0.28308</v>
          </cell>
          <cell r="AN16587">
            <v>0.20175000000000001</v>
          </cell>
          <cell r="AO16587">
            <v>0.18509999999999999</v>
          </cell>
          <cell r="AQ16587">
            <v>1.0558000000000001</v>
          </cell>
          <cell r="AR16587">
            <v>1.0412999999999999</v>
          </cell>
          <cell r="AS16587">
            <v>0.89242999999999995</v>
          </cell>
          <cell r="AT16587">
            <v>0.84723999999999999</v>
          </cell>
          <cell r="AU16587">
            <v>0.98624000000000001</v>
          </cell>
          <cell r="AV16587">
            <v>0.89815999999999996</v>
          </cell>
          <cell r="AW16587">
            <v>0.62526000000000004</v>
          </cell>
          <cell r="AX16587">
            <v>0.76378999999999997</v>
          </cell>
          <cell r="AY16587">
            <v>0.71438999999999997</v>
          </cell>
          <cell r="AZ16587">
            <v>0.67817000000000005</v>
          </cell>
          <cell r="BA16587">
            <v>0.59250999999999998</v>
          </cell>
          <cell r="BB16587">
            <v>0.47965999999999998</v>
          </cell>
          <cell r="BC16587">
            <v>0.45012999999999997</v>
          </cell>
          <cell r="BD16587">
            <v>0.33943000000000001</v>
          </cell>
          <cell r="BE16587">
            <v>0.26493</v>
          </cell>
          <cell r="BF16587">
            <v>0.20846999999999999</v>
          </cell>
          <cell r="BG16587">
            <v>0.17233999999999999</v>
          </cell>
          <cell r="BH16587">
            <v>0.13972000000000001</v>
          </cell>
        </row>
        <row r="16588">
          <cell r="Y16588">
            <v>0.94433999999999996</v>
          </cell>
          <cell r="Z16588">
            <v>0.22544</v>
          </cell>
          <cell r="AA16588">
            <v>0.40548000000000001</v>
          </cell>
          <cell r="AB16588">
            <v>0.18889</v>
          </cell>
          <cell r="AC16588">
            <v>0.27017000000000002</v>
          </cell>
          <cell r="AD16588">
            <v>0.24668999999999999</v>
          </cell>
          <cell r="AE16588">
            <v>0.20796999999999999</v>
          </cell>
          <cell r="AF16588">
            <v>0.23014999999999999</v>
          </cell>
          <cell r="AG16588">
            <v>0.24273</v>
          </cell>
          <cell r="AI16588">
            <v>0.20100000000000001</v>
          </cell>
          <cell r="AJ16588">
            <v>0.26551000000000002</v>
          </cell>
          <cell r="AK16588">
            <v>0.14465</v>
          </cell>
          <cell r="AL16588">
            <v>0.12407</v>
          </cell>
          <cell r="AM16588">
            <v>0.21079999999999999</v>
          </cell>
          <cell r="AP16588">
            <v>0.1192</v>
          </cell>
          <cell r="AQ16588">
            <v>1.0355000000000001</v>
          </cell>
          <cell r="AR16588">
            <v>0.29672999999999999</v>
          </cell>
          <cell r="AS16588">
            <v>0.23075999999999999</v>
          </cell>
          <cell r="AY16588">
            <v>0.24353</v>
          </cell>
          <cell r="BA16588">
            <v>0.25073000000000001</v>
          </cell>
        </row>
        <row r="16589">
          <cell r="AR16589">
            <v>0.2223</v>
          </cell>
          <cell r="AT16589">
            <v>0.27465000000000001</v>
          </cell>
        </row>
        <row r="16592">
          <cell r="Y16592">
            <v>0.95389999999999997</v>
          </cell>
          <cell r="Z16592">
            <v>0.62141999999999997</v>
          </cell>
          <cell r="AA16592">
            <v>0.63143000000000005</v>
          </cell>
          <cell r="AB16592">
            <v>0.60885999999999996</v>
          </cell>
          <cell r="AC16592">
            <v>0.66379999999999995</v>
          </cell>
          <cell r="AD16592">
            <v>0.4662</v>
          </cell>
          <cell r="AE16592">
            <v>0.54676999999999998</v>
          </cell>
          <cell r="AF16592">
            <v>0.50595999999999997</v>
          </cell>
          <cell r="AG16592">
            <v>0.55554000000000003</v>
          </cell>
          <cell r="AH16592">
            <v>0.49508000000000002</v>
          </cell>
          <cell r="AI16592">
            <v>0.32092999999999999</v>
          </cell>
          <cell r="AJ16592">
            <v>0.48050999999999999</v>
          </cell>
          <cell r="AK16592">
            <v>0.38994000000000001</v>
          </cell>
          <cell r="AL16592">
            <v>0.39335999999999999</v>
          </cell>
          <cell r="AM16592">
            <v>0.3952</v>
          </cell>
          <cell r="AN16592">
            <v>0.28720000000000001</v>
          </cell>
          <cell r="AO16592">
            <v>0.92600000000000005</v>
          </cell>
          <cell r="AP16592">
            <v>0.26282</v>
          </cell>
          <cell r="AQ16592">
            <v>1.1709000000000001</v>
          </cell>
          <cell r="AR16592">
            <v>0.56691000000000003</v>
          </cell>
          <cell r="AS16592">
            <v>0.52039999999999997</v>
          </cell>
          <cell r="AT16592">
            <v>0.45962999999999998</v>
          </cell>
          <cell r="AU16592">
            <v>0.52322000000000002</v>
          </cell>
          <cell r="AV16592">
            <v>0.46573999999999999</v>
          </cell>
          <cell r="AW16592">
            <v>0.32982</v>
          </cell>
          <cell r="AX16592">
            <v>0.36473</v>
          </cell>
          <cell r="AY16592">
            <v>0.3533</v>
          </cell>
          <cell r="AZ16592">
            <v>0.34106999999999998</v>
          </cell>
          <cell r="BA16592">
            <v>0.33899000000000001</v>
          </cell>
          <cell r="BB16592">
            <v>0.85470999999999997</v>
          </cell>
          <cell r="BC16592">
            <v>0.26202999999999999</v>
          </cell>
          <cell r="BD16592">
            <v>0.30710999999999999</v>
          </cell>
          <cell r="BE16592">
            <v>0.28527999999999998</v>
          </cell>
          <cell r="BF16592">
            <v>0.34244999999999998</v>
          </cell>
          <cell r="BG16592">
            <v>0.34520000000000001</v>
          </cell>
          <cell r="BH16592">
            <v>0.25083</v>
          </cell>
        </row>
        <row r="16593">
          <cell r="Y16593">
            <v>1.0402</v>
          </cell>
          <cell r="Z16593">
            <v>1.1123000000000001</v>
          </cell>
          <cell r="AA16593">
            <v>0.99748000000000003</v>
          </cell>
          <cell r="AB16593">
            <v>0.96794999999999998</v>
          </cell>
          <cell r="AC16593">
            <v>0.81161000000000005</v>
          </cell>
          <cell r="AD16593">
            <v>0.6804</v>
          </cell>
          <cell r="AE16593">
            <v>0.51587000000000005</v>
          </cell>
          <cell r="AF16593">
            <v>0.43036999999999997</v>
          </cell>
          <cell r="AG16593">
            <v>0.38682</v>
          </cell>
          <cell r="AH16593">
            <v>0.26640999999999998</v>
          </cell>
          <cell r="AI16593">
            <v>0.18992000000000001</v>
          </cell>
          <cell r="AJ16593">
            <v>0.17043</v>
          </cell>
          <cell r="AL16593">
            <v>8.4267999999999996E-2</v>
          </cell>
          <cell r="AM16593">
            <v>7.2772000000000003E-2</v>
          </cell>
          <cell r="AP16593">
            <v>1.4982000000000001E-2</v>
          </cell>
          <cell r="AQ16593">
            <v>1.048</v>
          </cell>
          <cell r="AR16593">
            <v>1.1475</v>
          </cell>
          <cell r="AS16593">
            <v>1.0402</v>
          </cell>
          <cell r="AT16593">
            <v>1.0073000000000001</v>
          </cell>
          <cell r="AU16593">
            <v>0.81418999999999997</v>
          </cell>
          <cell r="AV16593">
            <v>0.67173000000000005</v>
          </cell>
          <cell r="AW16593">
            <v>0.46945999999999999</v>
          </cell>
          <cell r="AX16593">
            <v>0.56328999999999996</v>
          </cell>
          <cell r="AY16593">
            <v>0.35824</v>
          </cell>
          <cell r="AZ16593">
            <v>0.32701000000000002</v>
          </cell>
          <cell r="BA16593">
            <v>0.20654</v>
          </cell>
          <cell r="BB16593">
            <v>0.18495</v>
          </cell>
          <cell r="BC16593">
            <v>0.13336000000000001</v>
          </cell>
          <cell r="BD16593">
            <v>8.8966000000000003E-2</v>
          </cell>
          <cell r="BE16593">
            <v>2.9904E-2</v>
          </cell>
          <cell r="BF16593">
            <v>8.7136000000000005E-2</v>
          </cell>
          <cell r="BG16593">
            <v>4.4718000000000001E-2</v>
          </cell>
        </row>
        <row r="16598">
          <cell r="AA16598">
            <v>0.99794000000000005</v>
          </cell>
          <cell r="AL16598">
            <v>0.93271999999999999</v>
          </cell>
          <cell r="AQ16598">
            <v>0.99743000000000004</v>
          </cell>
          <cell r="AS16598">
            <v>0.99739</v>
          </cell>
          <cell r="AW16598">
            <v>1.1594</v>
          </cell>
          <cell r="AX16598">
            <v>1.4815</v>
          </cell>
          <cell r="BA16598">
            <v>1.3028</v>
          </cell>
        </row>
        <row r="16599">
          <cell r="AB16599">
            <v>0.85863</v>
          </cell>
          <cell r="AD16599">
            <v>1.022</v>
          </cell>
          <cell r="AE16599">
            <v>0.92476000000000003</v>
          </cell>
          <cell r="AF16599">
            <v>0.99424000000000001</v>
          </cell>
          <cell r="AH16599">
            <v>1.3744000000000001</v>
          </cell>
          <cell r="AI16599">
            <v>0.94071000000000005</v>
          </cell>
          <cell r="AJ16599">
            <v>1.0686</v>
          </cell>
          <cell r="AM16599">
            <v>0.87780999999999998</v>
          </cell>
          <cell r="AN16599">
            <v>0.96323000000000003</v>
          </cell>
          <cell r="AO16599">
            <v>0.78956999999999999</v>
          </cell>
          <cell r="AR16599">
            <v>1.2961</v>
          </cell>
          <cell r="AT16599">
            <v>1.0632999999999999</v>
          </cell>
          <cell r="AU16599">
            <v>1.5421</v>
          </cell>
          <cell r="AV16599">
            <v>1.3743000000000001</v>
          </cell>
          <cell r="AY16599">
            <v>0.98790999999999995</v>
          </cell>
          <cell r="AZ16599">
            <v>1.5094000000000001</v>
          </cell>
          <cell r="BB16599">
            <v>1.2518</v>
          </cell>
          <cell r="BC16599">
            <v>1.0155000000000001</v>
          </cell>
          <cell r="BE16599">
            <v>1.0505</v>
          </cell>
          <cell r="BF16599">
            <v>1.2532000000000001</v>
          </cell>
          <cell r="BG16599">
            <v>1.0653999999999999</v>
          </cell>
          <cell r="BH16599">
            <v>0.87522</v>
          </cell>
        </row>
        <row r="16604">
          <cell r="AA16604">
            <v>1.6135999999999999</v>
          </cell>
          <cell r="AX16604">
            <v>2.8803999999999998</v>
          </cell>
        </row>
        <row r="16605">
          <cell r="Y16605">
            <v>0.87485000000000002</v>
          </cell>
          <cell r="AB16605">
            <v>1.6047</v>
          </cell>
          <cell r="AD16605">
            <v>1.7189000000000001</v>
          </cell>
          <cell r="AE16605">
            <v>1.7259</v>
          </cell>
          <cell r="AF16605">
            <v>1.7979000000000001</v>
          </cell>
          <cell r="AI16605">
            <v>1.8346</v>
          </cell>
          <cell r="AJ16605">
            <v>1.9612000000000001</v>
          </cell>
          <cell r="AK16605">
            <v>1.8567</v>
          </cell>
          <cell r="AN16605">
            <v>2.2170000000000001</v>
          </cell>
          <cell r="AQ16605">
            <v>1.2447999999999999</v>
          </cell>
          <cell r="AT16605">
            <v>2.2915000000000001</v>
          </cell>
          <cell r="AV16605">
            <v>2.2174</v>
          </cell>
          <cell r="AW16605">
            <v>1.7437</v>
          </cell>
          <cell r="AY16605">
            <v>2.6231</v>
          </cell>
          <cell r="AZ16605">
            <v>2.8241000000000001</v>
          </cell>
          <cell r="BC16605">
            <v>2.0497999999999998</v>
          </cell>
          <cell r="BD16605">
            <v>2.4196</v>
          </cell>
          <cell r="BG16605">
            <v>2.2355999999999998</v>
          </cell>
        </row>
        <row r="16606">
          <cell r="Y16606">
            <v>0.87073999999999996</v>
          </cell>
          <cell r="Z16606">
            <v>0.98555000000000004</v>
          </cell>
          <cell r="AA16606">
            <v>0.88656000000000001</v>
          </cell>
          <cell r="AB16606">
            <v>1.0628</v>
          </cell>
          <cell r="AC16606">
            <v>1.0299</v>
          </cell>
          <cell r="AD16606">
            <v>1.0707</v>
          </cell>
          <cell r="AE16606">
            <v>1.0022</v>
          </cell>
          <cell r="AF16606">
            <v>0.85658999999999996</v>
          </cell>
          <cell r="AG16606">
            <v>0.84235000000000004</v>
          </cell>
          <cell r="AH16606">
            <v>0.88517999999999997</v>
          </cell>
          <cell r="AI16606">
            <v>0.87907000000000002</v>
          </cell>
          <cell r="AJ16606">
            <v>1.0779000000000001</v>
          </cell>
          <cell r="AK16606">
            <v>0.82708999999999999</v>
          </cell>
          <cell r="AL16606">
            <v>0.83962000000000003</v>
          </cell>
          <cell r="AM16606">
            <v>0.86726000000000003</v>
          </cell>
          <cell r="AN16606">
            <v>0.68650999999999995</v>
          </cell>
          <cell r="AO16606">
            <v>0.62782000000000004</v>
          </cell>
          <cell r="AP16606">
            <v>0.66490000000000005</v>
          </cell>
          <cell r="AQ16606">
            <v>1.0018</v>
          </cell>
          <cell r="AR16606">
            <v>1.1667000000000001</v>
          </cell>
          <cell r="AS16606">
            <v>1.0006999999999999</v>
          </cell>
          <cell r="AT16606">
            <v>1.028</v>
          </cell>
          <cell r="AU16606">
            <v>1.0041</v>
          </cell>
          <cell r="AV16606">
            <v>0.99687999999999999</v>
          </cell>
          <cell r="AW16606">
            <v>0.72050000000000003</v>
          </cell>
          <cell r="AX16606">
            <v>0.95543</v>
          </cell>
          <cell r="AY16606">
            <v>0.99246000000000001</v>
          </cell>
          <cell r="AZ16606">
            <v>0.89607000000000003</v>
          </cell>
          <cell r="BA16606">
            <v>0.90561000000000003</v>
          </cell>
          <cell r="BB16606">
            <v>0.86434999999999995</v>
          </cell>
          <cell r="BC16606">
            <v>0.84789000000000003</v>
          </cell>
          <cell r="BD16606">
            <v>0.82099</v>
          </cell>
          <cell r="BE16606">
            <v>0.82023000000000001</v>
          </cell>
          <cell r="BF16606">
            <v>0.72962000000000005</v>
          </cell>
          <cell r="BG16606">
            <v>0.66337999999999997</v>
          </cell>
          <cell r="BH16606">
            <v>0.68037000000000003</v>
          </cell>
        </row>
        <row r="16607">
          <cell r="Y16607">
            <v>0.78708</v>
          </cell>
          <cell r="Z16607">
            <v>0.64244999999999997</v>
          </cell>
          <cell r="AA16607">
            <v>1.7129000000000001</v>
          </cell>
          <cell r="AB16607">
            <v>2.0036999999999998</v>
          </cell>
          <cell r="AC16607">
            <v>0.85668</v>
          </cell>
          <cell r="AD16607">
            <v>0.77017000000000002</v>
          </cell>
          <cell r="AE16607">
            <v>0.70572999999999997</v>
          </cell>
          <cell r="AF16607">
            <v>0.53132000000000001</v>
          </cell>
          <cell r="AG16607">
            <v>4.7016</v>
          </cell>
          <cell r="AH16607">
            <v>0.42359000000000002</v>
          </cell>
          <cell r="AI16607">
            <v>0.35519000000000001</v>
          </cell>
          <cell r="AJ16607">
            <v>0.30752000000000002</v>
          </cell>
          <cell r="AK16607">
            <v>0.26146000000000003</v>
          </cell>
          <cell r="AL16607">
            <v>0.21446999999999999</v>
          </cell>
          <cell r="AM16607">
            <v>0.13439000000000001</v>
          </cell>
          <cell r="AN16607">
            <v>0.11206000000000001</v>
          </cell>
          <cell r="AO16607">
            <v>10.298999999999999</v>
          </cell>
          <cell r="AP16607">
            <v>8.3270999999999997</v>
          </cell>
          <cell r="AQ16607">
            <v>0.85621999999999998</v>
          </cell>
          <cell r="AR16607">
            <v>0.79391999999999996</v>
          </cell>
          <cell r="AS16607">
            <v>0.66191</v>
          </cell>
          <cell r="AT16607">
            <v>0.58328999999999998</v>
          </cell>
          <cell r="AU16607">
            <v>3.7016</v>
          </cell>
          <cell r="AV16607">
            <v>0.65680000000000005</v>
          </cell>
          <cell r="AW16607">
            <v>0.77217000000000002</v>
          </cell>
          <cell r="AX16607">
            <v>0.50383999999999995</v>
          </cell>
          <cell r="AY16607">
            <v>0.54857</v>
          </cell>
          <cell r="AZ16607">
            <v>0.78683000000000003</v>
          </cell>
          <cell r="BA16607">
            <v>5.8152999999999997</v>
          </cell>
          <cell r="BB16607">
            <v>12.032999999999999</v>
          </cell>
          <cell r="BC16607">
            <v>13.353</v>
          </cell>
          <cell r="BD16607">
            <v>0.18071999999999999</v>
          </cell>
          <cell r="BE16607">
            <v>1.0152000000000001</v>
          </cell>
          <cell r="BF16607">
            <v>8.2675999999999999E-2</v>
          </cell>
          <cell r="BG16607">
            <v>1.1420999999999999</v>
          </cell>
          <cell r="BH16607">
            <v>0.62705999999999995</v>
          </cell>
        </row>
        <row r="16608">
          <cell r="BG16608">
            <v>1.0034000000000001</v>
          </cell>
        </row>
        <row r="16609">
          <cell r="AB16609">
            <v>1.2603</v>
          </cell>
          <cell r="AS16609">
            <v>1.4386000000000001</v>
          </cell>
          <cell r="AV16609">
            <v>1.042</v>
          </cell>
          <cell r="AX16609">
            <v>1.0797000000000001</v>
          </cell>
          <cell r="AY16609">
            <v>0.84770999999999996</v>
          </cell>
          <cell r="BE16609">
            <v>0.83569000000000004</v>
          </cell>
          <cell r="BH16609">
            <v>0.79056000000000004</v>
          </cell>
        </row>
        <row r="16610">
          <cell r="Y16610">
            <v>0.90941000000000005</v>
          </cell>
          <cell r="Z16610">
            <v>1.0782</v>
          </cell>
          <cell r="AA16610">
            <v>1.1173</v>
          </cell>
          <cell r="AC16610">
            <v>0.91039000000000003</v>
          </cell>
          <cell r="AD16610">
            <v>1.0251999999999999</v>
          </cell>
          <cell r="AF16610">
            <v>0.97943999999999998</v>
          </cell>
          <cell r="AH16610">
            <v>0.82555999999999996</v>
          </cell>
          <cell r="AJ16610">
            <v>1.0129999999999999</v>
          </cell>
          <cell r="AK16610">
            <v>0.79918999999999996</v>
          </cell>
          <cell r="AL16610">
            <v>0.93613999999999997</v>
          </cell>
          <cell r="AM16610">
            <v>0.87773999999999996</v>
          </cell>
          <cell r="AN16610">
            <v>0.71738000000000002</v>
          </cell>
          <cell r="AP16610">
            <v>0.67027999999999999</v>
          </cell>
          <cell r="AT16610">
            <v>1.1396999999999999</v>
          </cell>
          <cell r="AW16610">
            <v>0.80811999999999995</v>
          </cell>
          <cell r="AZ16610">
            <v>1.1515</v>
          </cell>
          <cell r="BA16610">
            <v>1.0780000000000001</v>
          </cell>
          <cell r="BD16610">
            <v>0.72240000000000004</v>
          </cell>
          <cell r="BF16610">
            <v>0.76646000000000003</v>
          </cell>
        </row>
        <row r="16611">
          <cell r="Y16611">
            <v>0.97023999999999999</v>
          </cell>
          <cell r="Z16611">
            <v>1.0518000000000001</v>
          </cell>
          <cell r="AA16611">
            <v>1.4837</v>
          </cell>
          <cell r="AB16611">
            <v>1.2272000000000001</v>
          </cell>
          <cell r="AC16611">
            <v>1.3154999999999999</v>
          </cell>
          <cell r="AD16611">
            <v>1.2373000000000001</v>
          </cell>
          <cell r="AE16611">
            <v>1.5992999999999999</v>
          </cell>
          <cell r="AF16611">
            <v>0.90883999999999998</v>
          </cell>
          <cell r="AG16611">
            <v>0.46356999999999998</v>
          </cell>
          <cell r="AL16611">
            <v>1.2715000000000001</v>
          </cell>
          <cell r="AM16611">
            <v>1.1592</v>
          </cell>
          <cell r="AO16611">
            <v>1.1163000000000001</v>
          </cell>
          <cell r="AP16611">
            <v>1.026</v>
          </cell>
          <cell r="AS16611">
            <v>1.2092000000000001</v>
          </cell>
          <cell r="AT16611">
            <v>1.6814</v>
          </cell>
          <cell r="AU16611">
            <v>1.2453000000000001</v>
          </cell>
          <cell r="AV16611">
            <v>1.4434</v>
          </cell>
          <cell r="AW16611">
            <v>1.3641000000000001</v>
          </cell>
          <cell r="AX16611">
            <v>1.8051999999999999</v>
          </cell>
          <cell r="AY16611">
            <v>1.2773000000000001</v>
          </cell>
          <cell r="BA16611">
            <v>1.8916999999999999</v>
          </cell>
          <cell r="BB16611">
            <v>1.3812</v>
          </cell>
          <cell r="BC16611">
            <v>1.3863000000000001</v>
          </cell>
          <cell r="BD16611">
            <v>1.3853</v>
          </cell>
          <cell r="BF16611">
            <v>1.0488</v>
          </cell>
        </row>
        <row r="16612">
          <cell r="Y16612">
            <v>0.67505000000000004</v>
          </cell>
          <cell r="AA16612">
            <v>0.74422999999999995</v>
          </cell>
          <cell r="AB16612">
            <v>0.82379000000000002</v>
          </cell>
          <cell r="AD16612">
            <v>0.78700000000000003</v>
          </cell>
          <cell r="AE16612">
            <v>0.57211999999999996</v>
          </cell>
          <cell r="AF16612">
            <v>0.61889000000000005</v>
          </cell>
          <cell r="AG16612">
            <v>0.46356999999999998</v>
          </cell>
          <cell r="AH16612">
            <v>0.40160000000000001</v>
          </cell>
          <cell r="AI16612">
            <v>0.23702000000000001</v>
          </cell>
          <cell r="AJ16612">
            <v>0.25158000000000003</v>
          </cell>
          <cell r="AQ16612">
            <v>0.99951999999999996</v>
          </cell>
          <cell r="AR16612">
            <v>0.99097999999999997</v>
          </cell>
          <cell r="AS16612">
            <v>0.87246999999999997</v>
          </cell>
          <cell r="AT16612">
            <v>0.99675999999999998</v>
          </cell>
          <cell r="AU16612">
            <v>0.93237000000000003</v>
          </cell>
          <cell r="AV16612">
            <v>0.74812000000000001</v>
          </cell>
          <cell r="AW16612">
            <v>0.57970999999999995</v>
          </cell>
          <cell r="AX16612">
            <v>2.0773999999999999</v>
          </cell>
          <cell r="AY16612">
            <v>0.54159999999999997</v>
          </cell>
          <cell r="AZ16612">
            <v>0.50982000000000005</v>
          </cell>
          <cell r="BA16612">
            <v>0.44873000000000002</v>
          </cell>
          <cell r="BC16612">
            <v>0.15751000000000001</v>
          </cell>
          <cell r="BE16612">
            <v>2.1886999999999999</v>
          </cell>
        </row>
        <row r="16613">
          <cell r="Y16613">
            <v>0.90578999999999998</v>
          </cell>
          <cell r="Z16613">
            <v>1.5226999999999999</v>
          </cell>
          <cell r="AA16613">
            <v>1.8113999999999999</v>
          </cell>
          <cell r="AB16613">
            <v>1.7786999999999999</v>
          </cell>
          <cell r="AC16613">
            <v>2.3694999999999999</v>
          </cell>
          <cell r="AD16613">
            <v>2.2911000000000001</v>
          </cell>
          <cell r="AE16613">
            <v>2.6526999999999998</v>
          </cell>
          <cell r="AF16613">
            <v>2.1977000000000002</v>
          </cell>
          <cell r="AG16613">
            <v>2.9603999999999999</v>
          </cell>
          <cell r="AH16613">
            <v>3.4598</v>
          </cell>
          <cell r="AI16613">
            <v>3.3203999999999998</v>
          </cell>
          <cell r="AJ16613">
            <v>3.01</v>
          </cell>
          <cell r="AK16613">
            <v>3.0952000000000002</v>
          </cell>
          <cell r="AL16613">
            <v>2.9371999999999998</v>
          </cell>
          <cell r="AM16613">
            <v>3.4464999999999999</v>
          </cell>
          <cell r="AN16613">
            <v>2.8637999999999999</v>
          </cell>
          <cell r="AO16613">
            <v>2.9788999999999999</v>
          </cell>
          <cell r="AP16613">
            <v>2.7658999999999998</v>
          </cell>
          <cell r="AQ16613">
            <v>0.96230000000000004</v>
          </cell>
          <cell r="AR16613">
            <v>1.8146</v>
          </cell>
          <cell r="AS16613">
            <v>1.8047</v>
          </cell>
          <cell r="AT16613">
            <v>1.8197000000000001</v>
          </cell>
          <cell r="AU16613">
            <v>1.984</v>
          </cell>
          <cell r="AV16613">
            <v>1.8642000000000001</v>
          </cell>
          <cell r="AW16613">
            <v>2.2277</v>
          </cell>
          <cell r="AX16613">
            <v>2.0975000000000001</v>
          </cell>
          <cell r="AY16613">
            <v>2.9287000000000001</v>
          </cell>
          <cell r="AZ16613">
            <v>2.9144999999999999</v>
          </cell>
          <cell r="BA16613">
            <v>2.77</v>
          </cell>
          <cell r="BB16613">
            <v>2.9152</v>
          </cell>
          <cell r="BC16613">
            <v>2.9672999999999998</v>
          </cell>
          <cell r="BD16613">
            <v>2.9060999999999999</v>
          </cell>
          <cell r="BE16613">
            <v>2.5114999999999998</v>
          </cell>
          <cell r="BF16613">
            <v>2.7690000000000001</v>
          </cell>
          <cell r="BG16613">
            <v>2.87</v>
          </cell>
          <cell r="BH16613">
            <v>2.3757999999999999</v>
          </cell>
        </row>
        <row r="16614">
          <cell r="Y16614">
            <v>1.0057</v>
          </cell>
          <cell r="Z16614">
            <v>1.3698999999999999</v>
          </cell>
          <cell r="AA16614">
            <v>1.1705000000000001</v>
          </cell>
          <cell r="AB16614">
            <v>1.3592</v>
          </cell>
          <cell r="AC16614">
            <v>1.6424000000000001</v>
          </cell>
          <cell r="AD16614">
            <v>1.5531999999999999</v>
          </cell>
          <cell r="AE16614">
            <v>1.4265000000000001</v>
          </cell>
          <cell r="AF16614">
            <v>1.4347000000000001</v>
          </cell>
          <cell r="AG16614">
            <v>1.677</v>
          </cell>
          <cell r="AH16614">
            <v>2.1324999999999998</v>
          </cell>
          <cell r="AI16614">
            <v>2.1076999999999999</v>
          </cell>
          <cell r="AJ16614">
            <v>2.0522</v>
          </cell>
          <cell r="AK16614">
            <v>2.2671000000000001</v>
          </cell>
          <cell r="AL16614">
            <v>2.3046000000000002</v>
          </cell>
          <cell r="AM16614">
            <v>3.7541000000000002</v>
          </cell>
          <cell r="AN16614">
            <v>3.1114000000000002</v>
          </cell>
          <cell r="AO16614">
            <v>3.2155</v>
          </cell>
          <cell r="AP16614">
            <v>2.7917999999999998</v>
          </cell>
          <cell r="AQ16614">
            <v>0.90564999999999996</v>
          </cell>
          <cell r="AR16614">
            <v>1.6768000000000001</v>
          </cell>
          <cell r="AS16614">
            <v>1.6157999999999999</v>
          </cell>
          <cell r="AT16614">
            <v>1.4239999999999999</v>
          </cell>
          <cell r="AU16614">
            <v>1.6367</v>
          </cell>
          <cell r="AV16614">
            <v>2.0838000000000001</v>
          </cell>
          <cell r="AW16614">
            <v>1.6368</v>
          </cell>
          <cell r="AX16614">
            <v>1.9674</v>
          </cell>
          <cell r="AY16614">
            <v>1.8489</v>
          </cell>
          <cell r="AZ16614">
            <v>2.0310999999999999</v>
          </cell>
          <cell r="BA16614">
            <v>2.5265</v>
          </cell>
          <cell r="BB16614">
            <v>1.8340000000000001</v>
          </cell>
          <cell r="BC16614">
            <v>2.0809000000000002</v>
          </cell>
          <cell r="BD16614">
            <v>2.9007000000000001</v>
          </cell>
          <cell r="BE16614">
            <v>2.6977000000000002</v>
          </cell>
          <cell r="BG16614">
            <v>2.2650999999999999</v>
          </cell>
          <cell r="BH16614">
            <v>3.2888999999999999</v>
          </cell>
        </row>
        <row r="16616">
          <cell r="AA16616">
            <v>1.788</v>
          </cell>
          <cell r="AB16616">
            <v>1.4247000000000001</v>
          </cell>
          <cell r="AD16616">
            <v>1.4357</v>
          </cell>
          <cell r="AE16616">
            <v>1.0668</v>
          </cell>
          <cell r="AF16616">
            <v>1.2574000000000001</v>
          </cell>
          <cell r="AH16616">
            <v>1.3495999999999999</v>
          </cell>
          <cell r="AI16616">
            <v>1.119</v>
          </cell>
          <cell r="AJ16616">
            <v>1.3496999999999999</v>
          </cell>
          <cell r="AK16616">
            <v>1.6093</v>
          </cell>
          <cell r="AL16616">
            <v>1.2601</v>
          </cell>
          <cell r="AM16616">
            <v>1.4133</v>
          </cell>
          <cell r="AO16616">
            <v>0.91812000000000005</v>
          </cell>
          <cell r="AP16616">
            <v>1.0226</v>
          </cell>
        </row>
        <row r="16620">
          <cell r="Y16620">
            <v>0.89663999999999999</v>
          </cell>
          <cell r="Z16620">
            <v>1.0947</v>
          </cell>
          <cell r="AA16620">
            <v>1.2194</v>
          </cell>
          <cell r="AB16620">
            <v>1.0643</v>
          </cell>
          <cell r="AC16620">
            <v>1.2959000000000001</v>
          </cell>
          <cell r="AD16620">
            <v>1.1348</v>
          </cell>
          <cell r="AF16620">
            <v>1.0784</v>
          </cell>
          <cell r="AI16620">
            <v>1.0935999999999999</v>
          </cell>
          <cell r="AJ16620">
            <v>1.2388999999999999</v>
          </cell>
          <cell r="AL16620">
            <v>1.0734999999999999</v>
          </cell>
          <cell r="AM16620">
            <v>1.0114000000000001</v>
          </cell>
          <cell r="AN16620">
            <v>0.87583</v>
          </cell>
          <cell r="AP16620">
            <v>0.95228000000000002</v>
          </cell>
          <cell r="AQ16620">
            <v>1.1464000000000001</v>
          </cell>
          <cell r="AR16620">
            <v>1.5604</v>
          </cell>
          <cell r="AT16620">
            <v>1.1509</v>
          </cell>
          <cell r="AZ16620">
            <v>1.1272</v>
          </cell>
          <cell r="BA16620">
            <v>2.0789</v>
          </cell>
          <cell r="BB16620">
            <v>1.3564000000000001</v>
          </cell>
          <cell r="BC16620">
            <v>1.3095000000000001</v>
          </cell>
          <cell r="BF16620">
            <v>2.5316999999999998</v>
          </cell>
        </row>
        <row r="16621">
          <cell r="Y16621">
            <v>0.89663999999999999</v>
          </cell>
          <cell r="Z16621">
            <v>1.5032000000000001</v>
          </cell>
          <cell r="AA16621">
            <v>1.1278999999999999</v>
          </cell>
          <cell r="AB16621">
            <v>1.9069</v>
          </cell>
          <cell r="AC16621">
            <v>1.3655999999999999</v>
          </cell>
          <cell r="AD16621">
            <v>1.1348</v>
          </cell>
          <cell r="AE16621">
            <v>1.0018</v>
          </cell>
          <cell r="AF16621">
            <v>1.3841000000000001</v>
          </cell>
          <cell r="AG16621">
            <v>1.8429</v>
          </cell>
          <cell r="AH16621">
            <v>1.9400999999999999</v>
          </cell>
          <cell r="AI16621">
            <v>1.6060000000000001</v>
          </cell>
          <cell r="AJ16621">
            <v>1.8761000000000001</v>
          </cell>
          <cell r="AK16621">
            <v>1.5894999999999999</v>
          </cell>
          <cell r="AL16621">
            <v>2.2132999999999998</v>
          </cell>
          <cell r="AM16621">
            <v>2.3723999999999998</v>
          </cell>
          <cell r="AN16621">
            <v>0.87583</v>
          </cell>
          <cell r="AO16621">
            <v>1.9112</v>
          </cell>
          <cell r="AP16621">
            <v>1.8957999999999999</v>
          </cell>
          <cell r="AQ16621">
            <v>1.0592999999999999</v>
          </cell>
          <cell r="AR16621">
            <v>1.5604</v>
          </cell>
          <cell r="AS16621">
            <v>1.1969000000000001</v>
          </cell>
          <cell r="AT16621">
            <v>0.99878</v>
          </cell>
          <cell r="AU16621">
            <v>1.2982</v>
          </cell>
          <cell r="AV16621">
            <v>1.2483</v>
          </cell>
          <cell r="AW16621">
            <v>1.0710999999999999</v>
          </cell>
          <cell r="AX16621">
            <v>1.2184999999999999</v>
          </cell>
          <cell r="AY16621">
            <v>1.2745</v>
          </cell>
          <cell r="AZ16621">
            <v>1.1272</v>
          </cell>
          <cell r="BA16621">
            <v>1.2473000000000001</v>
          </cell>
          <cell r="BB16621">
            <v>1.3564000000000001</v>
          </cell>
          <cell r="BC16621">
            <v>1.37</v>
          </cell>
          <cell r="BD16621">
            <v>1.2336</v>
          </cell>
          <cell r="BE16621">
            <v>0.83801000000000003</v>
          </cell>
          <cell r="BF16621">
            <v>0.83955000000000002</v>
          </cell>
          <cell r="BG16621">
            <v>0.75707000000000002</v>
          </cell>
          <cell r="BH16621">
            <v>1.0212000000000001</v>
          </cell>
        </row>
        <row r="16624">
          <cell r="Y16624">
            <v>0.78708</v>
          </cell>
          <cell r="Z16624">
            <v>0.64244999999999997</v>
          </cell>
          <cell r="AA16624">
            <v>0.86899000000000004</v>
          </cell>
          <cell r="AB16624">
            <v>0.64071999999999996</v>
          </cell>
          <cell r="AC16624">
            <v>0.85668</v>
          </cell>
          <cell r="AD16624">
            <v>0.77017000000000002</v>
          </cell>
          <cell r="AE16624">
            <v>0.70572999999999997</v>
          </cell>
          <cell r="AF16624">
            <v>0.53132000000000001</v>
          </cell>
          <cell r="AG16624">
            <v>0.48552000000000001</v>
          </cell>
          <cell r="AH16624">
            <v>0.42359000000000002</v>
          </cell>
          <cell r="AI16624">
            <v>0.35519000000000001</v>
          </cell>
          <cell r="AJ16624">
            <v>0.30752000000000002</v>
          </cell>
          <cell r="AK16624">
            <v>0.26146000000000003</v>
          </cell>
          <cell r="AL16624">
            <v>0.21446999999999999</v>
          </cell>
          <cell r="AM16624">
            <v>0.13439000000000001</v>
          </cell>
          <cell r="AN16624">
            <v>0.11206000000000001</v>
          </cell>
          <cell r="AO16624">
            <v>8.1539E-2</v>
          </cell>
          <cell r="AP16624">
            <v>5.2465999999999999E-2</v>
          </cell>
          <cell r="AQ16624">
            <v>0.85621999999999998</v>
          </cell>
          <cell r="AR16624">
            <v>0.79391999999999996</v>
          </cell>
          <cell r="AS16624">
            <v>0.66191</v>
          </cell>
          <cell r="AT16624">
            <v>0.58328999999999998</v>
          </cell>
          <cell r="AU16624">
            <v>0.56901999999999997</v>
          </cell>
          <cell r="AV16624">
            <v>0.65680000000000005</v>
          </cell>
          <cell r="AW16624">
            <v>0.42837999999999998</v>
          </cell>
          <cell r="AX16624">
            <v>0.50383999999999995</v>
          </cell>
          <cell r="AY16624">
            <v>0.54857</v>
          </cell>
          <cell r="AZ16624">
            <v>0.42548999999999998</v>
          </cell>
          <cell r="BA16624">
            <v>0.45913999999999999</v>
          </cell>
          <cell r="BB16624">
            <v>0.41820000000000002</v>
          </cell>
          <cell r="BC16624">
            <v>0.20688000000000001</v>
          </cell>
          <cell r="BD16624">
            <v>0.18071999999999999</v>
          </cell>
          <cell r="BE16624">
            <v>0.12404999999999999</v>
          </cell>
          <cell r="BF16624">
            <v>8.2675999999999999E-2</v>
          </cell>
          <cell r="BG16624">
            <v>6.4455999999999999E-2</v>
          </cell>
        </row>
        <row r="16626">
          <cell r="Z16626">
            <v>1.0457000000000001</v>
          </cell>
          <cell r="AA16626">
            <v>1.0327999999999999</v>
          </cell>
          <cell r="AB16626">
            <v>0.96736</v>
          </cell>
          <cell r="AC16626">
            <v>0.98340000000000005</v>
          </cell>
          <cell r="AD16626">
            <v>0.73933000000000004</v>
          </cell>
          <cell r="AE16626">
            <v>0.86951000000000001</v>
          </cell>
          <cell r="AG16626">
            <v>0.80664999999999998</v>
          </cell>
          <cell r="AM16626">
            <v>0.35637999999999997</v>
          </cell>
          <cell r="AN16626">
            <v>0.51595000000000002</v>
          </cell>
          <cell r="AR16626">
            <v>1.1253</v>
          </cell>
          <cell r="AS16626">
            <v>1.1316999999999999</v>
          </cell>
          <cell r="AT16626">
            <v>0.88049999999999995</v>
          </cell>
          <cell r="BE16626">
            <v>1.0293000000000001</v>
          </cell>
          <cell r="BH16626">
            <v>0.51668999999999998</v>
          </cell>
        </row>
        <row r="16627">
          <cell r="Y16627">
            <v>0.94789999999999996</v>
          </cell>
          <cell r="Z16627">
            <v>0.86768000000000001</v>
          </cell>
          <cell r="AA16627">
            <v>0.81459999999999999</v>
          </cell>
          <cell r="AB16627">
            <v>0.80479000000000001</v>
          </cell>
          <cell r="AC16627">
            <v>0.77207999999999999</v>
          </cell>
          <cell r="AD16627">
            <v>0.72033999999999998</v>
          </cell>
          <cell r="AE16627">
            <v>0.56254000000000004</v>
          </cell>
          <cell r="AF16627">
            <v>0.49565999999999999</v>
          </cell>
          <cell r="AG16627">
            <v>0.40901999999999999</v>
          </cell>
          <cell r="AH16627">
            <v>0.37796000000000002</v>
          </cell>
          <cell r="AI16627">
            <v>0.25008999999999998</v>
          </cell>
          <cell r="AJ16627">
            <v>0.25180000000000002</v>
          </cell>
          <cell r="AK16627">
            <v>0.16619</v>
          </cell>
          <cell r="AL16627">
            <v>0.12064999999999999</v>
          </cell>
          <cell r="AM16627">
            <v>8.4926000000000001E-2</v>
          </cell>
          <cell r="AN16627">
            <v>5.0069000000000002E-2</v>
          </cell>
          <cell r="AO16627">
            <v>4.3563999999999999E-2</v>
          </cell>
          <cell r="AP16627">
            <v>3.7711000000000001E-2</v>
          </cell>
          <cell r="AQ16627">
            <v>0.90497000000000005</v>
          </cell>
          <cell r="AR16627">
            <v>1.0228999999999999</v>
          </cell>
          <cell r="AS16627">
            <v>0.86846000000000001</v>
          </cell>
          <cell r="AT16627">
            <v>0.87353999999999998</v>
          </cell>
          <cell r="AU16627">
            <v>0.74234999999999995</v>
          </cell>
          <cell r="AV16627">
            <v>0.68562000000000001</v>
          </cell>
          <cell r="AW16627">
            <v>0.45615</v>
          </cell>
          <cell r="AX16627">
            <v>0.57340000000000002</v>
          </cell>
          <cell r="AY16627">
            <v>0.45809</v>
          </cell>
          <cell r="AZ16627">
            <v>0.41944999999999999</v>
          </cell>
          <cell r="BA16627">
            <v>0.28050000000000003</v>
          </cell>
          <cell r="BB16627">
            <v>0.22969999999999999</v>
          </cell>
          <cell r="BC16627">
            <v>0.21901000000000001</v>
          </cell>
          <cell r="BD16627">
            <v>0.13242000000000001</v>
          </cell>
          <cell r="BE16627">
            <v>9.5543000000000003E-2</v>
          </cell>
          <cell r="BF16627">
            <v>7.8308000000000003E-2</v>
          </cell>
          <cell r="BG16627">
            <v>6.1059000000000002E-2</v>
          </cell>
          <cell r="BH16627">
            <v>4.6504999999999998E-2</v>
          </cell>
        </row>
        <row r="16630">
          <cell r="AN16630">
            <v>0.76404000000000005</v>
          </cell>
          <cell r="AP16630">
            <v>0.82552999999999999</v>
          </cell>
          <cell r="BC16630">
            <v>0.92535999999999996</v>
          </cell>
        </row>
        <row r="16631">
          <cell r="AP16631">
            <v>0.40109</v>
          </cell>
        </row>
        <row r="16633">
          <cell r="AC16633">
            <v>1.5741000000000001</v>
          </cell>
          <cell r="AG16633">
            <v>2.0445000000000002</v>
          </cell>
          <cell r="AJ16633">
            <v>1.0207999999999999</v>
          </cell>
          <cell r="AQ16633">
            <v>0.93867999999999996</v>
          </cell>
          <cell r="AW16633">
            <v>0.25173000000000001</v>
          </cell>
          <cell r="AY16633">
            <v>0.32058999999999999</v>
          </cell>
          <cell r="AZ16633">
            <v>0.26612999999999998</v>
          </cell>
          <cell r="BD16633">
            <v>0.22212999999999999</v>
          </cell>
          <cell r="BF16633">
            <v>0.13220999999999999</v>
          </cell>
          <cell r="BH16633">
            <v>1.0057</v>
          </cell>
        </row>
        <row r="16636">
          <cell r="Y16636">
            <v>0.99253999999999998</v>
          </cell>
          <cell r="Z16636">
            <v>1.27</v>
          </cell>
          <cell r="AB16636">
            <v>0.90554000000000001</v>
          </cell>
          <cell r="AC16636">
            <v>1.1454</v>
          </cell>
          <cell r="AE16636">
            <v>0.81223999999999996</v>
          </cell>
          <cell r="AF16636">
            <v>0.53330999999999995</v>
          </cell>
          <cell r="AH16636">
            <v>0.35837999999999998</v>
          </cell>
          <cell r="AQ16636">
            <v>0.96235000000000004</v>
          </cell>
          <cell r="AR16636">
            <v>1.2154</v>
          </cell>
          <cell r="AT16636">
            <v>0.96213000000000004</v>
          </cell>
          <cell r="AU16636">
            <v>1.1820999999999999</v>
          </cell>
          <cell r="AV16636">
            <v>0.92274999999999996</v>
          </cell>
          <cell r="AW16636">
            <v>0.67825000000000002</v>
          </cell>
          <cell r="AX16636">
            <v>0.61565000000000003</v>
          </cell>
          <cell r="AY16636">
            <v>0.44585999999999998</v>
          </cell>
          <cell r="AZ16636">
            <v>0.39438000000000001</v>
          </cell>
          <cell r="BB16636">
            <v>0.27171000000000001</v>
          </cell>
          <cell r="BG16636">
            <v>0.23851</v>
          </cell>
        </row>
        <row r="16637">
          <cell r="AB16637">
            <v>2.0790999999999999</v>
          </cell>
          <cell r="AG16637">
            <v>3.835</v>
          </cell>
          <cell r="AH16637">
            <v>2.4727999999999999</v>
          </cell>
        </row>
        <row r="16638">
          <cell r="AV16638">
            <v>1.1429</v>
          </cell>
        </row>
        <row r="16639">
          <cell r="AN16639">
            <v>0.39523000000000003</v>
          </cell>
          <cell r="AR16639">
            <v>1.2091000000000001</v>
          </cell>
        </row>
        <row r="16640">
          <cell r="AQ16640">
            <v>1.0524</v>
          </cell>
          <cell r="AR16640">
            <v>1.4100999999999999</v>
          </cell>
          <cell r="AS16640">
            <v>1.1898</v>
          </cell>
          <cell r="AT16640">
            <v>0.90810999999999997</v>
          </cell>
          <cell r="AU16640">
            <v>0.96699999999999997</v>
          </cell>
          <cell r="AV16640">
            <v>1.1056999999999999</v>
          </cell>
          <cell r="AW16640">
            <v>0.73163999999999996</v>
          </cell>
          <cell r="AX16640">
            <v>0.81355999999999995</v>
          </cell>
          <cell r="AY16640">
            <v>0.58787</v>
          </cell>
          <cell r="AZ16640">
            <v>0.53510000000000002</v>
          </cell>
          <cell r="BA16640">
            <v>0.49819000000000002</v>
          </cell>
          <cell r="BB16640">
            <v>0.46473999999999999</v>
          </cell>
        </row>
        <row r="16641">
          <cell r="Z16641">
            <v>1.1900999999999999</v>
          </cell>
          <cell r="AA16641">
            <v>1.194</v>
          </cell>
          <cell r="AC16641">
            <v>0.92517000000000005</v>
          </cell>
          <cell r="AD16641">
            <v>1.4443999999999999</v>
          </cell>
          <cell r="AE16641">
            <v>1.0709</v>
          </cell>
          <cell r="AF16641">
            <v>1.1536</v>
          </cell>
          <cell r="AG16641">
            <v>0.96894999999999998</v>
          </cell>
          <cell r="AH16641">
            <v>0.92261000000000004</v>
          </cell>
          <cell r="AI16641">
            <v>1.0492999999999999</v>
          </cell>
          <cell r="AJ16641">
            <v>1.1677999999999999</v>
          </cell>
          <cell r="AK16641">
            <v>1.1348</v>
          </cell>
          <cell r="AL16641">
            <v>1.2698</v>
          </cell>
          <cell r="AM16641">
            <v>0.82591000000000003</v>
          </cell>
          <cell r="AN16641">
            <v>1.1096999999999999</v>
          </cell>
          <cell r="AO16641">
            <v>0.97826000000000002</v>
          </cell>
          <cell r="AP16641">
            <v>0.99275000000000002</v>
          </cell>
          <cell r="AW16641">
            <v>1.0708</v>
          </cell>
          <cell r="AY16641">
            <v>1.2927</v>
          </cell>
        </row>
        <row r="16642">
          <cell r="Y16642">
            <v>0.97560999999999998</v>
          </cell>
          <cell r="Z16642">
            <v>1.0651999999999999</v>
          </cell>
          <cell r="AA16642">
            <v>1.3567</v>
          </cell>
          <cell r="AB16642">
            <v>1.1319999999999999</v>
          </cell>
          <cell r="AC16642">
            <v>1.2274</v>
          </cell>
          <cell r="AD16642">
            <v>1.3268</v>
          </cell>
          <cell r="AE16642">
            <v>1.0197000000000001</v>
          </cell>
          <cell r="AF16642">
            <v>0.95728000000000002</v>
          </cell>
          <cell r="AG16642">
            <v>1.0277000000000001</v>
          </cell>
          <cell r="AH16642">
            <v>1.0021</v>
          </cell>
          <cell r="AI16642">
            <v>1.008</v>
          </cell>
          <cell r="AJ16642">
            <v>1.0061</v>
          </cell>
          <cell r="AL16642">
            <v>1.1695</v>
          </cell>
          <cell r="AM16642">
            <v>1.0443</v>
          </cell>
          <cell r="AN16642">
            <v>0.86848999999999998</v>
          </cell>
          <cell r="AO16642">
            <v>0.92835999999999996</v>
          </cell>
          <cell r="AP16642">
            <v>1.1589</v>
          </cell>
          <cell r="AQ16642">
            <v>0.80062</v>
          </cell>
          <cell r="AR16642">
            <v>1.4077</v>
          </cell>
          <cell r="AS16642">
            <v>1.0402</v>
          </cell>
          <cell r="AT16642">
            <v>1.3133999999999999</v>
          </cell>
          <cell r="AU16642">
            <v>1.3396999999999999</v>
          </cell>
          <cell r="AV16642">
            <v>1.3053999999999999</v>
          </cell>
          <cell r="AW16642">
            <v>0.91573000000000004</v>
          </cell>
          <cell r="AX16642">
            <v>1.2835000000000001</v>
          </cell>
          <cell r="AY16642">
            <v>1.2126999999999999</v>
          </cell>
          <cell r="AZ16642">
            <v>1.5363</v>
          </cell>
          <cell r="BA16642">
            <v>1.5216000000000001</v>
          </cell>
          <cell r="BB16642">
            <v>1.1847000000000001</v>
          </cell>
          <cell r="BC16642">
            <v>1.2675000000000001</v>
          </cell>
          <cell r="BD16642">
            <v>1.2222</v>
          </cell>
          <cell r="BE16642">
            <v>1.1600999999999999</v>
          </cell>
          <cell r="BF16642">
            <v>1.4278</v>
          </cell>
          <cell r="BG16642">
            <v>1.1012999999999999</v>
          </cell>
          <cell r="BH16642">
            <v>1.1884999999999999</v>
          </cell>
        </row>
        <row r="16643">
          <cell r="AD16643">
            <v>1.0261</v>
          </cell>
          <cell r="AG16643">
            <v>1.0841000000000001</v>
          </cell>
          <cell r="AH16643">
            <v>0.98282999999999998</v>
          </cell>
          <cell r="AK16643">
            <v>1.2068000000000001</v>
          </cell>
          <cell r="AR16643">
            <v>1.2472000000000001</v>
          </cell>
          <cell r="AS16643">
            <v>1.1944999999999999</v>
          </cell>
          <cell r="AX16643">
            <v>1.0391999999999999</v>
          </cell>
          <cell r="BB16643">
            <v>1.2060999999999999</v>
          </cell>
        </row>
        <row r="16645">
          <cell r="AF16645">
            <v>0.91252</v>
          </cell>
          <cell r="AG16645">
            <v>1.0551999999999999</v>
          </cell>
          <cell r="AN16645">
            <v>0.85887000000000002</v>
          </cell>
          <cell r="AS16645">
            <v>1.0435000000000001</v>
          </cell>
          <cell r="AU16645">
            <v>1.1460999999999999</v>
          </cell>
          <cell r="BC16645">
            <v>0.91556999999999999</v>
          </cell>
          <cell r="BD16645">
            <v>0.98460999999999999</v>
          </cell>
        </row>
        <row r="16646">
          <cell r="AB16646">
            <v>0.88536000000000004</v>
          </cell>
        </row>
        <row r="16648">
          <cell r="AA16648">
            <v>0.95316000000000001</v>
          </cell>
          <cell r="AD16648">
            <v>1.1419999999999999</v>
          </cell>
          <cell r="AO16648">
            <v>0.78064999999999996</v>
          </cell>
          <cell r="AY16648">
            <v>1.0569</v>
          </cell>
          <cell r="BE16648">
            <v>0.84333999999999998</v>
          </cell>
          <cell r="BG16648">
            <v>0.79188000000000003</v>
          </cell>
        </row>
        <row r="16650">
          <cell r="BA16650">
            <v>1.0127999999999999</v>
          </cell>
        </row>
        <row r="16651">
          <cell r="Y16651">
            <v>1.5913999999999999</v>
          </cell>
          <cell r="AC16651">
            <v>1.7686999999999999</v>
          </cell>
          <cell r="AF16651">
            <v>1.7309000000000001</v>
          </cell>
          <cell r="AJ16651">
            <v>1.7575000000000001</v>
          </cell>
          <cell r="AK16651">
            <v>2.0470000000000002</v>
          </cell>
          <cell r="AN16651">
            <v>1.7110000000000001</v>
          </cell>
          <cell r="AT16651">
            <v>2.0720000000000001</v>
          </cell>
          <cell r="AV16651">
            <v>2.2031999999999998</v>
          </cell>
          <cell r="AX16651">
            <v>2.1305999999999998</v>
          </cell>
          <cell r="BB16651">
            <v>2.1248999999999998</v>
          </cell>
          <cell r="BE16651">
            <v>1.9907999999999999</v>
          </cell>
          <cell r="BF16651">
            <v>2.2136</v>
          </cell>
          <cell r="BH16651">
            <v>2.0085999999999999</v>
          </cell>
        </row>
        <row r="16652">
          <cell r="Y16652">
            <v>0.78698000000000001</v>
          </cell>
          <cell r="Z16652">
            <v>0.93600000000000005</v>
          </cell>
          <cell r="AB16652">
            <v>0.89571000000000001</v>
          </cell>
          <cell r="AC16652">
            <v>1.1368</v>
          </cell>
          <cell r="AD16652">
            <v>0.77527000000000001</v>
          </cell>
          <cell r="AE16652">
            <v>0.94621</v>
          </cell>
          <cell r="AF16652">
            <v>0.68413999999999997</v>
          </cell>
          <cell r="AH16652">
            <v>0.89844000000000002</v>
          </cell>
          <cell r="AI16652">
            <v>0.94547000000000003</v>
          </cell>
          <cell r="AK16652">
            <v>0.67188999999999999</v>
          </cell>
          <cell r="AL16652">
            <v>0.77231000000000005</v>
          </cell>
          <cell r="AM16652">
            <v>0.46416000000000002</v>
          </cell>
          <cell r="AN16652">
            <v>0.61324999999999996</v>
          </cell>
          <cell r="AO16652">
            <v>0.52117000000000002</v>
          </cell>
          <cell r="AQ16652">
            <v>0.97894000000000003</v>
          </cell>
          <cell r="AR16652">
            <v>1.0285</v>
          </cell>
          <cell r="AT16652">
            <v>0.73272000000000004</v>
          </cell>
          <cell r="AU16652">
            <v>0.84826999999999997</v>
          </cell>
          <cell r="AV16652">
            <v>0.64715999999999996</v>
          </cell>
          <cell r="AW16652">
            <v>0.68247999999999998</v>
          </cell>
          <cell r="AX16652">
            <v>0.92</v>
          </cell>
          <cell r="AY16652">
            <v>0.84792999999999996</v>
          </cell>
          <cell r="AZ16652">
            <v>1.0138</v>
          </cell>
          <cell r="BD16652">
            <v>0.66861000000000004</v>
          </cell>
          <cell r="BE16652">
            <v>0.61489000000000005</v>
          </cell>
          <cell r="BH16652">
            <v>0.72714999999999996</v>
          </cell>
        </row>
        <row r="16653">
          <cell r="AR16653">
            <v>1.2313000000000001</v>
          </cell>
          <cell r="AZ16653">
            <v>1.8168</v>
          </cell>
          <cell r="BA16653">
            <v>1.9151</v>
          </cell>
          <cell r="BF16653">
            <v>3.6617999999999999</v>
          </cell>
          <cell r="BG16653">
            <v>2.9074</v>
          </cell>
        </row>
        <row r="16654">
          <cell r="AQ16654">
            <v>1.2339</v>
          </cell>
          <cell r="AZ16654">
            <v>1.0488999999999999</v>
          </cell>
          <cell r="BB16654">
            <v>0.93084</v>
          </cell>
          <cell r="BC16654">
            <v>1.2458</v>
          </cell>
        </row>
        <row r="16655">
          <cell r="Y16655">
            <v>0.75783</v>
          </cell>
          <cell r="Z16655">
            <v>0.73607</v>
          </cell>
          <cell r="AA16655">
            <v>1.4504999999999999</v>
          </cell>
          <cell r="AC16655">
            <v>1.2564</v>
          </cell>
          <cell r="AD16655">
            <v>1.0956999999999999</v>
          </cell>
          <cell r="AE16655">
            <v>0.89666999999999997</v>
          </cell>
          <cell r="AG16655">
            <v>0.77980000000000005</v>
          </cell>
          <cell r="AH16655">
            <v>1.1053999999999999</v>
          </cell>
          <cell r="AK16655">
            <v>0.92342999999999997</v>
          </cell>
          <cell r="AL16655">
            <v>1.0290999999999999</v>
          </cell>
          <cell r="AN16655">
            <v>0.66739999999999999</v>
          </cell>
          <cell r="AQ16655">
            <v>1.04</v>
          </cell>
          <cell r="AR16655">
            <v>0.77510999999999997</v>
          </cell>
          <cell r="AT16655">
            <v>0.72318000000000005</v>
          </cell>
          <cell r="AV16655">
            <v>0.64044000000000001</v>
          </cell>
          <cell r="AX16655">
            <v>0.60001000000000004</v>
          </cell>
          <cell r="AZ16655">
            <v>0.66454000000000002</v>
          </cell>
          <cell r="BB16655">
            <v>0.60211999999999999</v>
          </cell>
          <cell r="BC16655">
            <v>0.96330000000000005</v>
          </cell>
          <cell r="BD16655">
            <v>0.55481999999999998</v>
          </cell>
          <cell r="BE16655">
            <v>0.74475999999999998</v>
          </cell>
        </row>
        <row r="16657">
          <cell r="Y16657">
            <v>0.94028</v>
          </cell>
          <cell r="Z16657">
            <v>1.2685999999999999</v>
          </cell>
          <cell r="AC16657">
            <v>1.6725000000000001</v>
          </cell>
          <cell r="AD16657">
            <v>0.99711000000000005</v>
          </cell>
          <cell r="AE16657">
            <v>1.2346999999999999</v>
          </cell>
          <cell r="AF16657">
            <v>0.92242000000000002</v>
          </cell>
          <cell r="AG16657">
            <v>1.3265</v>
          </cell>
          <cell r="AH16657">
            <v>1.1872</v>
          </cell>
          <cell r="AJ16657">
            <v>1.3693</v>
          </cell>
          <cell r="AK16657">
            <v>0.97160999999999997</v>
          </cell>
          <cell r="AL16657">
            <v>1.1394</v>
          </cell>
          <cell r="AM16657">
            <v>0.94455</v>
          </cell>
          <cell r="AN16657">
            <v>1.1092</v>
          </cell>
          <cell r="AO16657">
            <v>0.97997000000000001</v>
          </cell>
          <cell r="AP16657">
            <v>1.2324999999999999</v>
          </cell>
          <cell r="AQ16657">
            <v>0.76988999999999996</v>
          </cell>
          <cell r="AR16657">
            <v>0.94874000000000003</v>
          </cell>
          <cell r="AT16657">
            <v>0.9214</v>
          </cell>
          <cell r="AU16657">
            <v>1.0330999999999999</v>
          </cell>
          <cell r="AV16657">
            <v>0.66234000000000004</v>
          </cell>
          <cell r="AW16657">
            <v>0.82047000000000003</v>
          </cell>
          <cell r="AX16657">
            <v>0.98799999999999999</v>
          </cell>
          <cell r="AY16657">
            <v>1.0980000000000001</v>
          </cell>
          <cell r="AZ16657">
            <v>0.96013000000000004</v>
          </cell>
          <cell r="BB16657">
            <v>0.96296999999999999</v>
          </cell>
          <cell r="BC16657">
            <v>0.84789999999999999</v>
          </cell>
          <cell r="BD16657">
            <v>0.81491999999999998</v>
          </cell>
          <cell r="BE16657">
            <v>0.79640999999999995</v>
          </cell>
          <cell r="BF16657">
            <v>0.72589999999999999</v>
          </cell>
          <cell r="BG16657">
            <v>0.89553000000000005</v>
          </cell>
          <cell r="BH16657">
            <v>0.83962999999999999</v>
          </cell>
        </row>
        <row r="16659">
          <cell r="BC16659">
            <v>3.0948000000000002</v>
          </cell>
        </row>
        <row r="16660">
          <cell r="AT16660">
            <v>1.2181</v>
          </cell>
          <cell r="BA16660">
            <v>1.2236</v>
          </cell>
        </row>
        <row r="16663">
          <cell r="AA16663">
            <v>1.2782</v>
          </cell>
          <cell r="AF16663">
            <v>1.4147000000000001</v>
          </cell>
          <cell r="AH16663">
            <v>1.1611</v>
          </cell>
        </row>
        <row r="16665">
          <cell r="AX16665">
            <v>0.76597000000000004</v>
          </cell>
          <cell r="BE16665">
            <v>0.40475</v>
          </cell>
        </row>
        <row r="16666">
          <cell r="AZ16666">
            <v>0.70021999999999995</v>
          </cell>
        </row>
        <row r="16668">
          <cell r="Z16668">
            <v>0.68659999999999999</v>
          </cell>
          <cell r="AA16668">
            <v>0.71643999999999997</v>
          </cell>
          <cell r="AB16668">
            <v>0.60618000000000005</v>
          </cell>
          <cell r="AD16668">
            <v>0.70255000000000001</v>
          </cell>
          <cell r="AH16668">
            <v>0.49188999999999999</v>
          </cell>
          <cell r="AI16668">
            <v>0.63663000000000003</v>
          </cell>
          <cell r="AJ16668">
            <v>0.59870999999999996</v>
          </cell>
          <cell r="AK16668">
            <v>0.72536</v>
          </cell>
          <cell r="AN16668">
            <v>0.61324000000000001</v>
          </cell>
          <cell r="AP16668">
            <v>0.62385000000000002</v>
          </cell>
          <cell r="AQ16668">
            <v>0.77027999999999996</v>
          </cell>
          <cell r="AS16668">
            <v>1.0817000000000001</v>
          </cell>
          <cell r="AT16668">
            <v>1.1528</v>
          </cell>
          <cell r="AU16668">
            <v>1.3644000000000001</v>
          </cell>
          <cell r="AV16668">
            <v>1.32</v>
          </cell>
          <cell r="AW16668">
            <v>0.99309000000000003</v>
          </cell>
          <cell r="AX16668">
            <v>1.3872</v>
          </cell>
          <cell r="AZ16668">
            <v>0.98336999999999997</v>
          </cell>
          <cell r="BA16668">
            <v>1.2588999999999999</v>
          </cell>
          <cell r="BB16668">
            <v>1.2962</v>
          </cell>
          <cell r="BD16668">
            <v>1.4224000000000001</v>
          </cell>
          <cell r="BE16668">
            <v>0.96835000000000004</v>
          </cell>
          <cell r="BG16668">
            <v>1.0351999999999999</v>
          </cell>
          <cell r="BH16668">
            <v>1.0093000000000001</v>
          </cell>
        </row>
        <row r="16678">
          <cell r="AC16678">
            <v>1.0960000000000001</v>
          </cell>
          <cell r="AQ16678">
            <v>0.91573000000000004</v>
          </cell>
          <cell r="AT16678">
            <v>1.3159000000000001</v>
          </cell>
          <cell r="AU16678">
            <v>1.3162</v>
          </cell>
          <cell r="AV16678">
            <v>1.218</v>
          </cell>
          <cell r="AW16678">
            <v>0.80878000000000005</v>
          </cell>
          <cell r="AX16678">
            <v>1.0077</v>
          </cell>
        </row>
        <row r="16680">
          <cell r="Y16680">
            <v>0.89524999999999999</v>
          </cell>
          <cell r="Z16680">
            <v>0.96365999999999996</v>
          </cell>
          <cell r="AA16680">
            <v>1.1234999999999999</v>
          </cell>
          <cell r="AB16680">
            <v>0.93854000000000004</v>
          </cell>
          <cell r="AD16680">
            <v>0.88982000000000006</v>
          </cell>
          <cell r="AE16680">
            <v>1.0248999999999999</v>
          </cell>
          <cell r="AF16680">
            <v>0.89266000000000001</v>
          </cell>
          <cell r="AH16680">
            <v>0.87705999999999995</v>
          </cell>
          <cell r="AI16680">
            <v>0.69279000000000002</v>
          </cell>
          <cell r="AK16680">
            <v>0.52595999999999998</v>
          </cell>
        </row>
        <row r="16681">
          <cell r="Y16681">
            <v>1.8535999999999999</v>
          </cell>
          <cell r="AA16681">
            <v>1.3164</v>
          </cell>
          <cell r="AB16681">
            <v>1.4332</v>
          </cell>
          <cell r="AD16681">
            <v>0.93869999999999998</v>
          </cell>
          <cell r="AE16681">
            <v>1.1577999999999999</v>
          </cell>
          <cell r="AF16681">
            <v>0.97782000000000002</v>
          </cell>
          <cell r="AH16681">
            <v>1.4148000000000001</v>
          </cell>
          <cell r="AI16681">
            <v>1.2356</v>
          </cell>
          <cell r="AJ16681">
            <v>0.78456999999999999</v>
          </cell>
          <cell r="AK16681">
            <v>0.99585999999999997</v>
          </cell>
          <cell r="AM16681">
            <v>1.3222</v>
          </cell>
          <cell r="AN16681">
            <v>0.64393</v>
          </cell>
          <cell r="AO16681">
            <v>1.2795000000000001</v>
          </cell>
          <cell r="AP16681">
            <v>1.1489</v>
          </cell>
          <cell r="AR16681">
            <v>1.4738</v>
          </cell>
          <cell r="AS16681">
            <v>1.2102999999999999</v>
          </cell>
          <cell r="AT16681">
            <v>1.0309999999999999</v>
          </cell>
          <cell r="AU16681">
            <v>1.2195</v>
          </cell>
          <cell r="AW16681">
            <v>1.0306999999999999</v>
          </cell>
          <cell r="AX16681">
            <v>1.1001000000000001</v>
          </cell>
          <cell r="BA16681">
            <v>0.92986999999999997</v>
          </cell>
          <cell r="BB16681">
            <v>1.1624000000000001</v>
          </cell>
          <cell r="BC16681">
            <v>1.4724999999999999</v>
          </cell>
          <cell r="BE16681">
            <v>1.2439</v>
          </cell>
          <cell r="BG16681">
            <v>0.98241000000000001</v>
          </cell>
          <cell r="BH16681">
            <v>0.71996000000000004</v>
          </cell>
        </row>
        <row r="16684">
          <cell r="AQ16684">
            <v>0.63563000000000003</v>
          </cell>
          <cell r="AT16684">
            <v>1.0948</v>
          </cell>
          <cell r="AX16684">
            <v>0.82272000000000001</v>
          </cell>
          <cell r="AY16684">
            <v>1.46</v>
          </cell>
          <cell r="AZ16684">
            <v>0.87016000000000004</v>
          </cell>
          <cell r="BA16684">
            <v>1.1322000000000001</v>
          </cell>
          <cell r="BB16684">
            <v>0.44747999999999999</v>
          </cell>
          <cell r="BD16684">
            <v>0.76583999999999997</v>
          </cell>
          <cell r="BF16684">
            <v>0.46715000000000001</v>
          </cell>
        </row>
        <row r="16685">
          <cell r="Z16685">
            <v>1.0761000000000001</v>
          </cell>
          <cell r="AB16685">
            <v>0.64354</v>
          </cell>
          <cell r="AD16685">
            <v>0.62866</v>
          </cell>
          <cell r="AF16685">
            <v>0.71140999999999999</v>
          </cell>
          <cell r="AI16685">
            <v>0.41136</v>
          </cell>
          <cell r="AJ16685">
            <v>0.45918999999999999</v>
          </cell>
          <cell r="AS16685">
            <v>1.0831</v>
          </cell>
          <cell r="AU16685">
            <v>1.0269999999999999</v>
          </cell>
          <cell r="BC16685">
            <v>0.16794999999999999</v>
          </cell>
        </row>
        <row r="16688">
          <cell r="Y16688">
            <v>0.75605999999999995</v>
          </cell>
          <cell r="AF16688">
            <v>1.0729</v>
          </cell>
          <cell r="AG16688">
            <v>0.79063000000000005</v>
          </cell>
          <cell r="AH16688">
            <v>0.85526000000000002</v>
          </cell>
          <cell r="AQ16688">
            <v>0.93615000000000004</v>
          </cell>
          <cell r="AR16688">
            <v>0.85172999999999999</v>
          </cell>
          <cell r="AS16688">
            <v>1.0955999999999999</v>
          </cell>
          <cell r="AU16688">
            <v>0.94693000000000005</v>
          </cell>
          <cell r="AY16688">
            <v>0.57521999999999995</v>
          </cell>
          <cell r="AZ16688">
            <v>0.72509000000000001</v>
          </cell>
          <cell r="BC16688">
            <v>0.36731999999999998</v>
          </cell>
        </row>
        <row r="16689">
          <cell r="AB16689">
            <v>1.1696</v>
          </cell>
          <cell r="AF16689">
            <v>1.1634</v>
          </cell>
          <cell r="AG16689">
            <v>1.0516000000000001</v>
          </cell>
          <cell r="AL16689">
            <v>0.98611000000000004</v>
          </cell>
          <cell r="AQ16689">
            <v>1.1254</v>
          </cell>
          <cell r="AR16689">
            <v>1.5807</v>
          </cell>
          <cell r="AT16689">
            <v>1.5582</v>
          </cell>
          <cell r="AV16689">
            <v>1.6483000000000001</v>
          </cell>
          <cell r="AW16689">
            <v>1.4995000000000001</v>
          </cell>
          <cell r="AX16689">
            <v>1.6173</v>
          </cell>
          <cell r="AY16689">
            <v>1.6085</v>
          </cell>
          <cell r="AZ16689">
            <v>1.6402000000000001</v>
          </cell>
          <cell r="BB16689">
            <v>1.5629</v>
          </cell>
          <cell r="BG16689">
            <v>1.1973</v>
          </cell>
        </row>
        <row r="16690">
          <cell r="AG16690">
            <v>1.2524</v>
          </cell>
          <cell r="AH16690">
            <v>1.0214000000000001</v>
          </cell>
          <cell r="AJ16690">
            <v>1.0365</v>
          </cell>
          <cell r="AL16690">
            <v>0.77588999999999997</v>
          </cell>
          <cell r="AR16690">
            <v>1.2744</v>
          </cell>
          <cell r="AS16690">
            <v>1.0787</v>
          </cell>
          <cell r="AT16690">
            <v>1.2411000000000001</v>
          </cell>
          <cell r="AU16690">
            <v>1.1395999999999999</v>
          </cell>
          <cell r="AV16690">
            <v>1.1646000000000001</v>
          </cell>
          <cell r="AW16690">
            <v>0.97450000000000003</v>
          </cell>
          <cell r="AX16690">
            <v>1.0254000000000001</v>
          </cell>
          <cell r="AY16690">
            <v>1.0465</v>
          </cell>
          <cell r="AZ16690">
            <v>1.0789</v>
          </cell>
          <cell r="BA16690">
            <v>0.77588000000000001</v>
          </cell>
          <cell r="BB16690">
            <v>0.94157999999999997</v>
          </cell>
          <cell r="BD16690">
            <v>0.90741000000000005</v>
          </cell>
          <cell r="BE16690">
            <v>0.65588000000000002</v>
          </cell>
          <cell r="BF16690">
            <v>0.94479999999999997</v>
          </cell>
          <cell r="BG16690">
            <v>0.63785000000000003</v>
          </cell>
          <cell r="BH16690">
            <v>0.61114000000000002</v>
          </cell>
        </row>
        <row r="16692">
          <cell r="Y16692">
            <v>0.92374999999999996</v>
          </cell>
          <cell r="Z16692">
            <v>1.0515000000000001</v>
          </cell>
          <cell r="AA16692">
            <v>0.62785999999999997</v>
          </cell>
          <cell r="AB16692">
            <v>0.89693000000000001</v>
          </cell>
          <cell r="AC16692">
            <v>0.87319999999999998</v>
          </cell>
          <cell r="AD16692">
            <v>1.1484000000000001</v>
          </cell>
          <cell r="AF16692">
            <v>1.0074000000000001</v>
          </cell>
          <cell r="AG16692">
            <v>0.71489000000000003</v>
          </cell>
          <cell r="AH16692">
            <v>0.68162</v>
          </cell>
          <cell r="AI16692">
            <v>0.72850999999999999</v>
          </cell>
          <cell r="AL16692">
            <v>0.63131999999999999</v>
          </cell>
          <cell r="AM16692">
            <v>0.75480000000000003</v>
          </cell>
          <cell r="AN16692">
            <v>0.54547999999999996</v>
          </cell>
          <cell r="AO16692">
            <v>0.39704</v>
          </cell>
          <cell r="AP16692">
            <v>0.41453000000000001</v>
          </cell>
          <cell r="AQ16692">
            <v>1.0293000000000001</v>
          </cell>
          <cell r="AS16692">
            <v>0.99709999999999999</v>
          </cell>
          <cell r="AT16692">
            <v>1.1475</v>
          </cell>
          <cell r="AU16692">
            <v>1.1236999999999999</v>
          </cell>
          <cell r="AX16692">
            <v>1.0490999999999999</v>
          </cell>
          <cell r="AY16692">
            <v>1.0074000000000001</v>
          </cell>
          <cell r="AZ16692">
            <v>0.85599000000000003</v>
          </cell>
          <cell r="BA16692">
            <v>0.93272999999999995</v>
          </cell>
          <cell r="BB16692">
            <v>0.95814999999999995</v>
          </cell>
          <cell r="BC16692">
            <v>0.77919000000000005</v>
          </cell>
          <cell r="BD16692">
            <v>0.83599999999999997</v>
          </cell>
          <cell r="BH16692">
            <v>0.46489000000000003</v>
          </cell>
        </row>
        <row r="16693">
          <cell r="Z16693">
            <v>1.0515000000000001</v>
          </cell>
          <cell r="AB16693">
            <v>0.89693000000000001</v>
          </cell>
          <cell r="AF16693">
            <v>1.0074000000000001</v>
          </cell>
          <cell r="AG16693">
            <v>0.80803000000000003</v>
          </cell>
          <cell r="AJ16693">
            <v>0.90707000000000004</v>
          </cell>
          <cell r="AR16693">
            <v>1.575</v>
          </cell>
          <cell r="AU16693">
            <v>1.1236999999999999</v>
          </cell>
          <cell r="AW16693">
            <v>0.87705999999999995</v>
          </cell>
          <cell r="BA16693">
            <v>0.93272999999999995</v>
          </cell>
          <cell r="BF16693">
            <v>0.59057999999999999</v>
          </cell>
          <cell r="BG16693">
            <v>0.47786000000000001</v>
          </cell>
        </row>
        <row r="16694">
          <cell r="AB16694">
            <v>1.2083999999999999</v>
          </cell>
          <cell r="AD16694">
            <v>0.88138000000000005</v>
          </cell>
          <cell r="AG16694">
            <v>1.1407</v>
          </cell>
          <cell r="AK16694">
            <v>0.98462000000000005</v>
          </cell>
          <cell r="AL16694">
            <v>0.96675</v>
          </cell>
          <cell r="AU16694">
            <v>1.2425999999999999</v>
          </cell>
        </row>
        <row r="16696">
          <cell r="AE16696">
            <v>1.3365</v>
          </cell>
          <cell r="AH16696">
            <v>0.90146000000000004</v>
          </cell>
          <cell r="AI16696">
            <v>1.0299</v>
          </cell>
          <cell r="AJ16696">
            <v>1.2112000000000001</v>
          </cell>
          <cell r="AN16696">
            <v>0.94640999999999997</v>
          </cell>
          <cell r="AQ16696">
            <v>0.83777000000000001</v>
          </cell>
          <cell r="AS16696">
            <v>1.5418000000000001</v>
          </cell>
          <cell r="AT16696">
            <v>1.323</v>
          </cell>
          <cell r="AU16696">
            <v>1.4946999999999999</v>
          </cell>
          <cell r="AV16696">
            <v>1.3371999999999999</v>
          </cell>
          <cell r="AW16696">
            <v>1.0317000000000001</v>
          </cell>
          <cell r="AY16696">
            <v>1.2769999999999999</v>
          </cell>
          <cell r="AZ16696">
            <v>1.3181</v>
          </cell>
          <cell r="BB16696">
            <v>1.4592000000000001</v>
          </cell>
          <cell r="BC16696">
            <v>1.2414000000000001</v>
          </cell>
          <cell r="BD16696">
            <v>1.8015000000000001</v>
          </cell>
          <cell r="BE16696">
            <v>1.4077</v>
          </cell>
          <cell r="BF16696">
            <v>1.1222000000000001</v>
          </cell>
          <cell r="BG16696">
            <v>1.3409</v>
          </cell>
        </row>
        <row r="16697">
          <cell r="Z16697">
            <v>0.86804000000000003</v>
          </cell>
          <cell r="AC16697">
            <v>1.0164</v>
          </cell>
          <cell r="AF16697">
            <v>0.94830000000000003</v>
          </cell>
          <cell r="AH16697">
            <v>0.99378</v>
          </cell>
          <cell r="AI16697">
            <v>0.97697999999999996</v>
          </cell>
          <cell r="AK16697">
            <v>1.0354000000000001</v>
          </cell>
          <cell r="AL16697">
            <v>1.2533000000000001</v>
          </cell>
          <cell r="AN16697">
            <v>1.0029999999999999</v>
          </cell>
          <cell r="AP16697">
            <v>1.0350999999999999</v>
          </cell>
          <cell r="AQ16697">
            <v>1.0523</v>
          </cell>
          <cell r="AR16697">
            <v>1.1435</v>
          </cell>
          <cell r="AT16697">
            <v>1.0559000000000001</v>
          </cell>
          <cell r="AV16697">
            <v>1.0646</v>
          </cell>
          <cell r="AW16697">
            <v>0.91369</v>
          </cell>
          <cell r="AX16697">
            <v>1.0424</v>
          </cell>
          <cell r="AY16697">
            <v>1.0522</v>
          </cell>
          <cell r="AZ16697">
            <v>1.0078</v>
          </cell>
          <cell r="BA16697">
            <v>1.1498999999999999</v>
          </cell>
          <cell r="BB16697">
            <v>1.0346</v>
          </cell>
          <cell r="BD16697">
            <v>1.0145</v>
          </cell>
          <cell r="BF16697">
            <v>0.99004000000000003</v>
          </cell>
          <cell r="BH16697">
            <v>1.0174000000000001</v>
          </cell>
        </row>
        <row r="16698">
          <cell r="Z16698">
            <v>0.86804000000000003</v>
          </cell>
          <cell r="AC16698">
            <v>1.0164</v>
          </cell>
          <cell r="AF16698">
            <v>0.94830000000000003</v>
          </cell>
          <cell r="AH16698">
            <v>0.99378</v>
          </cell>
          <cell r="AI16698">
            <v>0.97697999999999996</v>
          </cell>
          <cell r="AK16698">
            <v>1.0354000000000001</v>
          </cell>
          <cell r="AN16698">
            <v>1.0029999999999999</v>
          </cell>
          <cell r="AP16698">
            <v>1.0975999999999999</v>
          </cell>
          <cell r="AQ16698">
            <v>1.0523</v>
          </cell>
          <cell r="AR16698">
            <v>1.1435</v>
          </cell>
          <cell r="AT16698">
            <v>1.0559000000000001</v>
          </cell>
          <cell r="AV16698">
            <v>1.0646</v>
          </cell>
          <cell r="AW16698">
            <v>0.91369</v>
          </cell>
          <cell r="AX16698">
            <v>1.0424</v>
          </cell>
          <cell r="AY16698">
            <v>1.0522</v>
          </cell>
          <cell r="AZ16698">
            <v>1.0078</v>
          </cell>
          <cell r="BA16698">
            <v>1.1498999999999999</v>
          </cell>
          <cell r="BB16698">
            <v>1.0346</v>
          </cell>
          <cell r="BD16698">
            <v>1.0145</v>
          </cell>
          <cell r="BF16698">
            <v>0.99004000000000003</v>
          </cell>
          <cell r="BH16698">
            <v>1.0174000000000001</v>
          </cell>
        </row>
        <row r="16699">
          <cell r="Y16699">
            <v>1.0527</v>
          </cell>
          <cell r="Z16699">
            <v>0.48559000000000002</v>
          </cell>
          <cell r="AA16699">
            <v>0.70094999999999996</v>
          </cell>
          <cell r="AQ16699">
            <v>0.92693000000000003</v>
          </cell>
          <cell r="AR16699">
            <v>0.52324999999999999</v>
          </cell>
          <cell r="AS16699">
            <v>0.39149</v>
          </cell>
          <cell r="AT16699">
            <v>0.27464</v>
          </cell>
          <cell r="AU16699">
            <v>0.30715999999999999</v>
          </cell>
        </row>
        <row r="16700">
          <cell r="Y16700">
            <v>0.86828000000000005</v>
          </cell>
          <cell r="Z16700">
            <v>0.48559000000000002</v>
          </cell>
          <cell r="AQ16700">
            <v>0.92693000000000003</v>
          </cell>
          <cell r="AR16700">
            <v>0.52324999999999999</v>
          </cell>
          <cell r="AS16700">
            <v>0.39149</v>
          </cell>
          <cell r="AT16700">
            <v>0.27464</v>
          </cell>
          <cell r="AU16700">
            <v>0.30715999999999999</v>
          </cell>
          <cell r="AX16700">
            <v>0.15015999999999999</v>
          </cell>
          <cell r="BB16700">
            <v>0.10764</v>
          </cell>
          <cell r="BC16700">
            <v>8.7969000000000006E-2</v>
          </cell>
          <cell r="BE16700">
            <v>0.11867999999999999</v>
          </cell>
          <cell r="BG16700">
            <v>0.16378999999999999</v>
          </cell>
          <cell r="BH16700">
            <v>0.122</v>
          </cell>
        </row>
        <row r="16701">
          <cell r="AQ16701">
            <v>0.76276999999999995</v>
          </cell>
          <cell r="AZ16701">
            <v>0.50824999999999998</v>
          </cell>
        </row>
        <row r="16703">
          <cell r="Y16703">
            <v>1.3176000000000001</v>
          </cell>
          <cell r="AA16703">
            <v>1.1031</v>
          </cell>
          <cell r="AB16703">
            <v>1.4829000000000001</v>
          </cell>
          <cell r="AC16703">
            <v>1.1993</v>
          </cell>
          <cell r="AE16703">
            <v>1.2343999999999999</v>
          </cell>
          <cell r="AF16703">
            <v>0.94033</v>
          </cell>
          <cell r="AH16703">
            <v>0.72258</v>
          </cell>
          <cell r="AM16703">
            <v>0.49088999999999999</v>
          </cell>
          <cell r="AU16703">
            <v>0.88810999999999996</v>
          </cell>
          <cell r="AX16703">
            <v>0.69830999999999999</v>
          </cell>
          <cell r="AZ16703">
            <v>0.56474000000000002</v>
          </cell>
        </row>
        <row r="16704">
          <cell r="Y16704">
            <v>0.99838000000000005</v>
          </cell>
          <cell r="Z16704">
            <v>1.1805000000000001</v>
          </cell>
          <cell r="AA16704">
            <v>1.3903000000000001</v>
          </cell>
          <cell r="AB16704">
            <v>1.3302</v>
          </cell>
          <cell r="AC16704">
            <v>1.1543000000000001</v>
          </cell>
          <cell r="AD16704">
            <v>0.83579999999999999</v>
          </cell>
          <cell r="AE16704">
            <v>1.4835</v>
          </cell>
          <cell r="AG16704">
            <v>1.2276</v>
          </cell>
          <cell r="AJ16704">
            <v>1.0530999999999999</v>
          </cell>
          <cell r="AK16704">
            <v>0.96386000000000005</v>
          </cell>
          <cell r="AL16704">
            <v>1.3673999999999999</v>
          </cell>
          <cell r="AM16704">
            <v>1.3785000000000001</v>
          </cell>
          <cell r="AN16704">
            <v>0.88946000000000003</v>
          </cell>
          <cell r="AO16704">
            <v>1.2182999999999999</v>
          </cell>
          <cell r="AP16704">
            <v>1.1740999999999999</v>
          </cell>
          <cell r="AQ16704">
            <v>1.0668</v>
          </cell>
          <cell r="AR16704">
            <v>1.2692000000000001</v>
          </cell>
          <cell r="AS16704">
            <v>1.917</v>
          </cell>
          <cell r="AW16704">
            <v>1.0421</v>
          </cell>
          <cell r="AX16704">
            <v>1.33</v>
          </cell>
          <cell r="AY16704">
            <v>1.1521999999999999</v>
          </cell>
          <cell r="AZ16704">
            <v>1.339</v>
          </cell>
          <cell r="BA16704">
            <v>1.3568</v>
          </cell>
          <cell r="BB16704">
            <v>1.8672</v>
          </cell>
          <cell r="BC16704">
            <v>1.3693</v>
          </cell>
          <cell r="BD16704">
            <v>1.56</v>
          </cell>
          <cell r="BE16704">
            <v>1.3573999999999999</v>
          </cell>
          <cell r="BF16704">
            <v>1.2791999999999999</v>
          </cell>
          <cell r="BH16704">
            <v>0.93115000000000003</v>
          </cell>
        </row>
        <row r="16707">
          <cell r="Z16707">
            <v>1.3483000000000001</v>
          </cell>
          <cell r="AC16707">
            <v>1.0827</v>
          </cell>
          <cell r="AG16707">
            <v>0.89849000000000001</v>
          </cell>
          <cell r="AH16707">
            <v>0.91473000000000004</v>
          </cell>
          <cell r="AI16707">
            <v>0.71677000000000002</v>
          </cell>
          <cell r="AJ16707">
            <v>0.71484999999999999</v>
          </cell>
          <cell r="AL16707">
            <v>0.88937999999999995</v>
          </cell>
          <cell r="AR16707">
            <v>1.4118999999999999</v>
          </cell>
          <cell r="AT16707">
            <v>1.5226</v>
          </cell>
          <cell r="AX16707">
            <v>1.355</v>
          </cell>
          <cell r="BC16707">
            <v>0.88621000000000005</v>
          </cell>
          <cell r="BE16707">
            <v>0.81045999999999996</v>
          </cell>
          <cell r="BG16707">
            <v>0.74387999999999999</v>
          </cell>
        </row>
        <row r="16709">
          <cell r="Y16709">
            <v>0.99029</v>
          </cell>
          <cell r="Z16709">
            <v>1.2942</v>
          </cell>
          <cell r="AA16709">
            <v>0.89046999999999998</v>
          </cell>
          <cell r="AB16709">
            <v>1.0471999999999999</v>
          </cell>
          <cell r="AC16709">
            <v>1.6103000000000001</v>
          </cell>
          <cell r="AD16709">
            <v>1.2018</v>
          </cell>
          <cell r="AE16709">
            <v>1.3440000000000001</v>
          </cell>
          <cell r="AF16709">
            <v>1.1711</v>
          </cell>
          <cell r="AI16709">
            <v>1.9696</v>
          </cell>
          <cell r="AJ16709">
            <v>1.1069</v>
          </cell>
          <cell r="AK16709">
            <v>1.1518999999999999</v>
          </cell>
          <cell r="AL16709">
            <v>0.90076000000000001</v>
          </cell>
          <cell r="AM16709">
            <v>1.101</v>
          </cell>
          <cell r="AN16709">
            <v>0.73131000000000002</v>
          </cell>
          <cell r="AO16709">
            <v>0.89927000000000001</v>
          </cell>
        </row>
        <row r="16717">
          <cell r="AC16717">
            <v>1.0112000000000001</v>
          </cell>
          <cell r="AE16717">
            <v>1.1173999999999999</v>
          </cell>
          <cell r="AH16717">
            <v>1.1022000000000001</v>
          </cell>
          <cell r="AI16717">
            <v>0.75105999999999995</v>
          </cell>
          <cell r="AJ16717">
            <v>0.85311999999999999</v>
          </cell>
          <cell r="AL16717">
            <v>1.2162999999999999</v>
          </cell>
          <cell r="AN16717">
            <v>1.0874999999999999</v>
          </cell>
          <cell r="AO16717">
            <v>1.1223000000000001</v>
          </cell>
        </row>
        <row r="16718">
          <cell r="Y16718">
            <v>1.0909</v>
          </cell>
          <cell r="Z16718">
            <v>1.0005999999999999</v>
          </cell>
          <cell r="AA16718">
            <v>0.89290000000000003</v>
          </cell>
          <cell r="AB16718">
            <v>1.0251999999999999</v>
          </cell>
          <cell r="AC16718">
            <v>0.93603999999999998</v>
          </cell>
          <cell r="AD16718">
            <v>0.97416999999999998</v>
          </cell>
          <cell r="AE16718">
            <v>0.97924999999999995</v>
          </cell>
          <cell r="AF16718">
            <v>0.71941999999999995</v>
          </cell>
          <cell r="AH16718">
            <v>0.62073999999999996</v>
          </cell>
          <cell r="AJ16718">
            <v>0.73529</v>
          </cell>
          <cell r="AK16718">
            <v>0.61370999999999998</v>
          </cell>
          <cell r="AM16718">
            <v>0.59065000000000001</v>
          </cell>
          <cell r="AQ16718">
            <v>1.1016999999999999</v>
          </cell>
          <cell r="AS16718">
            <v>0.78424000000000005</v>
          </cell>
          <cell r="AT16718">
            <v>0.85438000000000003</v>
          </cell>
          <cell r="AU16718">
            <v>0.77281</v>
          </cell>
          <cell r="AV16718">
            <v>0.90473000000000003</v>
          </cell>
          <cell r="AW16718">
            <v>0.65793000000000001</v>
          </cell>
          <cell r="AX16718">
            <v>0.67413000000000001</v>
          </cell>
          <cell r="AY16718">
            <v>0.67666000000000004</v>
          </cell>
          <cell r="AZ16718">
            <v>0.64290000000000003</v>
          </cell>
          <cell r="BA16718">
            <v>0.65790999999999999</v>
          </cell>
          <cell r="BB16718">
            <v>0.55345999999999995</v>
          </cell>
          <cell r="BC16718">
            <v>0.41582999999999998</v>
          </cell>
          <cell r="BD16718">
            <v>0.37315999999999999</v>
          </cell>
          <cell r="BF16718">
            <v>0.25286999999999998</v>
          </cell>
          <cell r="BG16718">
            <v>0.24027000000000001</v>
          </cell>
          <cell r="BH16718">
            <v>0.30937999999999999</v>
          </cell>
        </row>
        <row r="16719">
          <cell r="Y16719">
            <v>1.1198999999999999</v>
          </cell>
          <cell r="AB16719">
            <v>0.96499000000000001</v>
          </cell>
          <cell r="AC16719">
            <v>0.94596999999999998</v>
          </cell>
          <cell r="AX16719">
            <v>0.75939000000000001</v>
          </cell>
          <cell r="AZ16719">
            <v>0.74848999999999999</v>
          </cell>
        </row>
        <row r="16721">
          <cell r="Y16721">
            <v>0.65415000000000001</v>
          </cell>
          <cell r="Z16721">
            <v>0.94921</v>
          </cell>
          <cell r="AA16721">
            <v>0.90332999999999997</v>
          </cell>
          <cell r="AD16721">
            <v>0.90673000000000004</v>
          </cell>
          <cell r="AK16721">
            <v>0.43468000000000001</v>
          </cell>
          <cell r="AL16721">
            <v>0.49131999999999998</v>
          </cell>
          <cell r="AM16721">
            <v>0.36104000000000003</v>
          </cell>
          <cell r="AO16721">
            <v>0.22559000000000001</v>
          </cell>
          <cell r="AQ16721">
            <v>0.89493</v>
          </cell>
          <cell r="AR16721">
            <v>1.3029999999999999</v>
          </cell>
          <cell r="AT16721">
            <v>1.1889000000000001</v>
          </cell>
          <cell r="AU16721">
            <v>1.2078</v>
          </cell>
          <cell r="AV16721">
            <v>1.4193</v>
          </cell>
          <cell r="AW16721">
            <v>0.94671000000000005</v>
          </cell>
          <cell r="AX16721">
            <v>1.3023</v>
          </cell>
          <cell r="BA16721">
            <v>0.97287000000000001</v>
          </cell>
          <cell r="BD16721">
            <v>0.67025999999999997</v>
          </cell>
          <cell r="BF16721">
            <v>0.36902000000000001</v>
          </cell>
          <cell r="BG16721">
            <v>0.48575000000000002</v>
          </cell>
        </row>
        <row r="16728">
          <cell r="Y16728">
            <v>1.2598</v>
          </cell>
          <cell r="Z16728">
            <v>1.1209</v>
          </cell>
          <cell r="AA16728">
            <v>0.94172999999999996</v>
          </cell>
          <cell r="AB16728">
            <v>0.76685000000000003</v>
          </cell>
          <cell r="AE16728">
            <v>0.66176999999999997</v>
          </cell>
          <cell r="AF16728">
            <v>0.41433999999999999</v>
          </cell>
          <cell r="AH16728">
            <v>0.29902000000000001</v>
          </cell>
          <cell r="AQ16728">
            <v>0.98540000000000005</v>
          </cell>
          <cell r="AS16728">
            <v>0.93923999999999996</v>
          </cell>
          <cell r="AT16728">
            <v>0.92520000000000002</v>
          </cell>
          <cell r="AU16728">
            <v>0.83226999999999995</v>
          </cell>
          <cell r="AW16728">
            <v>0.63304000000000005</v>
          </cell>
          <cell r="AX16728">
            <v>0.46528000000000003</v>
          </cell>
        </row>
        <row r="16730">
          <cell r="Z16730">
            <v>0.91774</v>
          </cell>
          <cell r="AA16730">
            <v>0.83282999999999996</v>
          </cell>
          <cell r="AB16730">
            <v>0.84919999999999995</v>
          </cell>
          <cell r="AC16730">
            <v>0.89970000000000006</v>
          </cell>
          <cell r="AD16730">
            <v>0.83879000000000004</v>
          </cell>
          <cell r="AE16730">
            <v>0.78908999999999996</v>
          </cell>
          <cell r="AF16730">
            <v>0.74414999999999998</v>
          </cell>
          <cell r="AG16730">
            <v>0.69989999999999997</v>
          </cell>
          <cell r="AH16730">
            <v>0.82494000000000001</v>
          </cell>
          <cell r="AI16730">
            <v>0.66432999999999998</v>
          </cell>
          <cell r="AJ16730">
            <v>0.69076000000000004</v>
          </cell>
          <cell r="AK16730">
            <v>0.66785000000000005</v>
          </cell>
          <cell r="AL16730">
            <v>0.60353999999999997</v>
          </cell>
          <cell r="AM16730">
            <v>0.66622999999999999</v>
          </cell>
          <cell r="AN16730">
            <v>0.54569000000000001</v>
          </cell>
          <cell r="AO16730">
            <v>0.54788999999999999</v>
          </cell>
          <cell r="AP16730">
            <v>0.63561999999999996</v>
          </cell>
          <cell r="AS16730">
            <v>1.0867</v>
          </cell>
          <cell r="AU16730">
            <v>1.1362000000000001</v>
          </cell>
          <cell r="BB16730">
            <v>0.74129999999999996</v>
          </cell>
          <cell r="BC16730">
            <v>0.82571000000000006</v>
          </cell>
          <cell r="BD16730">
            <v>0.66173999999999999</v>
          </cell>
          <cell r="BE16730">
            <v>0.66298000000000001</v>
          </cell>
          <cell r="BF16730">
            <v>0.66979999999999995</v>
          </cell>
          <cell r="BG16730">
            <v>0.60660000000000003</v>
          </cell>
          <cell r="BH16730">
            <v>0.68811999999999995</v>
          </cell>
        </row>
        <row r="16737">
          <cell r="Y16737">
            <v>0.88400000000000001</v>
          </cell>
          <cell r="Z16737">
            <v>1.1981999999999999</v>
          </cell>
          <cell r="AA16737">
            <v>1.1177999999999999</v>
          </cell>
          <cell r="AB16737">
            <v>1.0355000000000001</v>
          </cell>
          <cell r="AC16737">
            <v>1.1166</v>
          </cell>
          <cell r="AD16737">
            <v>1.1205000000000001</v>
          </cell>
          <cell r="AE16737">
            <v>0.97816000000000003</v>
          </cell>
          <cell r="AF16737">
            <v>1.0306999999999999</v>
          </cell>
          <cell r="AG16737">
            <v>1.0921000000000001</v>
          </cell>
          <cell r="AH16737">
            <v>0.95737000000000005</v>
          </cell>
          <cell r="AI16737">
            <v>1.0209999999999999</v>
          </cell>
          <cell r="AJ16737">
            <v>0.98477999999999999</v>
          </cell>
          <cell r="AK16737">
            <v>0.92166999999999999</v>
          </cell>
          <cell r="AL16737">
            <v>0.95365999999999995</v>
          </cell>
          <cell r="AM16737">
            <v>1.0063</v>
          </cell>
          <cell r="AN16737">
            <v>0.83172999999999997</v>
          </cell>
          <cell r="AO16737">
            <v>0.78747999999999996</v>
          </cell>
          <cell r="AP16737">
            <v>0.753</v>
          </cell>
          <cell r="AQ16737">
            <v>0.98007999999999995</v>
          </cell>
          <cell r="AR16737">
            <v>1.2873000000000001</v>
          </cell>
          <cell r="AS16737">
            <v>1.1237999999999999</v>
          </cell>
          <cell r="AT16737">
            <v>1.1091</v>
          </cell>
          <cell r="AU16737">
            <v>1.1942999999999999</v>
          </cell>
          <cell r="AV16737">
            <v>1.1484000000000001</v>
          </cell>
          <cell r="AW16737">
            <v>0.78798000000000001</v>
          </cell>
          <cell r="AX16737">
            <v>1.0810999999999999</v>
          </cell>
          <cell r="AY16737">
            <v>1.0414000000000001</v>
          </cell>
          <cell r="AZ16737">
            <v>1.1651</v>
          </cell>
          <cell r="BA16737">
            <v>1.0233000000000001</v>
          </cell>
          <cell r="BB16737">
            <v>1.0224</v>
          </cell>
          <cell r="BC16737">
            <v>0.97463</v>
          </cell>
          <cell r="BD16737">
            <v>0.89754999999999996</v>
          </cell>
          <cell r="BE16737">
            <v>0.94105000000000005</v>
          </cell>
          <cell r="BF16737">
            <v>0.83921000000000001</v>
          </cell>
          <cell r="BG16737">
            <v>0.77898000000000001</v>
          </cell>
          <cell r="BH16737">
            <v>0.77873000000000003</v>
          </cell>
        </row>
        <row r="16739">
          <cell r="AF16739">
            <v>1.0306999999999999</v>
          </cell>
          <cell r="AO16739">
            <v>0.78747999999999996</v>
          </cell>
          <cell r="AZ16739">
            <v>1.1333</v>
          </cell>
          <cell r="BB16739">
            <v>1.0307999999999999</v>
          </cell>
          <cell r="BC16739">
            <v>0.87173999999999996</v>
          </cell>
          <cell r="BH16739">
            <v>0.81035999999999997</v>
          </cell>
        </row>
        <row r="16740">
          <cell r="AE16740">
            <v>0.87844</v>
          </cell>
          <cell r="AI16740">
            <v>0.88585000000000003</v>
          </cell>
          <cell r="AK16740">
            <v>0.85565000000000002</v>
          </cell>
          <cell r="AT16740">
            <v>1.0742</v>
          </cell>
          <cell r="AV16740">
            <v>1.5815999999999999</v>
          </cell>
          <cell r="AW16740">
            <v>1.0860000000000001</v>
          </cell>
          <cell r="BC16740">
            <v>1.5872999999999999</v>
          </cell>
          <cell r="BD16740">
            <v>1.3998999999999999</v>
          </cell>
          <cell r="BF16740">
            <v>1.1485000000000001</v>
          </cell>
        </row>
        <row r="16741">
          <cell r="Y16741">
            <v>0.97809000000000001</v>
          </cell>
          <cell r="Z16741">
            <v>1.1251</v>
          </cell>
          <cell r="AA16741">
            <v>1.0721000000000001</v>
          </cell>
          <cell r="AB16741">
            <v>0.94854000000000005</v>
          </cell>
          <cell r="AC16741">
            <v>0.89148000000000005</v>
          </cell>
          <cell r="AD16741">
            <v>1.1678999999999999</v>
          </cell>
          <cell r="AE16741">
            <v>0.87844</v>
          </cell>
          <cell r="AF16741">
            <v>0.88329000000000002</v>
          </cell>
          <cell r="AG16741">
            <v>0.89107999999999998</v>
          </cell>
          <cell r="AH16741">
            <v>0.90652999999999995</v>
          </cell>
          <cell r="AJ16741">
            <v>0.91418999999999995</v>
          </cell>
          <cell r="AK16741">
            <v>0.85565000000000002</v>
          </cell>
          <cell r="AL16741">
            <v>0.88117999999999996</v>
          </cell>
          <cell r="AM16741">
            <v>0.82465999999999995</v>
          </cell>
          <cell r="AN16741">
            <v>0.73956</v>
          </cell>
          <cell r="AO16741">
            <v>0.75380000000000003</v>
          </cell>
          <cell r="AP16741">
            <v>0.75373999999999997</v>
          </cell>
          <cell r="AR16741">
            <v>1.5427999999999999</v>
          </cell>
          <cell r="AS16741">
            <v>1.2377</v>
          </cell>
          <cell r="AU16741">
            <v>1.9352</v>
          </cell>
          <cell r="AV16741">
            <v>1.5815999999999999</v>
          </cell>
          <cell r="AW16741">
            <v>1.0860000000000001</v>
          </cell>
          <cell r="AY16741">
            <v>1.0935999999999999</v>
          </cell>
          <cell r="BA16741">
            <v>1.3713</v>
          </cell>
          <cell r="BB16741">
            <v>1.6040000000000001</v>
          </cell>
          <cell r="BE16741">
            <v>1.4477</v>
          </cell>
          <cell r="BH16741">
            <v>1.0314000000000001</v>
          </cell>
        </row>
        <row r="16742">
          <cell r="AC16742">
            <v>1.0824</v>
          </cell>
          <cell r="AD16742">
            <v>1.0270999999999999</v>
          </cell>
        </row>
        <row r="16743">
          <cell r="AL16743">
            <v>0.79857999999999996</v>
          </cell>
        </row>
        <row r="16745">
          <cell r="Y16745">
            <v>0.79793999999999998</v>
          </cell>
          <cell r="Z16745">
            <v>1.2897000000000001</v>
          </cell>
          <cell r="AA16745">
            <v>1.4343999999999999</v>
          </cell>
          <cell r="AB16745">
            <v>1.1089</v>
          </cell>
          <cell r="AC16745">
            <v>1.3633999999999999</v>
          </cell>
          <cell r="AD16745">
            <v>1.3624000000000001</v>
          </cell>
          <cell r="AE16745">
            <v>1.3717999999999999</v>
          </cell>
          <cell r="AF16745">
            <v>1.1579999999999999</v>
          </cell>
          <cell r="AG16745">
            <v>1.3694</v>
          </cell>
          <cell r="AH16745">
            <v>1.2043999999999999</v>
          </cell>
          <cell r="AI16745">
            <v>1.2675000000000001</v>
          </cell>
          <cell r="AJ16745">
            <v>1.1395999999999999</v>
          </cell>
          <cell r="AK16745">
            <v>1.3495999999999999</v>
          </cell>
          <cell r="AL16745">
            <v>1.1460999999999999</v>
          </cell>
          <cell r="AM16745">
            <v>1.6175999999999999</v>
          </cell>
          <cell r="AN16745">
            <v>1.1949000000000001</v>
          </cell>
          <cell r="AO16745">
            <v>1.2499</v>
          </cell>
          <cell r="AP16745">
            <v>1.2783</v>
          </cell>
          <cell r="AQ16745">
            <v>0.88371999999999995</v>
          </cell>
          <cell r="AR16745">
            <v>1.4063000000000001</v>
          </cell>
          <cell r="AS16745">
            <v>1.3024</v>
          </cell>
          <cell r="AT16745">
            <v>0.96701000000000004</v>
          </cell>
          <cell r="AU16745">
            <v>1.3151999999999999</v>
          </cell>
          <cell r="AV16745">
            <v>1.1496999999999999</v>
          </cell>
          <cell r="AW16745">
            <v>1.1647000000000001</v>
          </cell>
          <cell r="AX16745">
            <v>1.1629</v>
          </cell>
          <cell r="AY16745">
            <v>1.5831999999999999</v>
          </cell>
          <cell r="AZ16745">
            <v>1.2369000000000001</v>
          </cell>
          <cell r="BA16745">
            <v>1.2458</v>
          </cell>
          <cell r="BB16745">
            <v>1.4035</v>
          </cell>
          <cell r="BC16745">
            <v>1.2593000000000001</v>
          </cell>
          <cell r="BD16745">
            <v>1.1874</v>
          </cell>
          <cell r="BE16745">
            <v>1.2271000000000001</v>
          </cell>
          <cell r="BF16745">
            <v>1.3720000000000001</v>
          </cell>
          <cell r="BG16745">
            <v>1.3026</v>
          </cell>
          <cell r="BH16745">
            <v>1.2035</v>
          </cell>
        </row>
        <row r="16746">
          <cell r="Y16746">
            <v>0.96375</v>
          </cell>
          <cell r="Z16746">
            <v>0.95525000000000004</v>
          </cell>
          <cell r="AF16746">
            <v>0.54159000000000002</v>
          </cell>
          <cell r="AQ16746">
            <v>1.1309</v>
          </cell>
          <cell r="AW16746">
            <v>0.54191999999999996</v>
          </cell>
        </row>
        <row r="16747">
          <cell r="AA16747">
            <v>0.96750999999999998</v>
          </cell>
          <cell r="AC16747">
            <v>0.86611000000000005</v>
          </cell>
          <cell r="AD16747">
            <v>0.82777999999999996</v>
          </cell>
          <cell r="AE16747">
            <v>0.65359</v>
          </cell>
          <cell r="AG16747">
            <v>0.55793999999999999</v>
          </cell>
          <cell r="AS16747">
            <v>0.87195</v>
          </cell>
          <cell r="AT16747">
            <v>0.79761000000000004</v>
          </cell>
          <cell r="AU16747">
            <v>0.81286000000000003</v>
          </cell>
          <cell r="AV16747">
            <v>0.78978999999999999</v>
          </cell>
          <cell r="AX16747">
            <v>0.68576000000000004</v>
          </cell>
          <cell r="AY16747">
            <v>0.62597000000000003</v>
          </cell>
        </row>
        <row r="16749">
          <cell r="AE16749">
            <v>3.1355</v>
          </cell>
          <cell r="AS16749">
            <v>0.68923000000000001</v>
          </cell>
          <cell r="AW16749">
            <v>0.87217999999999996</v>
          </cell>
        </row>
        <row r="16750">
          <cell r="Y16750">
            <v>1.1229</v>
          </cell>
          <cell r="Z16750">
            <v>0.95301000000000002</v>
          </cell>
          <cell r="AA16750">
            <v>1.9876</v>
          </cell>
          <cell r="AB16750">
            <v>2.1716000000000002</v>
          </cell>
          <cell r="AC16750">
            <v>1.9805999999999999</v>
          </cell>
          <cell r="AD16750">
            <v>2.9929000000000001</v>
          </cell>
          <cell r="AE16750">
            <v>0.63834999999999997</v>
          </cell>
          <cell r="AF16750">
            <v>2.5485000000000002</v>
          </cell>
          <cell r="AG16750">
            <v>2.6570999999999998</v>
          </cell>
          <cell r="AH16750">
            <v>3.3544</v>
          </cell>
          <cell r="AI16750">
            <v>3.2355</v>
          </cell>
          <cell r="AJ16750">
            <v>3.2942999999999998</v>
          </cell>
          <cell r="AK16750">
            <v>3.3963000000000001</v>
          </cell>
          <cell r="AL16750">
            <v>3.7685</v>
          </cell>
          <cell r="AM16750">
            <v>3.7911999999999999</v>
          </cell>
          <cell r="AN16750">
            <v>2.2225999999999999</v>
          </cell>
          <cell r="AO16750">
            <v>2.6711999999999998</v>
          </cell>
          <cell r="AP16750">
            <v>3.2879</v>
          </cell>
          <cell r="AQ16750">
            <v>1.0918000000000001</v>
          </cell>
          <cell r="AR16750">
            <v>1.9877</v>
          </cell>
          <cell r="AS16750">
            <v>2.2105999999999999</v>
          </cell>
          <cell r="AT16750">
            <v>1.9379999999999999</v>
          </cell>
          <cell r="AU16750">
            <v>1.92</v>
          </cell>
          <cell r="AV16750">
            <v>2.0405000000000002</v>
          </cell>
          <cell r="AW16750">
            <v>2.4674999999999998</v>
          </cell>
          <cell r="AX16750">
            <v>3.1494</v>
          </cell>
          <cell r="AY16750">
            <v>2.7522000000000002</v>
          </cell>
          <cell r="AZ16750">
            <v>3.0767000000000002</v>
          </cell>
          <cell r="BA16750">
            <v>2.9969999999999999</v>
          </cell>
          <cell r="BB16750">
            <v>4.2614000000000001</v>
          </cell>
          <cell r="BC16750">
            <v>3.1966999999999999</v>
          </cell>
          <cell r="BD16750">
            <v>2.7328000000000001</v>
          </cell>
          <cell r="BE16750">
            <v>2.9857</v>
          </cell>
          <cell r="BF16750">
            <v>4.3811</v>
          </cell>
          <cell r="BG16750">
            <v>2.4784999999999999</v>
          </cell>
          <cell r="BH16750">
            <v>2.7345000000000002</v>
          </cell>
        </row>
        <row r="16751">
          <cell r="Z16751">
            <v>1.1032</v>
          </cell>
          <cell r="AQ16751">
            <v>1.0359</v>
          </cell>
          <cell r="AR16751">
            <v>1.1896</v>
          </cell>
          <cell r="AS16751">
            <v>1.2131000000000001</v>
          </cell>
          <cell r="AU16751">
            <v>0.94118999999999997</v>
          </cell>
          <cell r="AV16751">
            <v>0.93881999999999999</v>
          </cell>
          <cell r="AX16751">
            <v>0.84985999999999995</v>
          </cell>
          <cell r="AY16751">
            <v>0.78159999999999996</v>
          </cell>
          <cell r="BA16751">
            <v>0.73948000000000003</v>
          </cell>
          <cell r="BB16751">
            <v>0.70338000000000001</v>
          </cell>
          <cell r="BC16751">
            <v>0.55188999999999999</v>
          </cell>
          <cell r="BE16751">
            <v>0.48587999999999998</v>
          </cell>
          <cell r="BF16751">
            <v>0.38968999999999998</v>
          </cell>
          <cell r="BG16751">
            <v>0.30769999999999997</v>
          </cell>
          <cell r="BH16751">
            <v>0.29598000000000002</v>
          </cell>
        </row>
        <row r="16752">
          <cell r="Z16752">
            <v>1.0531999999999999</v>
          </cell>
          <cell r="AB16752">
            <v>0.68478000000000006</v>
          </cell>
          <cell r="AH16752">
            <v>0.39567999999999998</v>
          </cell>
          <cell r="AK16752">
            <v>0.65880000000000005</v>
          </cell>
        </row>
        <row r="16754">
          <cell r="Y16754">
            <v>1.0559000000000001</v>
          </cell>
          <cell r="Z16754">
            <v>1.0748</v>
          </cell>
          <cell r="AA16754">
            <v>0.99070000000000003</v>
          </cell>
          <cell r="AD16754">
            <v>0.84052000000000004</v>
          </cell>
          <cell r="AE16754">
            <v>0.73024999999999995</v>
          </cell>
          <cell r="AF16754">
            <v>0.67406999999999995</v>
          </cell>
          <cell r="AG16754">
            <v>0.83674000000000004</v>
          </cell>
          <cell r="AH16754">
            <v>0.33404</v>
          </cell>
          <cell r="AI16754">
            <v>0.50758999999999999</v>
          </cell>
          <cell r="AK16754">
            <v>0.34100999999999998</v>
          </cell>
          <cell r="AQ16754">
            <v>0.91600000000000004</v>
          </cell>
          <cell r="AW16754">
            <v>0.63641999999999999</v>
          </cell>
          <cell r="AX16754">
            <v>0.62197999999999998</v>
          </cell>
          <cell r="AZ16754">
            <v>0.57298000000000004</v>
          </cell>
          <cell r="BA16754">
            <v>0.41278999999999999</v>
          </cell>
          <cell r="BD16754">
            <v>0.28724</v>
          </cell>
          <cell r="BF16754">
            <v>0.20130999999999999</v>
          </cell>
        </row>
        <row r="16755">
          <cell r="Y16755">
            <v>1.0761000000000001</v>
          </cell>
          <cell r="Z16755">
            <v>1.1138999999999999</v>
          </cell>
          <cell r="AA16755">
            <v>0.94576000000000005</v>
          </cell>
          <cell r="AD16755">
            <v>0.85219999999999996</v>
          </cell>
          <cell r="AE16755">
            <v>0.67086000000000001</v>
          </cell>
          <cell r="AF16755">
            <v>0.67406999999999995</v>
          </cell>
          <cell r="AG16755">
            <v>0.58067000000000002</v>
          </cell>
          <cell r="AH16755">
            <v>0.33404</v>
          </cell>
          <cell r="AI16755">
            <v>0.50758999999999999</v>
          </cell>
          <cell r="AK16755">
            <v>0.34100999999999998</v>
          </cell>
          <cell r="AQ16755">
            <v>0.91600000000000004</v>
          </cell>
          <cell r="AW16755">
            <v>0.63641999999999999</v>
          </cell>
          <cell r="AX16755">
            <v>0.62197999999999998</v>
          </cell>
          <cell r="AZ16755">
            <v>0.57298000000000004</v>
          </cell>
          <cell r="BA16755">
            <v>0.59248000000000001</v>
          </cell>
          <cell r="BD16755">
            <v>0.28724</v>
          </cell>
          <cell r="BF16755">
            <v>0.20130999999999999</v>
          </cell>
        </row>
        <row r="16756">
          <cell r="Y16756">
            <v>1.036</v>
          </cell>
          <cell r="Z16756">
            <v>1.0980000000000001</v>
          </cell>
          <cell r="AA16756">
            <v>1.0373000000000001</v>
          </cell>
          <cell r="AB16756">
            <v>1.0974999999999999</v>
          </cell>
          <cell r="AC16756">
            <v>1.026</v>
          </cell>
          <cell r="AD16756">
            <v>1.0328999999999999</v>
          </cell>
          <cell r="AE16756">
            <v>0.94799</v>
          </cell>
          <cell r="AF16756">
            <v>0.78276999999999997</v>
          </cell>
          <cell r="AG16756">
            <v>1.123</v>
          </cell>
          <cell r="AH16756">
            <v>0.68400000000000005</v>
          </cell>
          <cell r="AI16756">
            <v>0.45080999999999999</v>
          </cell>
          <cell r="AJ16756">
            <v>0.55252000000000001</v>
          </cell>
          <cell r="AL16756">
            <v>0.24817</v>
          </cell>
          <cell r="AQ16756">
            <v>0.85348999999999997</v>
          </cell>
          <cell r="AR16756">
            <v>1.4759</v>
          </cell>
          <cell r="AS16756">
            <v>1.635</v>
          </cell>
          <cell r="AT16756">
            <v>2.5038999999999998</v>
          </cell>
          <cell r="AU16756">
            <v>0.97094999999999998</v>
          </cell>
          <cell r="AV16756">
            <v>1.9315</v>
          </cell>
          <cell r="AW16756">
            <v>2.2368999999999999</v>
          </cell>
          <cell r="AX16756">
            <v>0.85316000000000003</v>
          </cell>
          <cell r="AY16756">
            <v>3.4230999999999998</v>
          </cell>
          <cell r="AZ16756">
            <v>0.70659000000000005</v>
          </cell>
          <cell r="BA16756">
            <v>3.9422999999999999</v>
          </cell>
          <cell r="BC16756">
            <v>5.9081999999999999</v>
          </cell>
          <cell r="BD16756">
            <v>0.27706999999999998</v>
          </cell>
          <cell r="BE16756">
            <v>0.19567999999999999</v>
          </cell>
          <cell r="BF16756">
            <v>4.5498000000000003</v>
          </cell>
        </row>
        <row r="16757">
          <cell r="Y16757">
            <v>0.91181999999999996</v>
          </cell>
          <cell r="Z16757">
            <v>1.1059000000000001</v>
          </cell>
          <cell r="AA16757">
            <v>1.0373000000000001</v>
          </cell>
          <cell r="AB16757">
            <v>1.0974999999999999</v>
          </cell>
          <cell r="AC16757">
            <v>1.026</v>
          </cell>
          <cell r="AD16757">
            <v>1.0328999999999999</v>
          </cell>
          <cell r="AE16757">
            <v>0.94799</v>
          </cell>
          <cell r="AF16757">
            <v>0.78276999999999997</v>
          </cell>
          <cell r="AG16757">
            <v>0.96936999999999995</v>
          </cell>
          <cell r="AH16757">
            <v>0.68400000000000005</v>
          </cell>
          <cell r="AI16757">
            <v>0.45080999999999999</v>
          </cell>
          <cell r="AJ16757">
            <v>0.55252000000000001</v>
          </cell>
          <cell r="AK16757">
            <v>0.34100999999999998</v>
          </cell>
          <cell r="AL16757">
            <v>0.24817</v>
          </cell>
          <cell r="AQ16757">
            <v>0.91600000000000004</v>
          </cell>
          <cell r="AR16757">
            <v>1.1379999999999999</v>
          </cell>
          <cell r="AS16757">
            <v>1.1468</v>
          </cell>
          <cell r="AT16757">
            <v>0.91391</v>
          </cell>
          <cell r="AU16757">
            <v>0.97094999999999998</v>
          </cell>
          <cell r="AV16757">
            <v>1.0029999999999999</v>
          </cell>
          <cell r="AW16757">
            <v>0.72004000000000001</v>
          </cell>
          <cell r="AX16757">
            <v>0.85316000000000003</v>
          </cell>
          <cell r="AY16757">
            <v>0.76019000000000003</v>
          </cell>
          <cell r="AZ16757">
            <v>0.70659000000000005</v>
          </cell>
          <cell r="BA16757">
            <v>0.59248000000000001</v>
          </cell>
          <cell r="BB16757">
            <v>0.45635999999999999</v>
          </cell>
          <cell r="BC16757">
            <v>0.38061</v>
          </cell>
          <cell r="BD16757">
            <v>0.27706999999999998</v>
          </cell>
          <cell r="BE16757">
            <v>0.19567999999999999</v>
          </cell>
          <cell r="BF16757">
            <v>0.20130999999999999</v>
          </cell>
        </row>
        <row r="16759">
          <cell r="Z16759">
            <v>0.51205000000000001</v>
          </cell>
          <cell r="AA16759">
            <v>0.63234999999999997</v>
          </cell>
          <cell r="AB16759">
            <v>0.62733000000000005</v>
          </cell>
          <cell r="AC16759">
            <v>0.80784999999999996</v>
          </cell>
          <cell r="AE16759">
            <v>0.44527</v>
          </cell>
          <cell r="AQ16759">
            <v>0.80113000000000001</v>
          </cell>
          <cell r="AR16759">
            <v>1.0888</v>
          </cell>
          <cell r="AS16759">
            <v>0.71087</v>
          </cell>
          <cell r="AU16759">
            <v>0.62431999999999999</v>
          </cell>
        </row>
        <row r="16760">
          <cell r="Y16760">
            <v>1.1931</v>
          </cell>
          <cell r="Z16760">
            <v>1.0882000000000001</v>
          </cell>
          <cell r="AA16760">
            <v>0.95199999999999996</v>
          </cell>
          <cell r="AB16760">
            <v>0.75780000000000003</v>
          </cell>
          <cell r="AC16760">
            <v>0.74578</v>
          </cell>
          <cell r="AD16760">
            <v>0.66344000000000003</v>
          </cell>
          <cell r="AE16760">
            <v>0.63834999999999997</v>
          </cell>
          <cell r="AF16760">
            <v>0.42124</v>
          </cell>
          <cell r="AG16760">
            <v>0.46994000000000002</v>
          </cell>
          <cell r="AH16760">
            <v>0.2427</v>
          </cell>
          <cell r="AI16760">
            <v>0.19878000000000001</v>
          </cell>
          <cell r="AJ16760">
            <v>0.16916</v>
          </cell>
          <cell r="AK16760">
            <v>0.11019</v>
          </cell>
          <cell r="AL16760">
            <v>0.12441000000000001</v>
          </cell>
          <cell r="AM16760">
            <v>4.0712999999999999E-2</v>
          </cell>
          <cell r="AQ16760">
            <v>1.1858</v>
          </cell>
          <cell r="AR16760">
            <v>1.0165999999999999</v>
          </cell>
          <cell r="AS16760">
            <v>0.84352000000000005</v>
          </cell>
          <cell r="AT16760">
            <v>0.86704999999999999</v>
          </cell>
          <cell r="AU16760">
            <v>0.76980000000000004</v>
          </cell>
          <cell r="AV16760">
            <v>0.79366000000000003</v>
          </cell>
          <cell r="AW16760">
            <v>0.55601999999999996</v>
          </cell>
          <cell r="AX16760">
            <v>0.52949000000000002</v>
          </cell>
          <cell r="AY16760">
            <v>0.39151999999999998</v>
          </cell>
          <cell r="BA16760">
            <v>0.22312000000000001</v>
          </cell>
          <cell r="BB16760">
            <v>0.16908999999999999</v>
          </cell>
          <cell r="BC16760">
            <v>0.14651</v>
          </cell>
        </row>
        <row r="16761">
          <cell r="Y16761">
            <v>1.3782000000000001</v>
          </cell>
          <cell r="AQ16761">
            <v>0.66908000000000001</v>
          </cell>
        </row>
        <row r="16763">
          <cell r="AR16763">
            <v>1.381</v>
          </cell>
          <cell r="AS16763">
            <v>1.2453000000000001</v>
          </cell>
          <cell r="AU16763">
            <v>1.1828000000000001</v>
          </cell>
          <cell r="AV16763">
            <v>1.2687999999999999</v>
          </cell>
          <cell r="AW16763">
            <v>1.0895999999999999</v>
          </cell>
          <cell r="AX16763">
            <v>1.0016</v>
          </cell>
          <cell r="AY16763">
            <v>1.268</v>
          </cell>
          <cell r="AZ16763">
            <v>1.5567</v>
          </cell>
          <cell r="BA16763">
            <v>1.3323</v>
          </cell>
          <cell r="BB16763">
            <v>0.87195</v>
          </cell>
          <cell r="BD16763">
            <v>1.1049</v>
          </cell>
          <cell r="BE16763">
            <v>1.4743999999999999</v>
          </cell>
          <cell r="BF16763">
            <v>1.1973</v>
          </cell>
          <cell r="BG16763">
            <v>1.3376999999999999</v>
          </cell>
          <cell r="BH16763">
            <v>1.252</v>
          </cell>
        </row>
        <row r="16764">
          <cell r="Y16764">
            <v>0.89307000000000003</v>
          </cell>
          <cell r="AA16764">
            <v>1.0162</v>
          </cell>
          <cell r="AB16764">
            <v>0.94379999999999997</v>
          </cell>
          <cell r="AC16764">
            <v>0.90044000000000002</v>
          </cell>
          <cell r="AE16764">
            <v>1.0255000000000001</v>
          </cell>
          <cell r="AG16764">
            <v>0.93955999999999995</v>
          </cell>
          <cell r="AH16764">
            <v>0.84514999999999996</v>
          </cell>
          <cell r="AI16764">
            <v>0.83123000000000002</v>
          </cell>
          <cell r="AK16764">
            <v>0.84316999999999998</v>
          </cell>
          <cell r="AL16764">
            <v>0.94003999999999999</v>
          </cell>
          <cell r="AM16764">
            <v>1.2253000000000001</v>
          </cell>
          <cell r="AN16764">
            <v>0.84591000000000005</v>
          </cell>
          <cell r="AP16764">
            <v>1.1619999999999999</v>
          </cell>
          <cell r="AQ16764">
            <v>1.0683</v>
          </cell>
          <cell r="AR16764">
            <v>1.254</v>
          </cell>
          <cell r="AS16764">
            <v>1.1014999999999999</v>
          </cell>
          <cell r="AT16764">
            <v>1.0208999999999999</v>
          </cell>
          <cell r="AU16764">
            <v>1.0095000000000001</v>
          </cell>
          <cell r="AV16764">
            <v>0.99778999999999995</v>
          </cell>
          <cell r="AX16764">
            <v>1.139</v>
          </cell>
          <cell r="AY16764">
            <v>0.95260999999999996</v>
          </cell>
          <cell r="AZ16764">
            <v>1.0404</v>
          </cell>
          <cell r="BA16764">
            <v>1.0165999999999999</v>
          </cell>
          <cell r="BB16764">
            <v>1.0486</v>
          </cell>
          <cell r="BC16764">
            <v>0.84045999999999998</v>
          </cell>
          <cell r="BD16764">
            <v>0.76410999999999996</v>
          </cell>
          <cell r="BE16764">
            <v>0.77786999999999995</v>
          </cell>
          <cell r="BG16764">
            <v>0.80966000000000005</v>
          </cell>
          <cell r="BH16764">
            <v>0.92523999999999995</v>
          </cell>
        </row>
        <row r="16765">
          <cell r="Z16765">
            <v>1.2096</v>
          </cell>
          <cell r="AB16765">
            <v>0.88729000000000002</v>
          </cell>
          <cell r="AC16765">
            <v>1.0908</v>
          </cell>
          <cell r="AL16765">
            <v>0.61839</v>
          </cell>
        </row>
        <row r="16767">
          <cell r="AA16767">
            <v>0.83797999999999995</v>
          </cell>
          <cell r="AC16767">
            <v>0.79578000000000004</v>
          </cell>
          <cell r="AD16767">
            <v>0.82147000000000003</v>
          </cell>
          <cell r="AE16767">
            <v>0.71987000000000001</v>
          </cell>
          <cell r="AG16767">
            <v>0.68410000000000004</v>
          </cell>
          <cell r="AM16767">
            <v>0.50283</v>
          </cell>
          <cell r="AQ16767">
            <v>0.97399999999999998</v>
          </cell>
          <cell r="AZ16767">
            <v>0.66835</v>
          </cell>
        </row>
        <row r="16768">
          <cell r="Z16768">
            <v>0.63705999999999996</v>
          </cell>
          <cell r="AA16768">
            <v>0.54678000000000004</v>
          </cell>
          <cell r="AB16768">
            <v>0.40239000000000003</v>
          </cell>
          <cell r="AC16768">
            <v>0.40343000000000001</v>
          </cell>
          <cell r="AG16768">
            <v>0.30055999999999999</v>
          </cell>
          <cell r="AJ16768">
            <v>0.39700999999999997</v>
          </cell>
          <cell r="AK16768">
            <v>0.37595000000000001</v>
          </cell>
          <cell r="AM16768">
            <v>0.36480000000000001</v>
          </cell>
          <cell r="AN16768">
            <v>0.29925000000000002</v>
          </cell>
          <cell r="AO16768">
            <v>0.29838999999999999</v>
          </cell>
          <cell r="AP16768">
            <v>0.24376</v>
          </cell>
        </row>
        <row r="16771">
          <cell r="Y16771">
            <v>1.4187000000000001</v>
          </cell>
          <cell r="Z16771">
            <v>1.1840999999999999</v>
          </cell>
          <cell r="AA16771">
            <v>1.5173000000000001</v>
          </cell>
          <cell r="AD16771">
            <v>1.3549</v>
          </cell>
          <cell r="AE16771">
            <v>0.71175999999999995</v>
          </cell>
          <cell r="AI16771">
            <v>0.55166999999999999</v>
          </cell>
          <cell r="AJ16771">
            <v>0.41483999999999999</v>
          </cell>
          <cell r="AN16771">
            <v>0.26677000000000001</v>
          </cell>
          <cell r="AP16771">
            <v>0.16134999999999999</v>
          </cell>
          <cell r="AQ16771">
            <v>0.96138000000000001</v>
          </cell>
          <cell r="AR16771">
            <v>1.3726</v>
          </cell>
          <cell r="AS16771">
            <v>1.0967</v>
          </cell>
          <cell r="AT16771">
            <v>1.1974</v>
          </cell>
          <cell r="AU16771">
            <v>0.83606000000000003</v>
          </cell>
          <cell r="AV16771">
            <v>1.1000000000000001</v>
          </cell>
          <cell r="AW16771">
            <v>0.95728999999999997</v>
          </cell>
          <cell r="AX16771">
            <v>1.2125999999999999</v>
          </cell>
          <cell r="AY16771">
            <v>1.3140000000000001</v>
          </cell>
          <cell r="AZ16771">
            <v>0.79586000000000001</v>
          </cell>
          <cell r="BA16771">
            <v>0.74772000000000005</v>
          </cell>
          <cell r="BB16771">
            <v>0.75695000000000001</v>
          </cell>
          <cell r="BC16771">
            <v>0.83340999999999998</v>
          </cell>
          <cell r="BD16771">
            <v>0.44868999999999998</v>
          </cell>
        </row>
        <row r="16772">
          <cell r="AD16772">
            <v>1.0764</v>
          </cell>
          <cell r="AG16772">
            <v>1.2604</v>
          </cell>
          <cell r="AJ16772">
            <v>0.99463999999999997</v>
          </cell>
          <cell r="AO16772">
            <v>0.85894000000000004</v>
          </cell>
          <cell r="AT16772">
            <v>0.48343999999999998</v>
          </cell>
          <cell r="BA16772">
            <v>0.54264000000000001</v>
          </cell>
        </row>
        <row r="16773">
          <cell r="AM16773">
            <v>1.0450999999999999</v>
          </cell>
        </row>
        <row r="16776">
          <cell r="Y16776">
            <v>0.86673999999999995</v>
          </cell>
          <cell r="Z16776">
            <v>0.73873999999999995</v>
          </cell>
          <cell r="AA16776">
            <v>0.63200999999999996</v>
          </cell>
          <cell r="AB16776">
            <v>0.58718999999999999</v>
          </cell>
          <cell r="AC16776">
            <v>0.68925999999999998</v>
          </cell>
          <cell r="AG16776">
            <v>0.73077999999999999</v>
          </cell>
          <cell r="AM16776">
            <v>0.58711999999999998</v>
          </cell>
          <cell r="AO16776">
            <v>0.34658</v>
          </cell>
          <cell r="AQ16776">
            <v>0.82403999999999999</v>
          </cell>
          <cell r="AS16776">
            <v>0.75160000000000005</v>
          </cell>
          <cell r="AT16776">
            <v>0.73114000000000001</v>
          </cell>
          <cell r="AV16776">
            <v>0.66208999999999996</v>
          </cell>
          <cell r="AW16776">
            <v>0.51097000000000004</v>
          </cell>
          <cell r="AX16776">
            <v>0.80793999999999999</v>
          </cell>
          <cell r="AZ16776">
            <v>0.69638999999999995</v>
          </cell>
          <cell r="BC16776">
            <v>0.59228999999999998</v>
          </cell>
          <cell r="BD16776">
            <v>0.60275000000000001</v>
          </cell>
          <cell r="BE16776">
            <v>0.55047000000000001</v>
          </cell>
          <cell r="BF16776">
            <v>0.32998</v>
          </cell>
          <cell r="BG16776">
            <v>0.31781999999999999</v>
          </cell>
        </row>
        <row r="16777">
          <cell r="Z16777">
            <v>1.1054999999999999</v>
          </cell>
          <cell r="AB16777">
            <v>1.2854000000000001</v>
          </cell>
          <cell r="AF16777">
            <v>0.96169000000000004</v>
          </cell>
          <cell r="AG16777">
            <v>1.1080000000000001</v>
          </cell>
          <cell r="AI16777">
            <v>1.2608999999999999</v>
          </cell>
          <cell r="AL16777">
            <v>1.1666000000000001</v>
          </cell>
          <cell r="AM16777">
            <v>1.2786999999999999</v>
          </cell>
          <cell r="AN16777">
            <v>0.96209</v>
          </cell>
          <cell r="AO16777">
            <v>1.0113000000000001</v>
          </cell>
          <cell r="AP16777">
            <v>1.0086999999999999</v>
          </cell>
          <cell r="AR16777">
            <v>1.093</v>
          </cell>
          <cell r="AT16777">
            <v>1.2035</v>
          </cell>
          <cell r="AV16777">
            <v>1.0155000000000001</v>
          </cell>
          <cell r="AX16777">
            <v>1.1352</v>
          </cell>
          <cell r="AY16777">
            <v>1.1144000000000001</v>
          </cell>
          <cell r="AZ16777">
            <v>0.99065000000000003</v>
          </cell>
          <cell r="BA16777">
            <v>1.2918000000000001</v>
          </cell>
          <cell r="BB16777">
            <v>0.78271999999999997</v>
          </cell>
          <cell r="BC16777">
            <v>0.60826999999999998</v>
          </cell>
          <cell r="BD16777">
            <v>1.0824</v>
          </cell>
        </row>
        <row r="16782">
          <cell r="Y16782">
            <v>0.86123000000000005</v>
          </cell>
          <cell r="Z16782">
            <v>1.5339</v>
          </cell>
          <cell r="AA16782">
            <v>1.3322000000000001</v>
          </cell>
          <cell r="AB16782">
            <v>1.0523</v>
          </cell>
          <cell r="AC16782">
            <v>1.1600999999999999</v>
          </cell>
          <cell r="AD16782">
            <v>1.3813</v>
          </cell>
          <cell r="AE16782">
            <v>0.98767000000000005</v>
          </cell>
          <cell r="AF16782">
            <v>0.83779000000000003</v>
          </cell>
          <cell r="AG16782">
            <v>0.97080999999999995</v>
          </cell>
          <cell r="AH16782">
            <v>0.98553999999999997</v>
          </cell>
          <cell r="AI16782">
            <v>0.83447000000000005</v>
          </cell>
          <cell r="AJ16782">
            <v>0.97667999999999999</v>
          </cell>
          <cell r="AK16782">
            <v>0.80015999999999998</v>
          </cell>
          <cell r="AL16782">
            <v>0.74282000000000004</v>
          </cell>
          <cell r="AM16782">
            <v>1.1647000000000001</v>
          </cell>
          <cell r="AN16782">
            <v>0.70528000000000002</v>
          </cell>
          <cell r="AO16782">
            <v>0.57777999999999996</v>
          </cell>
          <cell r="AP16782">
            <v>0.68396000000000001</v>
          </cell>
          <cell r="AQ16782">
            <v>1.1175999999999999</v>
          </cell>
          <cell r="AR16782">
            <v>1.4771000000000001</v>
          </cell>
          <cell r="AS16782">
            <v>1.05</v>
          </cell>
          <cell r="AT16782">
            <v>0.98106000000000004</v>
          </cell>
          <cell r="AU16782">
            <v>1.052</v>
          </cell>
          <cell r="AW16782">
            <v>0.82793000000000005</v>
          </cell>
          <cell r="AX16782">
            <v>1.1592</v>
          </cell>
          <cell r="BB16782">
            <v>0.95135000000000003</v>
          </cell>
          <cell r="BD16782">
            <v>0.71489999999999998</v>
          </cell>
          <cell r="BE16782">
            <v>0.83672999999999997</v>
          </cell>
          <cell r="BF16782">
            <v>0.72897999999999996</v>
          </cell>
          <cell r="BG16782">
            <v>0.40679999999999999</v>
          </cell>
          <cell r="BH16782">
            <v>0.63307999999999998</v>
          </cell>
        </row>
        <row r="16783">
          <cell r="AJ16783">
            <v>0.85346999999999995</v>
          </cell>
          <cell r="AO16783">
            <v>0.63988999999999996</v>
          </cell>
        </row>
        <row r="16784">
          <cell r="Y16784">
            <v>0.96258999999999995</v>
          </cell>
          <cell r="Z16784">
            <v>1.0900000000000001</v>
          </cell>
          <cell r="AA16784">
            <v>1.0821000000000001</v>
          </cell>
          <cell r="AB16784">
            <v>0.95369000000000004</v>
          </cell>
          <cell r="AC16784">
            <v>1.0424</v>
          </cell>
          <cell r="AE16784">
            <v>0.92459000000000002</v>
          </cell>
          <cell r="AF16784">
            <v>0.77139999999999997</v>
          </cell>
          <cell r="AG16784">
            <v>0.82254000000000005</v>
          </cell>
          <cell r="AH16784">
            <v>0.73246</v>
          </cell>
          <cell r="AI16784">
            <v>0.67681000000000002</v>
          </cell>
          <cell r="AJ16784">
            <v>0.58050999999999997</v>
          </cell>
          <cell r="AK16784">
            <v>0.51883000000000001</v>
          </cell>
          <cell r="AL16784">
            <v>0.46189999999999998</v>
          </cell>
          <cell r="AM16784">
            <v>0.36157</v>
          </cell>
          <cell r="AN16784">
            <v>0.28633999999999998</v>
          </cell>
          <cell r="AP16784">
            <v>0.32482</v>
          </cell>
          <cell r="AQ16784">
            <v>0.91835999999999995</v>
          </cell>
          <cell r="AR16784">
            <v>1.0004</v>
          </cell>
          <cell r="AS16784">
            <v>1.1395999999999999</v>
          </cell>
          <cell r="AT16784">
            <v>1.0325</v>
          </cell>
          <cell r="AU16784">
            <v>1.1113999999999999</v>
          </cell>
          <cell r="AV16784">
            <v>1.0766</v>
          </cell>
          <cell r="AW16784">
            <v>0.70928000000000002</v>
          </cell>
          <cell r="AX16784">
            <v>0.92591000000000001</v>
          </cell>
          <cell r="AY16784">
            <v>0.82525999999999999</v>
          </cell>
          <cell r="AZ16784">
            <v>0.69611999999999996</v>
          </cell>
          <cell r="BA16784">
            <v>0.78900999999999999</v>
          </cell>
          <cell r="BB16784">
            <v>0.74121000000000004</v>
          </cell>
          <cell r="BC16784">
            <v>0.56103000000000003</v>
          </cell>
          <cell r="BD16784">
            <v>0.42314000000000002</v>
          </cell>
          <cell r="BE16784">
            <v>0.30692000000000003</v>
          </cell>
        </row>
        <row r="16786">
          <cell r="Y16786">
            <v>0.85602999999999996</v>
          </cell>
          <cell r="Z16786">
            <v>0.82925000000000004</v>
          </cell>
          <cell r="AA16786">
            <v>0.90464999999999995</v>
          </cell>
          <cell r="AB16786">
            <v>0.85436999999999996</v>
          </cell>
          <cell r="AC16786">
            <v>0.81201999999999996</v>
          </cell>
          <cell r="AD16786">
            <v>0.86868000000000001</v>
          </cell>
          <cell r="AE16786">
            <v>0.61936000000000002</v>
          </cell>
          <cell r="AF16786">
            <v>0.74199000000000004</v>
          </cell>
          <cell r="AG16786">
            <v>0.78632999999999997</v>
          </cell>
          <cell r="AH16786">
            <v>0.55659000000000003</v>
          </cell>
          <cell r="AI16786">
            <v>0.54210000000000003</v>
          </cell>
          <cell r="AJ16786">
            <v>0.3533</v>
          </cell>
          <cell r="AK16786">
            <v>0.36008000000000001</v>
          </cell>
          <cell r="AL16786">
            <v>0.35574</v>
          </cell>
          <cell r="AM16786">
            <v>0.44536999999999999</v>
          </cell>
          <cell r="AN16786">
            <v>0.26038</v>
          </cell>
          <cell r="AO16786">
            <v>0.30972</v>
          </cell>
          <cell r="AP16786">
            <v>0.23830999999999999</v>
          </cell>
          <cell r="AQ16786">
            <v>0.91664000000000001</v>
          </cell>
          <cell r="AR16786">
            <v>1.1111</v>
          </cell>
          <cell r="AS16786">
            <v>0.89185999999999999</v>
          </cell>
          <cell r="AT16786">
            <v>0.83384000000000003</v>
          </cell>
          <cell r="AU16786">
            <v>0.81133999999999995</v>
          </cell>
          <cell r="AV16786">
            <v>0.81476999999999999</v>
          </cell>
          <cell r="AW16786">
            <v>0.61338000000000004</v>
          </cell>
          <cell r="AX16786">
            <v>0.72606000000000004</v>
          </cell>
          <cell r="AY16786">
            <v>0.64002999999999999</v>
          </cell>
          <cell r="AZ16786">
            <v>0.60487999999999997</v>
          </cell>
          <cell r="BA16786">
            <v>0.49703000000000003</v>
          </cell>
          <cell r="BB16786">
            <v>0.52176999999999996</v>
          </cell>
          <cell r="BC16786">
            <v>0.38557999999999998</v>
          </cell>
          <cell r="BD16786">
            <v>0.38685999999999998</v>
          </cell>
          <cell r="BE16786">
            <v>0.33176</v>
          </cell>
          <cell r="BF16786">
            <v>0.25708999999999999</v>
          </cell>
          <cell r="BG16786">
            <v>0.25248999999999999</v>
          </cell>
          <cell r="BH16786">
            <v>0.13277</v>
          </cell>
        </row>
        <row r="16787">
          <cell r="Y16787">
            <v>0.99023000000000005</v>
          </cell>
          <cell r="Z16787">
            <v>1.129</v>
          </cell>
          <cell r="AB16787">
            <v>1.1499999999999999</v>
          </cell>
          <cell r="AE16787">
            <v>1.2724</v>
          </cell>
          <cell r="AG16787">
            <v>0.89139000000000002</v>
          </cell>
          <cell r="AH16787">
            <v>0.83792999999999995</v>
          </cell>
          <cell r="AI16787">
            <v>0.93720999999999999</v>
          </cell>
          <cell r="AL16787">
            <v>0.72860000000000003</v>
          </cell>
          <cell r="AM16787">
            <v>0.88093999999999995</v>
          </cell>
          <cell r="AN16787">
            <v>0.58953</v>
          </cell>
          <cell r="AS16787">
            <v>1.1253</v>
          </cell>
          <cell r="AU16787">
            <v>1.0792999999999999</v>
          </cell>
          <cell r="AV16787">
            <v>1.1634</v>
          </cell>
          <cell r="AZ16787">
            <v>1.0350999999999999</v>
          </cell>
          <cell r="BA16787">
            <v>1.0952</v>
          </cell>
          <cell r="BB16787">
            <v>0.94779999999999998</v>
          </cell>
          <cell r="BC16787">
            <v>0.74278</v>
          </cell>
          <cell r="BD16787">
            <v>0.58984999999999999</v>
          </cell>
        </row>
        <row r="16790">
          <cell r="AB16790">
            <v>0.88005</v>
          </cell>
          <cell r="AE16790">
            <v>0.78598000000000001</v>
          </cell>
          <cell r="AI16790">
            <v>0.57691999999999999</v>
          </cell>
          <cell r="AJ16790">
            <v>0.50017999999999996</v>
          </cell>
          <cell r="AK16790">
            <v>0.45171</v>
          </cell>
          <cell r="AL16790">
            <v>0.37370999999999999</v>
          </cell>
          <cell r="AN16790">
            <v>0.28322000000000003</v>
          </cell>
          <cell r="AP16790">
            <v>0.27324999999999999</v>
          </cell>
          <cell r="AT16790">
            <v>0.82784999999999997</v>
          </cell>
          <cell r="AW16790">
            <v>0.67015999999999998</v>
          </cell>
          <cell r="AX16790">
            <v>0.72680999999999996</v>
          </cell>
          <cell r="AY16790">
            <v>0.71743000000000001</v>
          </cell>
          <cell r="BB16790">
            <v>0.54935999999999996</v>
          </cell>
          <cell r="BC16790">
            <v>0.45651999999999998</v>
          </cell>
          <cell r="BF16790">
            <v>0.31761</v>
          </cell>
        </row>
        <row r="16791">
          <cell r="Y16791">
            <v>0.85602999999999996</v>
          </cell>
          <cell r="Z16791">
            <v>0.82925000000000004</v>
          </cell>
          <cell r="AA16791">
            <v>0.90464999999999995</v>
          </cell>
          <cell r="AB16791">
            <v>0.82943999999999996</v>
          </cell>
          <cell r="AC16791">
            <v>0.81201999999999996</v>
          </cell>
          <cell r="AD16791">
            <v>0.82874000000000003</v>
          </cell>
          <cell r="AE16791">
            <v>0.61936000000000002</v>
          </cell>
          <cell r="AF16791">
            <v>0.76900000000000002</v>
          </cell>
          <cell r="AG16791">
            <v>0.78632999999999997</v>
          </cell>
          <cell r="AH16791">
            <v>0.55659000000000003</v>
          </cell>
          <cell r="AI16791">
            <v>0.50936999999999999</v>
          </cell>
          <cell r="AJ16791">
            <v>0.3533</v>
          </cell>
          <cell r="AK16791">
            <v>0.36008000000000001</v>
          </cell>
          <cell r="AL16791">
            <v>0.33864</v>
          </cell>
          <cell r="AM16791">
            <v>0.44536999999999999</v>
          </cell>
          <cell r="AN16791">
            <v>0.23937</v>
          </cell>
          <cell r="AO16791">
            <v>0.30972</v>
          </cell>
          <cell r="AP16791">
            <v>0.23830999999999999</v>
          </cell>
          <cell r="AQ16791">
            <v>0.91664000000000001</v>
          </cell>
          <cell r="AR16791">
            <v>1.0215000000000001</v>
          </cell>
          <cell r="AS16791">
            <v>0.89185999999999999</v>
          </cell>
          <cell r="AT16791">
            <v>0.83384000000000003</v>
          </cell>
          <cell r="AU16791">
            <v>0.81133999999999995</v>
          </cell>
          <cell r="AV16791">
            <v>0.77875000000000005</v>
          </cell>
          <cell r="AW16791">
            <v>0.61338000000000004</v>
          </cell>
          <cell r="AX16791">
            <v>0.72531000000000001</v>
          </cell>
          <cell r="AY16791">
            <v>0.57096999999999998</v>
          </cell>
          <cell r="AZ16791">
            <v>0.60487999999999997</v>
          </cell>
          <cell r="BA16791">
            <v>0.49703000000000003</v>
          </cell>
          <cell r="BB16791">
            <v>0.49556</v>
          </cell>
          <cell r="BC16791">
            <v>0.38557999999999998</v>
          </cell>
          <cell r="BD16791">
            <v>0.38685999999999998</v>
          </cell>
          <cell r="BE16791">
            <v>0.33176</v>
          </cell>
          <cell r="BF16791">
            <v>0.20810000000000001</v>
          </cell>
          <cell r="BG16791">
            <v>0.25248999999999999</v>
          </cell>
          <cell r="BH16791">
            <v>0.13277</v>
          </cell>
        </row>
        <row r="16792">
          <cell r="AR16792">
            <v>1.5663</v>
          </cell>
          <cell r="AS16792">
            <v>1.5555000000000001</v>
          </cell>
          <cell r="AT16792">
            <v>0.80708000000000002</v>
          </cell>
          <cell r="AU16792">
            <v>1.3606</v>
          </cell>
          <cell r="AV16792">
            <v>0.91368000000000005</v>
          </cell>
          <cell r="AW16792">
            <v>1.1825000000000001</v>
          </cell>
          <cell r="AX16792">
            <v>0.93898000000000004</v>
          </cell>
          <cell r="AY16792">
            <v>1.3188</v>
          </cell>
          <cell r="AZ16792">
            <v>1.7019</v>
          </cell>
          <cell r="BA16792">
            <v>1.3112999999999999</v>
          </cell>
          <cell r="BC16792">
            <v>1.0904</v>
          </cell>
          <cell r="BE16792">
            <v>0.85865000000000002</v>
          </cell>
          <cell r="BF16792">
            <v>0.70615000000000006</v>
          </cell>
          <cell r="BG16792">
            <v>1.0906</v>
          </cell>
        </row>
        <row r="16794">
          <cell r="Y16794">
            <v>0.82726</v>
          </cell>
          <cell r="Z16794">
            <v>0.98856999999999995</v>
          </cell>
          <cell r="AB16794">
            <v>0.91427000000000003</v>
          </cell>
          <cell r="AC16794">
            <v>1.0550999999999999</v>
          </cell>
          <cell r="AD16794">
            <v>0.99934000000000001</v>
          </cell>
          <cell r="AE16794">
            <v>0.82372999999999996</v>
          </cell>
          <cell r="AF16794">
            <v>0.87090999999999996</v>
          </cell>
          <cell r="AG16794">
            <v>0.77751999999999999</v>
          </cell>
          <cell r="AH16794">
            <v>0.79193000000000002</v>
          </cell>
          <cell r="AI16794">
            <v>0.77566000000000002</v>
          </cell>
          <cell r="AJ16794">
            <v>0.88532</v>
          </cell>
          <cell r="AK16794">
            <v>0.93601000000000001</v>
          </cell>
          <cell r="AL16794">
            <v>0.72948000000000002</v>
          </cell>
          <cell r="AM16794">
            <v>0.95086000000000004</v>
          </cell>
          <cell r="AN16794">
            <v>0.75568000000000002</v>
          </cell>
          <cell r="AO16794">
            <v>0.67795000000000005</v>
          </cell>
          <cell r="AP16794">
            <v>0.66490000000000005</v>
          </cell>
          <cell r="AQ16794">
            <v>1.1662999999999999</v>
          </cell>
          <cell r="AR16794">
            <v>1.1419999999999999</v>
          </cell>
          <cell r="AS16794">
            <v>1.0680000000000001</v>
          </cell>
          <cell r="AT16794">
            <v>0.93210000000000004</v>
          </cell>
          <cell r="AV16794">
            <v>1.1329</v>
          </cell>
          <cell r="AW16794">
            <v>0.72960000000000003</v>
          </cell>
          <cell r="AX16794">
            <v>0.87914000000000003</v>
          </cell>
          <cell r="AY16794">
            <v>0.95062000000000002</v>
          </cell>
          <cell r="AZ16794">
            <v>0.82516</v>
          </cell>
          <cell r="BA16794">
            <v>0.95384000000000002</v>
          </cell>
          <cell r="BB16794">
            <v>0.78217000000000003</v>
          </cell>
          <cell r="BC16794">
            <v>0.71131999999999995</v>
          </cell>
          <cell r="BD16794">
            <v>0.59911000000000003</v>
          </cell>
          <cell r="BE16794">
            <v>0.69943999999999995</v>
          </cell>
          <cell r="BH16794">
            <v>0.55640999999999996</v>
          </cell>
        </row>
        <row r="16796">
          <cell r="Y16796">
            <v>0.47916999999999998</v>
          </cell>
          <cell r="AC16796">
            <v>0.73711000000000004</v>
          </cell>
          <cell r="AD16796">
            <v>0.50754999999999995</v>
          </cell>
          <cell r="AQ16796">
            <v>0.78600000000000003</v>
          </cell>
          <cell r="AR16796">
            <v>1.4972000000000001</v>
          </cell>
          <cell r="AS16796">
            <v>1.0585</v>
          </cell>
          <cell r="AT16796">
            <v>0.80278000000000005</v>
          </cell>
          <cell r="AU16796">
            <v>0.66202000000000005</v>
          </cell>
          <cell r="AV16796">
            <v>0.55825000000000002</v>
          </cell>
          <cell r="AX16796">
            <v>0.62824999999999998</v>
          </cell>
          <cell r="AZ16796">
            <v>0.57867999999999997</v>
          </cell>
        </row>
        <row r="16797">
          <cell r="AA16797">
            <v>0.54098999999999997</v>
          </cell>
          <cell r="AB16797">
            <v>0.55110999999999999</v>
          </cell>
        </row>
        <row r="16799">
          <cell r="AA16799">
            <v>0.88637999999999995</v>
          </cell>
          <cell r="AB16799">
            <v>0.79947999999999997</v>
          </cell>
          <cell r="AC16799">
            <v>1.0472999999999999</v>
          </cell>
          <cell r="AD16799">
            <v>1.2097</v>
          </cell>
          <cell r="AE16799">
            <v>0.98729999999999996</v>
          </cell>
          <cell r="AF16799">
            <v>0.95125999999999999</v>
          </cell>
          <cell r="AG16799">
            <v>1.2684</v>
          </cell>
          <cell r="AH16799">
            <v>0.89373000000000002</v>
          </cell>
          <cell r="AI16799">
            <v>1.3913</v>
          </cell>
          <cell r="AL16799">
            <v>1.2096</v>
          </cell>
          <cell r="AP16799">
            <v>0.91586999999999996</v>
          </cell>
        </row>
        <row r="16800">
          <cell r="AQ16800">
            <v>1.0740000000000001</v>
          </cell>
          <cell r="AT16800">
            <v>0.81342999999999999</v>
          </cell>
          <cell r="AV16800">
            <v>0.65078000000000003</v>
          </cell>
        </row>
        <row r="16801">
          <cell r="AD16801">
            <v>1.2130000000000001</v>
          </cell>
          <cell r="AE16801">
            <v>0.93911999999999995</v>
          </cell>
          <cell r="AI16801">
            <v>0.26854</v>
          </cell>
        </row>
        <row r="16803">
          <cell r="Y16803">
            <v>1.8343</v>
          </cell>
          <cell r="AA16803">
            <v>1.7399</v>
          </cell>
          <cell r="AB16803">
            <v>0.90290999999999999</v>
          </cell>
          <cell r="AC16803">
            <v>1.2137</v>
          </cell>
          <cell r="AG16803">
            <v>1.5145999999999999</v>
          </cell>
          <cell r="AK16803">
            <v>0.94235000000000002</v>
          </cell>
        </row>
        <row r="16804">
          <cell r="Y16804">
            <v>1.2394000000000001</v>
          </cell>
          <cell r="Z16804">
            <v>1.3559000000000001</v>
          </cell>
          <cell r="AA16804">
            <v>1.1779999999999999</v>
          </cell>
          <cell r="AB16804">
            <v>1.1507000000000001</v>
          </cell>
          <cell r="AC16804">
            <v>1.0671999999999999</v>
          </cell>
          <cell r="AD16804">
            <v>0.95311000000000001</v>
          </cell>
          <cell r="AE16804">
            <v>0.98746999999999996</v>
          </cell>
          <cell r="AF16804">
            <v>0.82940000000000003</v>
          </cell>
          <cell r="AG16804">
            <v>1.0541</v>
          </cell>
          <cell r="AH16804">
            <v>0.72970000000000002</v>
          </cell>
          <cell r="AI16804">
            <v>0.60233000000000003</v>
          </cell>
          <cell r="AJ16804">
            <v>0.38240000000000002</v>
          </cell>
          <cell r="AK16804">
            <v>0.52054999999999996</v>
          </cell>
          <cell r="AL16804">
            <v>0.34693000000000002</v>
          </cell>
          <cell r="AM16804">
            <v>0.29554999999999998</v>
          </cell>
          <cell r="AY16804">
            <v>1.0801000000000001</v>
          </cell>
          <cell r="AZ16804">
            <v>0.71358999999999995</v>
          </cell>
        </row>
        <row r="16805">
          <cell r="Y16805">
            <v>0.92725000000000002</v>
          </cell>
          <cell r="Z16805">
            <v>0.98645000000000005</v>
          </cell>
          <cell r="AA16805">
            <v>1.0596000000000001</v>
          </cell>
          <cell r="AB16805">
            <v>0.87451999999999996</v>
          </cell>
          <cell r="AC16805">
            <v>0.80532999999999999</v>
          </cell>
          <cell r="AE16805">
            <v>0.70018000000000002</v>
          </cell>
          <cell r="AG16805">
            <v>0.64502999999999999</v>
          </cell>
          <cell r="AH16805">
            <v>0.52070000000000005</v>
          </cell>
          <cell r="AK16805">
            <v>0.25391999999999998</v>
          </cell>
          <cell r="AL16805">
            <v>0.20805000000000001</v>
          </cell>
          <cell r="AM16805">
            <v>0.10786999999999999</v>
          </cell>
          <cell r="AN16805">
            <v>9.3396999999999994E-2</v>
          </cell>
          <cell r="AQ16805">
            <v>1.1748000000000001</v>
          </cell>
          <cell r="AR16805">
            <v>1.1172</v>
          </cell>
          <cell r="AS16805">
            <v>0.95374999999999999</v>
          </cell>
          <cell r="AT16805">
            <v>0.78059000000000001</v>
          </cell>
          <cell r="AU16805">
            <v>0.80062999999999995</v>
          </cell>
          <cell r="AW16805">
            <v>0.68371999999999999</v>
          </cell>
          <cell r="AY16805">
            <v>0.72943000000000002</v>
          </cell>
          <cell r="AZ16805">
            <v>0.59823000000000004</v>
          </cell>
          <cell r="BA16805">
            <v>0.4612</v>
          </cell>
          <cell r="BB16805">
            <v>0.33019999999999999</v>
          </cell>
          <cell r="BC16805">
            <v>0.18617</v>
          </cell>
          <cell r="BE16805">
            <v>0.15972</v>
          </cell>
        </row>
        <row r="16806">
          <cell r="AA16806">
            <v>0.93156000000000005</v>
          </cell>
          <cell r="AB16806">
            <v>0.81552000000000002</v>
          </cell>
          <cell r="AC16806">
            <v>1.0862000000000001</v>
          </cell>
          <cell r="AD16806">
            <v>1.4061999999999999</v>
          </cell>
          <cell r="AE16806">
            <v>0.81064000000000003</v>
          </cell>
          <cell r="AF16806">
            <v>0.70084999999999997</v>
          </cell>
          <cell r="AG16806">
            <v>0.88275000000000003</v>
          </cell>
          <cell r="AH16806">
            <v>0.60150999999999999</v>
          </cell>
          <cell r="AI16806">
            <v>0.81022000000000005</v>
          </cell>
          <cell r="AM16806">
            <v>0.44535999999999998</v>
          </cell>
          <cell r="AN16806">
            <v>0.24314</v>
          </cell>
          <cell r="AQ16806">
            <v>0.86226000000000003</v>
          </cell>
          <cell r="AT16806">
            <v>0.84814000000000001</v>
          </cell>
          <cell r="AV16806">
            <v>0.81789999999999996</v>
          </cell>
          <cell r="BC16806">
            <v>0.3765</v>
          </cell>
          <cell r="BE16806">
            <v>0.39615</v>
          </cell>
          <cell r="BF16806">
            <v>0.26512999999999998</v>
          </cell>
        </row>
        <row r="16807">
          <cell r="AD16807">
            <v>1.2291000000000001</v>
          </cell>
        </row>
        <row r="16808">
          <cell r="Y16808">
            <v>1.1772</v>
          </cell>
          <cell r="Z16808">
            <v>0.69613000000000003</v>
          </cell>
          <cell r="AA16808">
            <v>1.0766</v>
          </cell>
          <cell r="AF16808">
            <v>0.52112999999999998</v>
          </cell>
          <cell r="AK16808">
            <v>0.47781000000000001</v>
          </cell>
          <cell r="AL16808">
            <v>0.14813999999999999</v>
          </cell>
        </row>
        <row r="16809">
          <cell r="Y16809">
            <v>1.1786000000000001</v>
          </cell>
          <cell r="Z16809">
            <v>0.94340999999999997</v>
          </cell>
          <cell r="AA16809">
            <v>0.99421999999999999</v>
          </cell>
          <cell r="AB16809">
            <v>0.67864999999999998</v>
          </cell>
          <cell r="AC16809">
            <v>0.71233999999999997</v>
          </cell>
          <cell r="AD16809">
            <v>0.79242999999999997</v>
          </cell>
          <cell r="AE16809">
            <v>0.62932999999999995</v>
          </cell>
          <cell r="AG16809">
            <v>0.23533999999999999</v>
          </cell>
          <cell r="AI16809">
            <v>0.40439000000000003</v>
          </cell>
          <cell r="AJ16809">
            <v>0.36598000000000003</v>
          </cell>
          <cell r="AQ16809">
            <v>0.86663000000000001</v>
          </cell>
          <cell r="AR16809">
            <v>0.98068999999999995</v>
          </cell>
          <cell r="AT16809">
            <v>0.55508999999999997</v>
          </cell>
          <cell r="AU16809">
            <v>0.42716999999999999</v>
          </cell>
          <cell r="AW16809">
            <v>0.48598999999999998</v>
          </cell>
          <cell r="AX16809">
            <v>0.58043</v>
          </cell>
          <cell r="AY16809">
            <v>0.56860999999999995</v>
          </cell>
          <cell r="BA16809">
            <v>0.30353000000000002</v>
          </cell>
          <cell r="BB16809">
            <v>0.42186000000000001</v>
          </cell>
          <cell r="BC16809">
            <v>0.25885999999999998</v>
          </cell>
          <cell r="BF16809">
            <v>0.13211999999999999</v>
          </cell>
        </row>
        <row r="16810">
          <cell r="AA16810">
            <v>0.95469999999999999</v>
          </cell>
          <cell r="AD16810">
            <v>1.1487000000000001</v>
          </cell>
          <cell r="AE16810">
            <v>0.64217000000000002</v>
          </cell>
          <cell r="AG16810">
            <v>0.62875000000000003</v>
          </cell>
          <cell r="AP16810">
            <v>0.84070999999999996</v>
          </cell>
          <cell r="AX16810">
            <v>0.70423999999999998</v>
          </cell>
          <cell r="BA16810">
            <v>0.49225000000000002</v>
          </cell>
          <cell r="BF16810">
            <v>0.66678999999999999</v>
          </cell>
          <cell r="BH16810">
            <v>0.65122000000000002</v>
          </cell>
        </row>
        <row r="16811">
          <cell r="AQ16811">
            <v>0.76846999999999999</v>
          </cell>
          <cell r="AV16811">
            <v>0.54927999999999999</v>
          </cell>
          <cell r="AX16811">
            <v>0.42307</v>
          </cell>
          <cell r="BB16811">
            <v>0.17072000000000001</v>
          </cell>
        </row>
        <row r="16812">
          <cell r="AX16812">
            <v>1.1056999999999999</v>
          </cell>
          <cell r="BE16812">
            <v>1.7534000000000001</v>
          </cell>
        </row>
        <row r="16816">
          <cell r="Y16816">
            <v>0.94882</v>
          </cell>
          <cell r="Z16816">
            <v>1.2403</v>
          </cell>
          <cell r="AA16816">
            <v>1.1936</v>
          </cell>
          <cell r="AB16816">
            <v>0.93713999999999997</v>
          </cell>
          <cell r="AC16816">
            <v>1.5779000000000001</v>
          </cell>
          <cell r="AD16816">
            <v>1.0956999999999999</v>
          </cell>
          <cell r="AE16816">
            <v>1.1227</v>
          </cell>
          <cell r="AF16816">
            <v>1.1447000000000001</v>
          </cell>
          <cell r="AG16816">
            <v>1.1243000000000001</v>
          </cell>
          <cell r="AI16816">
            <v>1.1472</v>
          </cell>
          <cell r="AK16816">
            <v>1.3314999999999999</v>
          </cell>
          <cell r="AL16816">
            <v>1.2706999999999999</v>
          </cell>
          <cell r="AM16816">
            <v>1.5736000000000001</v>
          </cell>
          <cell r="AN16816">
            <v>1.2464999999999999</v>
          </cell>
          <cell r="AO16816">
            <v>0.96460999999999997</v>
          </cell>
          <cell r="AP16816">
            <v>0.98377000000000003</v>
          </cell>
          <cell r="AQ16816">
            <v>0.86487000000000003</v>
          </cell>
          <cell r="AR16816">
            <v>1.1261000000000001</v>
          </cell>
          <cell r="AT16816">
            <v>1.3225</v>
          </cell>
          <cell r="AV16816">
            <v>1.0724</v>
          </cell>
          <cell r="AW16816">
            <v>0.63751999999999998</v>
          </cell>
          <cell r="AX16816">
            <v>1.2528999999999999</v>
          </cell>
          <cell r="AY16816">
            <v>0.96818000000000004</v>
          </cell>
          <cell r="AZ16816">
            <v>1.194</v>
          </cell>
          <cell r="BA16816">
            <v>1.5027999999999999</v>
          </cell>
          <cell r="BB16816">
            <v>1.3454999999999999</v>
          </cell>
          <cell r="BC16816">
            <v>1.1161000000000001</v>
          </cell>
          <cell r="BD16816">
            <v>1.2222999999999999</v>
          </cell>
          <cell r="BE16816">
            <v>0.84069000000000005</v>
          </cell>
          <cell r="BF16816">
            <v>1.0993999999999999</v>
          </cell>
          <cell r="BG16816">
            <v>1.2248000000000001</v>
          </cell>
          <cell r="BH16816">
            <v>1.2043999999999999</v>
          </cell>
        </row>
        <row r="16817">
          <cell r="AB16817">
            <v>0.76583000000000001</v>
          </cell>
          <cell r="AD16817">
            <v>1.2286999999999999</v>
          </cell>
          <cell r="AF16817">
            <v>0.95804999999999996</v>
          </cell>
          <cell r="AG16817">
            <v>0.72402999999999995</v>
          </cell>
          <cell r="AH16817">
            <v>0.81159000000000003</v>
          </cell>
          <cell r="AI16817">
            <v>1.2294</v>
          </cell>
          <cell r="AJ16817">
            <v>0.68998999999999999</v>
          </cell>
          <cell r="AK16817">
            <v>1.0074000000000001</v>
          </cell>
          <cell r="AM16817">
            <v>0.56245000000000001</v>
          </cell>
          <cell r="AN16817">
            <v>0.52076</v>
          </cell>
          <cell r="AP16817">
            <v>0.44536999999999999</v>
          </cell>
        </row>
        <row r="16818">
          <cell r="Y16818">
            <v>0.83623000000000003</v>
          </cell>
          <cell r="Z16818">
            <v>0.41987000000000002</v>
          </cell>
          <cell r="AB16818">
            <v>1.0318000000000001</v>
          </cell>
          <cell r="AC16818">
            <v>1.0797000000000001</v>
          </cell>
          <cell r="AD16818">
            <v>0.74624000000000001</v>
          </cell>
          <cell r="AE16818">
            <v>1.1323000000000001</v>
          </cell>
          <cell r="AG16818">
            <v>0.65681</v>
          </cell>
          <cell r="AQ16818">
            <v>0.86890999999999996</v>
          </cell>
          <cell r="AR16818">
            <v>0.90541000000000005</v>
          </cell>
          <cell r="AS16818">
            <v>0.73512999999999995</v>
          </cell>
          <cell r="AT16818">
            <v>0.70511000000000001</v>
          </cell>
          <cell r="AU16818">
            <v>1.0196000000000001</v>
          </cell>
          <cell r="AV16818">
            <v>0.70913000000000004</v>
          </cell>
          <cell r="AW16818">
            <v>0.94996999999999998</v>
          </cell>
          <cell r="AX16818">
            <v>0.53571999999999997</v>
          </cell>
          <cell r="AY16818">
            <v>0.67283000000000004</v>
          </cell>
          <cell r="AZ16818">
            <v>0.68091999999999997</v>
          </cell>
          <cell r="BB16818">
            <v>0.55481999999999998</v>
          </cell>
        </row>
        <row r="16819">
          <cell r="Z16819">
            <v>0.82493000000000005</v>
          </cell>
          <cell r="AD16819">
            <v>0.75985000000000003</v>
          </cell>
          <cell r="AE16819">
            <v>0.58955999999999997</v>
          </cell>
          <cell r="AR16819">
            <v>1.1281000000000001</v>
          </cell>
          <cell r="AT16819">
            <v>0.71043000000000001</v>
          </cell>
          <cell r="BB16819">
            <v>0.52054999999999996</v>
          </cell>
        </row>
        <row r="16820">
          <cell r="AA16820">
            <v>0.99568999999999996</v>
          </cell>
          <cell r="AB16820">
            <v>1.2777000000000001</v>
          </cell>
          <cell r="AF16820">
            <v>1.2352000000000001</v>
          </cell>
          <cell r="AG16820">
            <v>0.99575999999999998</v>
          </cell>
          <cell r="AK16820">
            <v>0.97792000000000001</v>
          </cell>
          <cell r="AM16820">
            <v>1.4100999999999999</v>
          </cell>
          <cell r="AO16820">
            <v>1.0219</v>
          </cell>
          <cell r="AP16820">
            <v>1.1527000000000001</v>
          </cell>
        </row>
        <row r="16821">
          <cell r="AQ16821">
            <v>1.0011000000000001</v>
          </cell>
          <cell r="AR16821">
            <v>0.94055</v>
          </cell>
          <cell r="AS16821">
            <v>0.8337</v>
          </cell>
          <cell r="AT16821">
            <v>0.85553000000000001</v>
          </cell>
          <cell r="AU16821">
            <v>0.81593000000000004</v>
          </cell>
          <cell r="AV16821">
            <v>0.68172999999999995</v>
          </cell>
          <cell r="AW16821">
            <v>0.57813000000000003</v>
          </cell>
          <cell r="AY16821">
            <v>0.43609999999999999</v>
          </cell>
          <cell r="AZ16821">
            <v>0.43064000000000002</v>
          </cell>
          <cell r="BA16821">
            <v>0.30753000000000003</v>
          </cell>
          <cell r="BB16821">
            <v>0.24196000000000001</v>
          </cell>
          <cell r="BC16821">
            <v>0.19059000000000001</v>
          </cell>
          <cell r="BD16821">
            <v>0.15889</v>
          </cell>
          <cell r="BE16821">
            <v>0.12264</v>
          </cell>
        </row>
        <row r="16822">
          <cell r="Z16822">
            <v>1.2041999999999999</v>
          </cell>
          <cell r="AA16822">
            <v>1.3733</v>
          </cell>
          <cell r="AB16822">
            <v>1.2275</v>
          </cell>
          <cell r="AC16822">
            <v>1.0778000000000001</v>
          </cell>
          <cell r="AD16822">
            <v>1.1807000000000001</v>
          </cell>
          <cell r="AE16822">
            <v>1.2950999999999999</v>
          </cell>
          <cell r="AF16822">
            <v>1.1442000000000001</v>
          </cell>
          <cell r="AG16822">
            <v>1.0276000000000001</v>
          </cell>
          <cell r="AH16822">
            <v>0.87802999999999998</v>
          </cell>
          <cell r="AI16822">
            <v>0.98097000000000001</v>
          </cell>
          <cell r="AJ16822">
            <v>1.056</v>
          </cell>
          <cell r="AK16822">
            <v>0.74946000000000002</v>
          </cell>
          <cell r="AL16822">
            <v>0.65305999999999997</v>
          </cell>
          <cell r="AM16822">
            <v>0.72638000000000003</v>
          </cell>
          <cell r="AN16822">
            <v>0.55691999999999997</v>
          </cell>
          <cell r="AO16822">
            <v>0.48965999999999998</v>
          </cell>
          <cell r="AP16822">
            <v>0.50748000000000004</v>
          </cell>
          <cell r="AQ16822">
            <v>1.2078</v>
          </cell>
          <cell r="AR16822">
            <v>1.4524999999999999</v>
          </cell>
          <cell r="AS16822">
            <v>1.2957000000000001</v>
          </cell>
          <cell r="AT16822">
            <v>1.2639</v>
          </cell>
          <cell r="AU16822">
            <v>1.3539000000000001</v>
          </cell>
          <cell r="AV16822">
            <v>1.3345</v>
          </cell>
          <cell r="AW16822">
            <v>0.98418000000000005</v>
          </cell>
          <cell r="AX16822">
            <v>1.0699000000000001</v>
          </cell>
          <cell r="AY16822">
            <v>1.1427</v>
          </cell>
          <cell r="AZ16822">
            <v>1.0552999999999999</v>
          </cell>
          <cell r="BA16822">
            <v>1.1304000000000001</v>
          </cell>
          <cell r="BB16822">
            <v>0.84392</v>
          </cell>
          <cell r="BC16822">
            <v>0.84828000000000003</v>
          </cell>
          <cell r="BD16822">
            <v>0.85960000000000003</v>
          </cell>
          <cell r="BE16822">
            <v>0.64149</v>
          </cell>
          <cell r="BF16822">
            <v>0.57550999999999997</v>
          </cell>
          <cell r="BG16822">
            <v>0.42964000000000002</v>
          </cell>
          <cell r="BH16822">
            <v>0.39585999999999999</v>
          </cell>
        </row>
        <row r="16823">
          <cell r="Y16823">
            <v>0.96138999999999997</v>
          </cell>
          <cell r="Z16823">
            <v>1.0204</v>
          </cell>
          <cell r="AA16823">
            <v>0.95208000000000004</v>
          </cell>
          <cell r="AB16823">
            <v>0.81186000000000003</v>
          </cell>
          <cell r="AC16823">
            <v>0.99524999999999997</v>
          </cell>
          <cell r="AD16823">
            <v>1.0228999999999999</v>
          </cell>
          <cell r="AE16823">
            <v>0.73928000000000005</v>
          </cell>
          <cell r="AG16823">
            <v>0.97250999999999999</v>
          </cell>
          <cell r="AI16823">
            <v>1.0009999999999999</v>
          </cell>
          <cell r="AJ16823">
            <v>1.1052</v>
          </cell>
          <cell r="AK16823">
            <v>0.73033999999999999</v>
          </cell>
          <cell r="AL16823">
            <v>0.77524000000000004</v>
          </cell>
          <cell r="AM16823">
            <v>1.1571</v>
          </cell>
          <cell r="AN16823">
            <v>0.72182000000000002</v>
          </cell>
          <cell r="AO16823">
            <v>0.7923</v>
          </cell>
          <cell r="AP16823">
            <v>0.62146999999999997</v>
          </cell>
          <cell r="AQ16823">
            <v>0.74751999999999996</v>
          </cell>
          <cell r="AR16823">
            <v>1.2043999999999999</v>
          </cell>
          <cell r="AS16823">
            <v>1.3673</v>
          </cell>
          <cell r="AT16823">
            <v>1.1881999999999999</v>
          </cell>
          <cell r="AU16823">
            <v>1.0108999999999999</v>
          </cell>
          <cell r="AV16823">
            <v>1.1088</v>
          </cell>
          <cell r="AW16823">
            <v>1.1698999999999999</v>
          </cell>
          <cell r="AX16823">
            <v>1.0736000000000001</v>
          </cell>
          <cell r="AY16823">
            <v>1.4077</v>
          </cell>
          <cell r="AZ16823">
            <v>1.5276000000000001</v>
          </cell>
          <cell r="BA16823">
            <v>0.86182999999999998</v>
          </cell>
          <cell r="BB16823">
            <v>0.67581999999999998</v>
          </cell>
          <cell r="BC16823">
            <v>0.79845999999999995</v>
          </cell>
          <cell r="BD16823">
            <v>0.79591000000000001</v>
          </cell>
          <cell r="BE16823">
            <v>0.70167000000000002</v>
          </cell>
          <cell r="BF16823">
            <v>0.59384000000000003</v>
          </cell>
          <cell r="BG16823">
            <v>0.70847000000000004</v>
          </cell>
          <cell r="BH16823">
            <v>0.82518000000000002</v>
          </cell>
        </row>
        <row r="16824">
          <cell r="Y16824">
            <v>0.87629999999999997</v>
          </cell>
          <cell r="Z16824">
            <v>0.82493000000000005</v>
          </cell>
          <cell r="AB16824">
            <v>0.66639999999999999</v>
          </cell>
          <cell r="AD16824">
            <v>0.75985000000000003</v>
          </cell>
          <cell r="AE16824">
            <v>0.58955999999999997</v>
          </cell>
          <cell r="AG16824">
            <v>0.66052</v>
          </cell>
          <cell r="AI16824">
            <v>0.40039999999999998</v>
          </cell>
          <cell r="AQ16824">
            <v>1.4759</v>
          </cell>
          <cell r="AR16824">
            <v>1.1281000000000001</v>
          </cell>
          <cell r="AS16824">
            <v>0.99522999999999995</v>
          </cell>
          <cell r="AT16824">
            <v>0.71043000000000001</v>
          </cell>
          <cell r="AU16824">
            <v>1.1877</v>
          </cell>
          <cell r="AV16824">
            <v>0.92556000000000005</v>
          </cell>
          <cell r="AX16824">
            <v>0.63190000000000002</v>
          </cell>
          <cell r="AZ16824">
            <v>0.54737999999999998</v>
          </cell>
          <cell r="BB16824">
            <v>0.52054999999999996</v>
          </cell>
          <cell r="BC16824">
            <v>0.32865</v>
          </cell>
        </row>
        <row r="16825">
          <cell r="Y16825">
            <v>1.0170999999999999</v>
          </cell>
          <cell r="Z16825">
            <v>1.0426</v>
          </cell>
          <cell r="AA16825">
            <v>1.0857000000000001</v>
          </cell>
          <cell r="AB16825">
            <v>0.90164</v>
          </cell>
          <cell r="AC16825">
            <v>0.74370000000000003</v>
          </cell>
          <cell r="AD16825">
            <v>0.57825000000000004</v>
          </cell>
          <cell r="AE16825">
            <v>0.57116999999999996</v>
          </cell>
          <cell r="AF16825">
            <v>0.50543000000000005</v>
          </cell>
          <cell r="AR16825">
            <v>0.98709000000000002</v>
          </cell>
          <cell r="AT16825">
            <v>0.88414000000000004</v>
          </cell>
          <cell r="AV16825">
            <v>0.51178000000000001</v>
          </cell>
          <cell r="AY16825">
            <v>0.33043</v>
          </cell>
        </row>
        <row r="16829">
          <cell r="AC16829">
            <v>0.99689000000000005</v>
          </cell>
          <cell r="AH16829">
            <v>0.55434000000000005</v>
          </cell>
          <cell r="AJ16829">
            <v>0.34532000000000002</v>
          </cell>
          <cell r="AR16829">
            <v>1.1414</v>
          </cell>
          <cell r="AT16829">
            <v>0.95816999999999997</v>
          </cell>
          <cell r="AU16829">
            <v>0.86955000000000005</v>
          </cell>
          <cell r="AV16829">
            <v>0.89739999999999998</v>
          </cell>
          <cell r="AW16829">
            <v>0.89387000000000005</v>
          </cell>
          <cell r="AY16829">
            <v>0.69862000000000002</v>
          </cell>
          <cell r="AZ16829">
            <v>0.56416999999999995</v>
          </cell>
          <cell r="BB16829">
            <v>0.34523999999999999</v>
          </cell>
          <cell r="BD16829">
            <v>0.19528999999999999</v>
          </cell>
        </row>
        <row r="16831">
          <cell r="Z16831">
            <v>1.0815999999999999</v>
          </cell>
          <cell r="AA16831">
            <v>0.98038000000000003</v>
          </cell>
          <cell r="AC16831">
            <v>0.94020999999999999</v>
          </cell>
          <cell r="AK16831">
            <v>0.25867000000000001</v>
          </cell>
          <cell r="AM16831">
            <v>0.13847999999999999</v>
          </cell>
          <cell r="AN16831">
            <v>7.3179999999999995E-2</v>
          </cell>
          <cell r="AQ16831">
            <v>1.042</v>
          </cell>
          <cell r="AT16831">
            <v>1.1608000000000001</v>
          </cell>
          <cell r="AW16831">
            <v>0.60775999999999997</v>
          </cell>
          <cell r="AX16831">
            <v>0.87739999999999996</v>
          </cell>
          <cell r="BE16831">
            <v>0.12368</v>
          </cell>
          <cell r="BF16831">
            <v>0.10449</v>
          </cell>
        </row>
        <row r="16832">
          <cell r="Y16832">
            <v>0.82235000000000003</v>
          </cell>
          <cell r="Z16832">
            <v>1.0913999999999999</v>
          </cell>
          <cell r="AA16832">
            <v>1.2010000000000001</v>
          </cell>
          <cell r="AB16832">
            <v>1.0072000000000001</v>
          </cell>
          <cell r="AC16832">
            <v>1.1017999999999999</v>
          </cell>
          <cell r="AD16832">
            <v>1.0006999999999999</v>
          </cell>
          <cell r="AE16832">
            <v>0.99878</v>
          </cell>
          <cell r="AF16832">
            <v>1.0230999999999999</v>
          </cell>
          <cell r="AG16832">
            <v>1.3053999999999999</v>
          </cell>
          <cell r="AH16832">
            <v>1.3218000000000001</v>
          </cell>
          <cell r="AI16832">
            <v>1.0227999999999999</v>
          </cell>
          <cell r="AJ16832">
            <v>1.5745</v>
          </cell>
          <cell r="AK16832">
            <v>0.92318999999999996</v>
          </cell>
          <cell r="AL16832">
            <v>1.0475000000000001</v>
          </cell>
          <cell r="AM16832">
            <v>1.5132000000000001</v>
          </cell>
          <cell r="AN16832">
            <v>1.1274</v>
          </cell>
          <cell r="AO16832">
            <v>0.78612000000000004</v>
          </cell>
          <cell r="AP16832">
            <v>1.0867</v>
          </cell>
          <cell r="AQ16832">
            <v>0.87519999999999998</v>
          </cell>
          <cell r="AR16832">
            <v>1.3090999999999999</v>
          </cell>
          <cell r="AT16832">
            <v>1.4325000000000001</v>
          </cell>
          <cell r="AU16832">
            <v>1.4381999999999999</v>
          </cell>
          <cell r="AV16832">
            <v>0.93554999999999999</v>
          </cell>
          <cell r="AW16832">
            <v>0.92905000000000004</v>
          </cell>
          <cell r="AX16832">
            <v>1.0155000000000001</v>
          </cell>
          <cell r="AY16832">
            <v>1.1271</v>
          </cell>
          <cell r="AZ16832">
            <v>1.3068</v>
          </cell>
          <cell r="BA16832">
            <v>1.0417000000000001</v>
          </cell>
          <cell r="BB16832">
            <v>0.91940999999999995</v>
          </cell>
          <cell r="BC16832">
            <v>1.0916999999999999</v>
          </cell>
          <cell r="BD16832">
            <v>1.1000000000000001</v>
          </cell>
          <cell r="BE16832">
            <v>1.0591999999999999</v>
          </cell>
          <cell r="BF16832">
            <v>1.0343</v>
          </cell>
          <cell r="BG16832">
            <v>0.81777999999999995</v>
          </cell>
          <cell r="BH16832">
            <v>0.93401000000000001</v>
          </cell>
        </row>
        <row r="16833">
          <cell r="Y16833">
            <v>1.1187</v>
          </cell>
          <cell r="AS16833">
            <v>0.40161000000000002</v>
          </cell>
          <cell r="AT16833">
            <v>0.35</v>
          </cell>
          <cell r="AU16833">
            <v>0.35215999999999997</v>
          </cell>
          <cell r="BB16833">
            <v>0.21390999999999999</v>
          </cell>
          <cell r="BF16833">
            <v>0.28717999999999999</v>
          </cell>
        </row>
        <row r="16834">
          <cell r="Y16834">
            <v>0.79596999999999996</v>
          </cell>
          <cell r="AC16834">
            <v>0.39995999999999998</v>
          </cell>
          <cell r="AE16834">
            <v>0.22292000000000001</v>
          </cell>
          <cell r="AP16834">
            <v>0.21453</v>
          </cell>
        </row>
        <row r="16835">
          <cell r="Y16835">
            <v>0.68145</v>
          </cell>
          <cell r="Z16835">
            <v>0.93296999999999997</v>
          </cell>
          <cell r="AB16835">
            <v>0.85760000000000003</v>
          </cell>
          <cell r="AC16835">
            <v>0.78452</v>
          </cell>
          <cell r="AE16835">
            <v>0.61438000000000004</v>
          </cell>
          <cell r="AF16835">
            <v>0.86946999999999997</v>
          </cell>
          <cell r="AG16835">
            <v>0.80630000000000002</v>
          </cell>
          <cell r="AH16835">
            <v>0.70850000000000002</v>
          </cell>
          <cell r="AI16835">
            <v>0.85746</v>
          </cell>
          <cell r="AJ16835">
            <v>0.63626000000000005</v>
          </cell>
          <cell r="AK16835">
            <v>0.53908999999999996</v>
          </cell>
          <cell r="AL16835">
            <v>0.54500000000000004</v>
          </cell>
          <cell r="AM16835">
            <v>0.57132000000000005</v>
          </cell>
          <cell r="AN16835">
            <v>0.38785999999999998</v>
          </cell>
          <cell r="AQ16835">
            <v>1.0851</v>
          </cell>
          <cell r="AR16835">
            <v>1.3573999999999999</v>
          </cell>
          <cell r="AS16835">
            <v>0.22822999999999999</v>
          </cell>
          <cell r="AT16835">
            <v>1.0408999999999999</v>
          </cell>
          <cell r="AU16835">
            <v>1.1839</v>
          </cell>
          <cell r="AW16835">
            <v>0.62290000000000001</v>
          </cell>
          <cell r="AX16835">
            <v>0.76046999999999998</v>
          </cell>
          <cell r="AY16835">
            <v>0.86651</v>
          </cell>
          <cell r="AZ16835">
            <v>0.61917999999999995</v>
          </cell>
          <cell r="BA16835">
            <v>0.75731000000000004</v>
          </cell>
          <cell r="BB16835">
            <v>0.76461999999999997</v>
          </cell>
          <cell r="BC16835">
            <v>0.60224</v>
          </cell>
          <cell r="BD16835">
            <v>1.0682</v>
          </cell>
          <cell r="BF16835">
            <v>0.53922999999999999</v>
          </cell>
        </row>
        <row r="16836">
          <cell r="AR16836">
            <v>1.4409000000000001</v>
          </cell>
          <cell r="AT16836">
            <v>1.3632</v>
          </cell>
          <cell r="AU16836">
            <v>1.2496</v>
          </cell>
          <cell r="AV16836">
            <v>1.466</v>
          </cell>
          <cell r="AX16836">
            <v>1.2761</v>
          </cell>
          <cell r="AZ16836">
            <v>1.2071000000000001</v>
          </cell>
        </row>
        <row r="16837">
          <cell r="AQ16837">
            <v>0.85202</v>
          </cell>
          <cell r="BE16837">
            <v>1.2082999999999999</v>
          </cell>
        </row>
        <row r="16840">
          <cell r="AC16840">
            <v>0.96821000000000002</v>
          </cell>
          <cell r="AE16840">
            <v>0.80071999999999999</v>
          </cell>
          <cell r="AF16840">
            <v>1.1147</v>
          </cell>
          <cell r="AG16840">
            <v>1.6449</v>
          </cell>
        </row>
        <row r="16842">
          <cell r="AQ16842">
            <v>1.19</v>
          </cell>
          <cell r="AR16842">
            <v>0.85175999999999996</v>
          </cell>
          <cell r="AT16842">
            <v>0.78671999999999997</v>
          </cell>
          <cell r="AU16842">
            <v>0.95126999999999995</v>
          </cell>
          <cell r="AV16842">
            <v>0.92642999999999998</v>
          </cell>
          <cell r="AW16842">
            <v>0.72284999999999999</v>
          </cell>
          <cell r="AY16842">
            <v>0.48197000000000001</v>
          </cell>
          <cell r="BC16842">
            <v>0.29379</v>
          </cell>
        </row>
        <row r="16843">
          <cell r="Y16843">
            <v>1.1557999999999999</v>
          </cell>
          <cell r="Z16843">
            <v>1.2544</v>
          </cell>
          <cell r="AA16843">
            <v>1.3029999999999999</v>
          </cell>
          <cell r="AB16843">
            <v>1.0106999999999999</v>
          </cell>
          <cell r="AC16843">
            <v>1.0044</v>
          </cell>
          <cell r="AD16843">
            <v>1.1527000000000001</v>
          </cell>
          <cell r="AE16843">
            <v>0.81755</v>
          </cell>
          <cell r="AF16843">
            <v>0.91144999999999998</v>
          </cell>
          <cell r="AG16843">
            <v>0.81676000000000004</v>
          </cell>
          <cell r="AH16843">
            <v>0.77578999999999998</v>
          </cell>
          <cell r="AI16843">
            <v>0.65190999999999999</v>
          </cell>
          <cell r="AJ16843">
            <v>0.46235999999999999</v>
          </cell>
          <cell r="AK16843">
            <v>0.46505999999999997</v>
          </cell>
          <cell r="AL16843">
            <v>0.34477000000000002</v>
          </cell>
          <cell r="AM16843">
            <v>0.39123000000000002</v>
          </cell>
          <cell r="AN16843">
            <v>0.36849999999999999</v>
          </cell>
          <cell r="AO16843">
            <v>0.33362999999999998</v>
          </cell>
          <cell r="AQ16843">
            <v>0.95221999999999996</v>
          </cell>
          <cell r="AR16843">
            <v>1.2596000000000001</v>
          </cell>
          <cell r="AS16843">
            <v>0.97358999999999996</v>
          </cell>
          <cell r="AT16843">
            <v>0.98816999999999999</v>
          </cell>
          <cell r="AU16843">
            <v>1.2231000000000001</v>
          </cell>
          <cell r="AV16843">
            <v>1.3929</v>
          </cell>
          <cell r="AX16843">
            <v>0.73697999999999997</v>
          </cell>
          <cell r="AY16843">
            <v>0.77263000000000004</v>
          </cell>
          <cell r="AZ16843">
            <v>0.91881000000000002</v>
          </cell>
          <cell r="BA16843">
            <v>0.61751999999999996</v>
          </cell>
          <cell r="BB16843">
            <v>0.55559000000000003</v>
          </cell>
          <cell r="BC16843">
            <v>0.44202999999999998</v>
          </cell>
          <cell r="BD16843">
            <v>0.47019</v>
          </cell>
          <cell r="BF16843">
            <v>0.26627000000000001</v>
          </cell>
          <cell r="BG16843">
            <v>0.31635000000000002</v>
          </cell>
          <cell r="BH16843">
            <v>0.25953999999999999</v>
          </cell>
        </row>
        <row r="16844">
          <cell r="AL16844">
            <v>0.39918999999999999</v>
          </cell>
        </row>
        <row r="16845">
          <cell r="Y16845">
            <v>0.70021</v>
          </cell>
          <cell r="Z16845">
            <v>0.85023000000000004</v>
          </cell>
          <cell r="AA16845">
            <v>0.94662999999999997</v>
          </cell>
          <cell r="AB16845">
            <v>1.0239</v>
          </cell>
          <cell r="AC16845">
            <v>0.96635000000000004</v>
          </cell>
          <cell r="AD16845">
            <v>1.0624</v>
          </cell>
          <cell r="AE16845">
            <v>0.88304000000000005</v>
          </cell>
          <cell r="AF16845">
            <v>0.86363000000000001</v>
          </cell>
          <cell r="AH16845">
            <v>0.78173000000000004</v>
          </cell>
          <cell r="AI16845">
            <v>0.88758000000000004</v>
          </cell>
          <cell r="AJ16845">
            <v>0.86551999999999996</v>
          </cell>
          <cell r="AK16845">
            <v>0.92030999999999996</v>
          </cell>
          <cell r="AL16845">
            <v>0.84243000000000001</v>
          </cell>
          <cell r="AM16845">
            <v>0.88021000000000005</v>
          </cell>
          <cell r="AN16845">
            <v>0.72760000000000002</v>
          </cell>
          <cell r="AO16845">
            <v>0.74106000000000005</v>
          </cell>
          <cell r="AP16845">
            <v>0.76158999999999999</v>
          </cell>
          <cell r="AQ16845">
            <v>0.90454000000000001</v>
          </cell>
          <cell r="AR16845">
            <v>0.99170000000000003</v>
          </cell>
          <cell r="AS16845">
            <v>0.82008000000000003</v>
          </cell>
          <cell r="AT16845">
            <v>1.0407999999999999</v>
          </cell>
          <cell r="AU16845">
            <v>1.0379</v>
          </cell>
          <cell r="AV16845">
            <v>0.83784000000000003</v>
          </cell>
          <cell r="AW16845">
            <v>0.71619999999999995</v>
          </cell>
          <cell r="AX16845">
            <v>0.81064000000000003</v>
          </cell>
          <cell r="BA16845">
            <v>0.81549000000000005</v>
          </cell>
          <cell r="BB16845">
            <v>0.80818999999999996</v>
          </cell>
          <cell r="BC16845">
            <v>0.83567999999999998</v>
          </cell>
          <cell r="BD16845">
            <v>0.93820000000000003</v>
          </cell>
          <cell r="BE16845">
            <v>0.96575999999999995</v>
          </cell>
          <cell r="BF16845">
            <v>0.79705000000000004</v>
          </cell>
          <cell r="BG16845">
            <v>0.82928999999999997</v>
          </cell>
          <cell r="BH16845">
            <v>0.85634999999999994</v>
          </cell>
        </row>
        <row r="16846">
          <cell r="Z16846">
            <v>1.3472999999999999</v>
          </cell>
          <cell r="AA16846">
            <v>1.2334000000000001</v>
          </cell>
          <cell r="AB16846">
            <v>1.3149999999999999</v>
          </cell>
          <cell r="AC16846">
            <v>1.1372</v>
          </cell>
          <cell r="AD16846">
            <v>1.3484</v>
          </cell>
          <cell r="AE16846">
            <v>1.2519</v>
          </cell>
          <cell r="AF16846">
            <v>0.99324999999999997</v>
          </cell>
          <cell r="AG16846">
            <v>1.5042</v>
          </cell>
          <cell r="AH16846">
            <v>1.2097</v>
          </cell>
          <cell r="AJ16846">
            <v>1.1297999999999999</v>
          </cell>
          <cell r="AK16846">
            <v>1.0974999999999999</v>
          </cell>
          <cell r="AL16846">
            <v>1.0224</v>
          </cell>
          <cell r="AN16846">
            <v>0.93052999999999997</v>
          </cell>
          <cell r="AO16846">
            <v>1.1979</v>
          </cell>
          <cell r="AS16846">
            <v>2.0255999999999998</v>
          </cell>
          <cell r="AT16846">
            <v>0.85985999999999996</v>
          </cell>
          <cell r="AY16846">
            <v>0.95613000000000004</v>
          </cell>
          <cell r="AZ16846">
            <v>0.86177000000000004</v>
          </cell>
          <cell r="BA16846">
            <v>0.93342999999999998</v>
          </cell>
          <cell r="BB16846">
            <v>1.145</v>
          </cell>
          <cell r="BD16846">
            <v>0.80105999999999999</v>
          </cell>
          <cell r="BE16846">
            <v>1.085</v>
          </cell>
          <cell r="BH16846">
            <v>1.3485</v>
          </cell>
        </row>
        <row r="16847">
          <cell r="Z16847">
            <v>1.3472999999999999</v>
          </cell>
          <cell r="AA16847">
            <v>1.2334000000000001</v>
          </cell>
          <cell r="AC16847">
            <v>1.1372</v>
          </cell>
          <cell r="AE16847">
            <v>1.2519</v>
          </cell>
          <cell r="AF16847">
            <v>0.99324999999999997</v>
          </cell>
          <cell r="AG16847">
            <v>1.5042</v>
          </cell>
          <cell r="AH16847">
            <v>1.2097</v>
          </cell>
          <cell r="AJ16847">
            <v>1.1297999999999999</v>
          </cell>
          <cell r="AK16847">
            <v>1.0974999999999999</v>
          </cell>
          <cell r="AL16847">
            <v>1.0224</v>
          </cell>
          <cell r="AN16847">
            <v>0.93052999999999997</v>
          </cell>
          <cell r="AO16847">
            <v>1.1979</v>
          </cell>
        </row>
        <row r="16848">
          <cell r="AQ16848">
            <v>0.98631999999999997</v>
          </cell>
          <cell r="AR16848">
            <v>1.0097</v>
          </cell>
          <cell r="AS16848">
            <v>0.96986000000000006</v>
          </cell>
          <cell r="AT16848">
            <v>0.97713000000000005</v>
          </cell>
          <cell r="AU16848">
            <v>1.0982000000000001</v>
          </cell>
          <cell r="AV16848">
            <v>0.98451999999999995</v>
          </cell>
          <cell r="AW16848">
            <v>0.77863000000000004</v>
          </cell>
          <cell r="AX16848">
            <v>0.75731999999999999</v>
          </cell>
          <cell r="AY16848">
            <v>0.60336000000000001</v>
          </cell>
          <cell r="AZ16848">
            <v>0.76075999999999999</v>
          </cell>
          <cell r="BA16848">
            <v>0.60409999999999997</v>
          </cell>
          <cell r="BC16848">
            <v>0.42592000000000002</v>
          </cell>
          <cell r="BD16848">
            <v>0.33905000000000002</v>
          </cell>
          <cell r="BE16848">
            <v>0.39401999999999998</v>
          </cell>
        </row>
        <row r="16849">
          <cell r="AS16849">
            <v>0.46232000000000001</v>
          </cell>
          <cell r="AT16849">
            <v>0.61443000000000003</v>
          </cell>
          <cell r="AV16849">
            <v>0.69328999999999996</v>
          </cell>
          <cell r="AW16849">
            <v>0.38862000000000002</v>
          </cell>
          <cell r="AZ16849">
            <v>0.24318000000000001</v>
          </cell>
        </row>
        <row r="16851">
          <cell r="Y16851">
            <v>0.83433000000000002</v>
          </cell>
          <cell r="Z16851">
            <v>0.87573000000000001</v>
          </cell>
          <cell r="AA16851">
            <v>0.69732000000000005</v>
          </cell>
          <cell r="AB16851">
            <v>0.66593000000000002</v>
          </cell>
          <cell r="AC16851">
            <v>0.72167000000000003</v>
          </cell>
          <cell r="AD16851">
            <v>0.64053000000000004</v>
          </cell>
          <cell r="AE16851">
            <v>0.50722999999999996</v>
          </cell>
          <cell r="AF16851">
            <v>0.44170999999999999</v>
          </cell>
          <cell r="AS16851">
            <v>0.46232000000000001</v>
          </cell>
          <cell r="AV16851">
            <v>0.69328999999999996</v>
          </cell>
          <cell r="AW16851">
            <v>0.38862000000000002</v>
          </cell>
          <cell r="AX16851">
            <v>0.39996999999999999</v>
          </cell>
          <cell r="AZ16851">
            <v>0.24318000000000001</v>
          </cell>
        </row>
        <row r="16852">
          <cell r="Y16852">
            <v>1.0834999999999999</v>
          </cell>
          <cell r="Z16852">
            <v>1.6448</v>
          </cell>
          <cell r="AB16852">
            <v>1.4966999999999999</v>
          </cell>
          <cell r="AC16852">
            <v>1.5087999999999999</v>
          </cell>
          <cell r="AD16852">
            <v>1.3879999999999999</v>
          </cell>
          <cell r="AE16852">
            <v>1.4033</v>
          </cell>
          <cell r="AF16852">
            <v>1.4319999999999999</v>
          </cell>
          <cell r="AG16852">
            <v>1.6654</v>
          </cell>
          <cell r="AH16852">
            <v>1.5956999999999999</v>
          </cell>
          <cell r="AI16852">
            <v>1.2591000000000001</v>
          </cell>
          <cell r="AK16852">
            <v>1.1437999999999999</v>
          </cell>
          <cell r="AL16852">
            <v>1.3353999999999999</v>
          </cell>
          <cell r="AM16852">
            <v>1.5004</v>
          </cell>
          <cell r="AN16852">
            <v>1.2277</v>
          </cell>
          <cell r="AO16852">
            <v>1.1439999999999999</v>
          </cell>
          <cell r="AP16852">
            <v>0.98228000000000004</v>
          </cell>
          <cell r="AQ16852">
            <v>0.98311000000000004</v>
          </cell>
          <cell r="AR16852">
            <v>1.6254</v>
          </cell>
          <cell r="AS16852">
            <v>1.7796000000000001</v>
          </cell>
          <cell r="AT16852">
            <v>1.1927000000000001</v>
          </cell>
          <cell r="AU16852">
            <v>1.7564</v>
          </cell>
          <cell r="AV16852">
            <v>1.5410999999999999</v>
          </cell>
          <cell r="AW16852">
            <v>1.2218</v>
          </cell>
          <cell r="AX16852">
            <v>1.6329</v>
          </cell>
          <cell r="AY16852">
            <v>1.3278000000000001</v>
          </cell>
          <cell r="AZ16852">
            <v>1.3854</v>
          </cell>
          <cell r="BA16852">
            <v>1.5683</v>
          </cell>
          <cell r="BB16852">
            <v>1.5275000000000001</v>
          </cell>
          <cell r="BC16852">
            <v>1.3433999999999999</v>
          </cell>
          <cell r="BD16852">
            <v>1.4026000000000001</v>
          </cell>
          <cell r="BE16852">
            <v>1.2806</v>
          </cell>
          <cell r="BF16852">
            <v>1.2486999999999999</v>
          </cell>
          <cell r="BG16852">
            <v>1.1328</v>
          </cell>
          <cell r="BH16852">
            <v>1.1749000000000001</v>
          </cell>
        </row>
        <row r="16853">
          <cell r="AA16853">
            <v>1.2495000000000001</v>
          </cell>
          <cell r="AB16853">
            <v>1.2029000000000001</v>
          </cell>
          <cell r="AC16853">
            <v>1.4414</v>
          </cell>
          <cell r="AD16853">
            <v>1.2511000000000001</v>
          </cell>
          <cell r="AE16853">
            <v>1.3066</v>
          </cell>
          <cell r="AF16853">
            <v>1.2232000000000001</v>
          </cell>
          <cell r="AG16853">
            <v>1.5259</v>
          </cell>
          <cell r="AH16853">
            <v>1.5178</v>
          </cell>
          <cell r="AI16853">
            <v>1.0589999999999999</v>
          </cell>
          <cell r="AJ16853">
            <v>1.1677</v>
          </cell>
          <cell r="AK16853">
            <v>1.3863000000000001</v>
          </cell>
          <cell r="AL16853">
            <v>1.2334000000000001</v>
          </cell>
          <cell r="AO16853">
            <v>0.91052999999999995</v>
          </cell>
          <cell r="AP16853">
            <v>0.98228000000000004</v>
          </cell>
        </row>
        <row r="16857">
          <cell r="Y16857">
            <v>0.77359999999999995</v>
          </cell>
          <cell r="Z16857">
            <v>0.85633999999999999</v>
          </cell>
          <cell r="AA16857">
            <v>0.84692000000000001</v>
          </cell>
          <cell r="AB16857">
            <v>0.76948000000000005</v>
          </cell>
          <cell r="AC16857">
            <v>0.96499999999999997</v>
          </cell>
          <cell r="AD16857">
            <v>0.87844999999999995</v>
          </cell>
          <cell r="AE16857">
            <v>0.88627</v>
          </cell>
          <cell r="AF16857">
            <v>0.73980000000000001</v>
          </cell>
          <cell r="AG16857">
            <v>0.75900999999999996</v>
          </cell>
          <cell r="AI16857">
            <v>0.54420000000000002</v>
          </cell>
          <cell r="AJ16857">
            <v>0.5413</v>
          </cell>
          <cell r="AK16857">
            <v>0.36473</v>
          </cell>
          <cell r="AL16857">
            <v>0.35457</v>
          </cell>
          <cell r="AM16857">
            <v>0.40748000000000001</v>
          </cell>
          <cell r="AN16857">
            <v>0.16556999999999999</v>
          </cell>
          <cell r="AP16857">
            <v>0.13827999999999999</v>
          </cell>
          <cell r="AQ16857">
            <v>0.97555000000000003</v>
          </cell>
          <cell r="AR16857">
            <v>1.4127000000000001</v>
          </cell>
          <cell r="AS16857">
            <v>1.1420999999999999</v>
          </cell>
          <cell r="AT16857">
            <v>1.0210999999999999</v>
          </cell>
          <cell r="AU16857">
            <v>1.1336999999999999</v>
          </cell>
          <cell r="AV16857">
            <v>1.1287</v>
          </cell>
          <cell r="AW16857">
            <v>0.74863999999999997</v>
          </cell>
          <cell r="AX16857">
            <v>0.78339999999999999</v>
          </cell>
          <cell r="AY16857">
            <v>0.68962000000000001</v>
          </cell>
          <cell r="AZ16857">
            <v>0.76893</v>
          </cell>
          <cell r="BA16857">
            <v>0.71438999999999997</v>
          </cell>
          <cell r="BB16857">
            <v>0.39555000000000001</v>
          </cell>
          <cell r="BC16857">
            <v>0.38163999999999998</v>
          </cell>
          <cell r="BD16857">
            <v>0.38612999999999997</v>
          </cell>
          <cell r="BE16857">
            <v>0.31478</v>
          </cell>
          <cell r="BF16857">
            <v>0.16916999999999999</v>
          </cell>
          <cell r="BG16857">
            <v>0.17283000000000001</v>
          </cell>
          <cell r="BH16857">
            <v>8.3361000000000005E-2</v>
          </cell>
        </row>
        <row r="16858">
          <cell r="AQ16858">
            <v>1.1747000000000001</v>
          </cell>
          <cell r="AR16858">
            <v>1.1516999999999999</v>
          </cell>
          <cell r="AS16858">
            <v>1.0792999999999999</v>
          </cell>
          <cell r="AT16858">
            <v>1.1496999999999999</v>
          </cell>
          <cell r="AU16858">
            <v>1.0935999999999999</v>
          </cell>
          <cell r="AV16858">
            <v>1.0931999999999999</v>
          </cell>
          <cell r="AW16858">
            <v>0.98665999999999998</v>
          </cell>
          <cell r="AX16858">
            <v>1.1439999999999999</v>
          </cell>
          <cell r="AY16858">
            <v>1.1589</v>
          </cell>
          <cell r="AZ16858">
            <v>0.99826999999999999</v>
          </cell>
          <cell r="BA16858">
            <v>1.0469999999999999</v>
          </cell>
          <cell r="BB16858">
            <v>1.0203</v>
          </cell>
          <cell r="BC16858">
            <v>1.0087999999999999</v>
          </cell>
          <cell r="BD16858">
            <v>1.119</v>
          </cell>
          <cell r="BE16858">
            <v>1.0829</v>
          </cell>
          <cell r="BF16858">
            <v>1.0823</v>
          </cell>
          <cell r="BG16858">
            <v>1.0683</v>
          </cell>
          <cell r="BH16858">
            <v>1.0447</v>
          </cell>
        </row>
        <row r="16861">
          <cell r="Y16861">
            <v>0.94567000000000001</v>
          </cell>
          <cell r="AD16861">
            <v>1.2401</v>
          </cell>
          <cell r="BE16861">
            <v>1.0908</v>
          </cell>
        </row>
        <row r="16862">
          <cell r="AV16862">
            <v>1.0599000000000001</v>
          </cell>
          <cell r="BG16862">
            <v>1.0785</v>
          </cell>
        </row>
        <row r="16865">
          <cell r="Z16865">
            <v>7.8973000000000002E-2</v>
          </cell>
          <cell r="AA16865">
            <v>9.6201999999999996E-2</v>
          </cell>
          <cell r="AB16865">
            <v>9.5404000000000003E-2</v>
          </cell>
          <cell r="AD16865">
            <v>8.2196000000000005E-2</v>
          </cell>
          <cell r="AF16865">
            <v>6.9247000000000003E-2</v>
          </cell>
          <cell r="AH16865">
            <v>7.9425999999999997E-2</v>
          </cell>
          <cell r="AK16865">
            <v>8.5884000000000002E-2</v>
          </cell>
          <cell r="AR16865">
            <v>0.85179000000000005</v>
          </cell>
          <cell r="AT16865">
            <v>0.62778</v>
          </cell>
          <cell r="AU16865">
            <v>0.70809</v>
          </cell>
          <cell r="AV16865">
            <v>0.80203999999999998</v>
          </cell>
          <cell r="AX16865">
            <v>0.69977</v>
          </cell>
          <cell r="BC16865">
            <v>0.70154000000000005</v>
          </cell>
          <cell r="BD16865">
            <v>0.78297000000000005</v>
          </cell>
          <cell r="BE16865">
            <v>0.72</v>
          </cell>
          <cell r="BF16865">
            <v>0.62373999999999996</v>
          </cell>
        </row>
        <row r="16866">
          <cell r="Y16866">
            <v>0.98607999999999996</v>
          </cell>
          <cell r="Z16866">
            <v>0.86348999999999998</v>
          </cell>
          <cell r="AA16866">
            <v>0.91166000000000003</v>
          </cell>
          <cell r="AB16866">
            <v>1.0375000000000001</v>
          </cell>
          <cell r="AC16866">
            <v>1.0349999999999999</v>
          </cell>
          <cell r="AD16866">
            <v>1.1415999999999999</v>
          </cell>
          <cell r="AE16866">
            <v>1.0656000000000001</v>
          </cell>
          <cell r="AF16866">
            <v>0.99473999999999996</v>
          </cell>
          <cell r="AG16866">
            <v>1.0822000000000001</v>
          </cell>
          <cell r="AH16866">
            <v>1.0882000000000001</v>
          </cell>
          <cell r="AI16866">
            <v>0.93935999999999997</v>
          </cell>
          <cell r="AJ16866">
            <v>0.89973999999999998</v>
          </cell>
          <cell r="AK16866">
            <v>0.92984999999999995</v>
          </cell>
          <cell r="AL16866">
            <v>0.91932000000000003</v>
          </cell>
          <cell r="AM16866">
            <v>1.0226</v>
          </cell>
          <cell r="AN16866">
            <v>0.82411999999999996</v>
          </cell>
          <cell r="AO16866">
            <v>0.76781999999999995</v>
          </cell>
          <cell r="AP16866">
            <v>0.76663999999999999</v>
          </cell>
          <cell r="AQ16866">
            <v>0.90259</v>
          </cell>
          <cell r="AR16866">
            <v>1.2238</v>
          </cell>
          <cell r="AT16866">
            <v>0.88492000000000004</v>
          </cell>
          <cell r="AU16866">
            <v>0.90744999999999998</v>
          </cell>
          <cell r="AV16866">
            <v>0.93449000000000004</v>
          </cell>
          <cell r="AW16866">
            <v>0.7944</v>
          </cell>
          <cell r="AX16866">
            <v>0.97353999999999996</v>
          </cell>
          <cell r="AY16866">
            <v>0.82770999999999995</v>
          </cell>
          <cell r="AZ16866">
            <v>0.79471000000000003</v>
          </cell>
          <cell r="BA16866">
            <v>0.92168000000000005</v>
          </cell>
          <cell r="BB16866">
            <v>0.89593</v>
          </cell>
          <cell r="BC16866">
            <v>1.0559000000000001</v>
          </cell>
          <cell r="BD16866">
            <v>0.75932999999999995</v>
          </cell>
          <cell r="BE16866">
            <v>0.83409</v>
          </cell>
          <cell r="BF16866">
            <v>0.79684999999999995</v>
          </cell>
          <cell r="BG16866">
            <v>0.65586</v>
          </cell>
          <cell r="BH16866">
            <v>0.69618000000000002</v>
          </cell>
        </row>
        <row r="16867">
          <cell r="Y16867">
            <v>1.0204</v>
          </cell>
          <cell r="Z16867">
            <v>0.96748000000000001</v>
          </cell>
          <cell r="AA16867">
            <v>1.006</v>
          </cell>
          <cell r="AB16867">
            <v>0.90232000000000001</v>
          </cell>
          <cell r="AD16867">
            <v>0.97697999999999996</v>
          </cell>
          <cell r="AE16867">
            <v>0.89229000000000003</v>
          </cell>
          <cell r="AF16867">
            <v>0.80976999999999999</v>
          </cell>
          <cell r="AG16867">
            <v>0.79839000000000004</v>
          </cell>
          <cell r="AH16867">
            <v>0.57628000000000001</v>
          </cell>
          <cell r="AI16867">
            <v>0.55657000000000001</v>
          </cell>
          <cell r="AJ16867">
            <v>0.46217999999999998</v>
          </cell>
          <cell r="AL16867">
            <v>0.32318000000000002</v>
          </cell>
          <cell r="AQ16867">
            <v>0.98163</v>
          </cell>
          <cell r="AR16867">
            <v>0.99565999999999999</v>
          </cell>
          <cell r="AS16867">
            <v>0.94235000000000002</v>
          </cell>
          <cell r="AT16867">
            <v>0.91571000000000002</v>
          </cell>
          <cell r="AU16867">
            <v>0.92281000000000002</v>
          </cell>
          <cell r="AV16867">
            <v>1.018</v>
          </cell>
          <cell r="AW16867">
            <v>0.68620999999999999</v>
          </cell>
          <cell r="AX16867">
            <v>0.79944000000000004</v>
          </cell>
          <cell r="AY16867">
            <v>0.73773999999999995</v>
          </cell>
          <cell r="AZ16867">
            <v>0.62707000000000002</v>
          </cell>
          <cell r="BA16867">
            <v>0.77231000000000005</v>
          </cell>
          <cell r="BB16867">
            <v>0.48048000000000002</v>
          </cell>
          <cell r="BC16867">
            <v>0.39144000000000001</v>
          </cell>
          <cell r="BD16867">
            <v>0.32207999999999998</v>
          </cell>
          <cell r="BG16867">
            <v>0.18740000000000001</v>
          </cell>
        </row>
        <row r="16868">
          <cell r="AC16868">
            <v>0.85880999999999996</v>
          </cell>
          <cell r="AE16868">
            <v>0.89229000000000003</v>
          </cell>
          <cell r="AI16868">
            <v>0.55657000000000001</v>
          </cell>
          <cell r="AK16868">
            <v>0.41252</v>
          </cell>
          <cell r="AQ16868">
            <v>0.97406999999999999</v>
          </cell>
          <cell r="AU16868">
            <v>0.82323999999999997</v>
          </cell>
          <cell r="AZ16868">
            <v>0.62707000000000002</v>
          </cell>
          <cell r="BB16868">
            <v>0.47249999999999998</v>
          </cell>
          <cell r="BE16868">
            <v>0.27511999999999998</v>
          </cell>
        </row>
        <row r="16869">
          <cell r="Y16869">
            <v>0.92657</v>
          </cell>
          <cell r="Z16869">
            <v>0.63351999999999997</v>
          </cell>
          <cell r="AA16869">
            <v>0.67796999999999996</v>
          </cell>
          <cell r="AB16869">
            <v>0.51520999999999995</v>
          </cell>
          <cell r="AC16869">
            <v>0.72282999999999997</v>
          </cell>
          <cell r="AD16869">
            <v>0.66430999999999996</v>
          </cell>
          <cell r="AE16869">
            <v>0.68884000000000001</v>
          </cell>
          <cell r="AF16869">
            <v>0.61678999999999995</v>
          </cell>
          <cell r="AG16869">
            <v>0.66373000000000004</v>
          </cell>
          <cell r="AH16869">
            <v>0.56101999999999996</v>
          </cell>
          <cell r="AI16869">
            <v>0.55193999999999999</v>
          </cell>
          <cell r="AJ16869">
            <v>0.59724999999999995</v>
          </cell>
          <cell r="AK16869">
            <v>0.55201999999999996</v>
          </cell>
          <cell r="AL16869">
            <v>0.74192000000000002</v>
          </cell>
          <cell r="AM16869">
            <v>0.65995999999999999</v>
          </cell>
          <cell r="AN16869">
            <v>0.44550000000000001</v>
          </cell>
          <cell r="AO16869">
            <v>0.41460999999999998</v>
          </cell>
          <cell r="AP16869">
            <v>0.35669000000000001</v>
          </cell>
          <cell r="AQ16869">
            <v>1.0128999999999999</v>
          </cell>
          <cell r="AR16869">
            <v>0.46344000000000002</v>
          </cell>
          <cell r="AS16869">
            <v>0.45063999999999999</v>
          </cell>
          <cell r="AT16869">
            <v>0.41036</v>
          </cell>
          <cell r="AU16869">
            <v>0.47405000000000003</v>
          </cell>
          <cell r="AV16869">
            <v>0.52490000000000003</v>
          </cell>
          <cell r="AW16869">
            <v>0.41699999999999998</v>
          </cell>
          <cell r="AX16869">
            <v>0.37848999999999999</v>
          </cell>
          <cell r="AY16869">
            <v>0.35557</v>
          </cell>
          <cell r="AZ16869">
            <v>0.39368999999999998</v>
          </cell>
          <cell r="BA16869">
            <v>0.27388000000000001</v>
          </cell>
          <cell r="BB16869">
            <v>0.39600000000000002</v>
          </cell>
          <cell r="BC16869">
            <v>0.32655000000000001</v>
          </cell>
          <cell r="BD16869">
            <v>0.37572</v>
          </cell>
          <cell r="BE16869">
            <v>0.36763000000000001</v>
          </cell>
          <cell r="BF16869">
            <v>0.36029</v>
          </cell>
          <cell r="BG16869">
            <v>0.26922000000000001</v>
          </cell>
          <cell r="BH16869">
            <v>0.36409000000000002</v>
          </cell>
        </row>
        <row r="16870">
          <cell r="Y16870">
            <v>0.92657</v>
          </cell>
          <cell r="Z16870">
            <v>0.63351999999999997</v>
          </cell>
          <cell r="AA16870">
            <v>0.67796999999999996</v>
          </cell>
          <cell r="AB16870">
            <v>0.51520999999999995</v>
          </cell>
          <cell r="AC16870">
            <v>0.72282999999999997</v>
          </cell>
          <cell r="AD16870">
            <v>0.66430999999999996</v>
          </cell>
          <cell r="AE16870">
            <v>0.68884000000000001</v>
          </cell>
          <cell r="AF16870">
            <v>0.61678999999999995</v>
          </cell>
          <cell r="AG16870">
            <v>0.66373000000000004</v>
          </cell>
          <cell r="AH16870">
            <v>0.56101999999999996</v>
          </cell>
          <cell r="AI16870">
            <v>0.55193999999999999</v>
          </cell>
          <cell r="AJ16870">
            <v>0.59724999999999995</v>
          </cell>
          <cell r="AK16870">
            <v>0.55201999999999996</v>
          </cell>
          <cell r="AL16870">
            <v>0.74192000000000002</v>
          </cell>
          <cell r="AM16870">
            <v>0.65995999999999999</v>
          </cell>
          <cell r="AN16870">
            <v>0.44550000000000001</v>
          </cell>
          <cell r="AO16870">
            <v>0.41460999999999998</v>
          </cell>
          <cell r="AP16870">
            <v>0.35669000000000001</v>
          </cell>
          <cell r="AQ16870">
            <v>1.0427</v>
          </cell>
          <cell r="AR16870">
            <v>0.48046</v>
          </cell>
          <cell r="AS16870">
            <v>0.45063999999999999</v>
          </cell>
          <cell r="AT16870">
            <v>0.41036</v>
          </cell>
          <cell r="AU16870">
            <v>0.47405000000000003</v>
          </cell>
          <cell r="AV16870">
            <v>0.52490000000000003</v>
          </cell>
          <cell r="AW16870">
            <v>0.36649999999999999</v>
          </cell>
          <cell r="AX16870">
            <v>0.37848999999999999</v>
          </cell>
          <cell r="AY16870">
            <v>0.35557</v>
          </cell>
          <cell r="AZ16870">
            <v>0.41585</v>
          </cell>
          <cell r="BA16870">
            <v>0.27388000000000001</v>
          </cell>
          <cell r="BB16870">
            <v>0.39600000000000002</v>
          </cell>
          <cell r="BC16870">
            <v>0.32655000000000001</v>
          </cell>
          <cell r="BD16870">
            <v>0.41815999999999998</v>
          </cell>
          <cell r="BE16870">
            <v>0.36763000000000001</v>
          </cell>
          <cell r="BF16870">
            <v>0.36029</v>
          </cell>
          <cell r="BG16870">
            <v>0.26922000000000001</v>
          </cell>
          <cell r="BH16870">
            <v>0.31207000000000001</v>
          </cell>
        </row>
        <row r="16871">
          <cell r="AQ16871">
            <v>0.98394999999999999</v>
          </cell>
        </row>
        <row r="16872">
          <cell r="AC16872">
            <v>1.2186999999999999</v>
          </cell>
          <cell r="AD16872">
            <v>1.0450999999999999</v>
          </cell>
          <cell r="AF16872">
            <v>1.1353</v>
          </cell>
          <cell r="AG16872">
            <v>1.1105</v>
          </cell>
          <cell r="AH16872">
            <v>1.0179</v>
          </cell>
          <cell r="AI16872">
            <v>1.0139</v>
          </cell>
          <cell r="AK16872">
            <v>0.83538999999999997</v>
          </cell>
          <cell r="AL16872">
            <v>0.88027999999999995</v>
          </cell>
          <cell r="AN16872">
            <v>0.60575999999999997</v>
          </cell>
          <cell r="AP16872">
            <v>0.55393999999999999</v>
          </cell>
          <cell r="AQ16872">
            <v>0.95357999999999998</v>
          </cell>
          <cell r="AR16872">
            <v>1.1631</v>
          </cell>
          <cell r="AS16872">
            <v>1.129</v>
          </cell>
          <cell r="AT16872">
            <v>1.0185999999999999</v>
          </cell>
          <cell r="AU16872">
            <v>1.1726000000000001</v>
          </cell>
          <cell r="AV16872">
            <v>1.3047</v>
          </cell>
          <cell r="AW16872">
            <v>0.83909999999999996</v>
          </cell>
          <cell r="AX16872">
            <v>1.2215</v>
          </cell>
          <cell r="AY16872">
            <v>1.0242</v>
          </cell>
          <cell r="AZ16872">
            <v>1.1717</v>
          </cell>
          <cell r="BA16872">
            <v>1.0165</v>
          </cell>
          <cell r="BB16872">
            <v>1.0076000000000001</v>
          </cell>
          <cell r="BD16872">
            <v>0.89315</v>
          </cell>
          <cell r="BE16872">
            <v>0.67769999999999997</v>
          </cell>
          <cell r="BF16872">
            <v>0.71209999999999996</v>
          </cell>
          <cell r="BG16872">
            <v>0.69867999999999997</v>
          </cell>
          <cell r="BH16872">
            <v>0.54279999999999995</v>
          </cell>
        </row>
        <row r="16873">
          <cell r="Y16873">
            <v>0.95382999999999996</v>
          </cell>
          <cell r="Z16873">
            <v>0.9677</v>
          </cell>
          <cell r="AB16873">
            <v>0.92039000000000004</v>
          </cell>
          <cell r="AC16873">
            <v>0.99575000000000002</v>
          </cell>
          <cell r="AE16873">
            <v>0.85785999999999996</v>
          </cell>
          <cell r="AF16873">
            <v>0.91598999999999997</v>
          </cell>
          <cell r="AG16873">
            <v>0.75860000000000005</v>
          </cell>
          <cell r="AH16873">
            <v>0.80513999999999997</v>
          </cell>
          <cell r="AI16873">
            <v>0.75168000000000001</v>
          </cell>
          <cell r="AK16873">
            <v>0.84284000000000003</v>
          </cell>
          <cell r="AL16873">
            <v>0.69977999999999996</v>
          </cell>
          <cell r="AM16873">
            <v>0.76236000000000004</v>
          </cell>
          <cell r="AN16873">
            <v>0.59028999999999998</v>
          </cell>
          <cell r="AO16873">
            <v>0.59762999999999999</v>
          </cell>
          <cell r="AP16873">
            <v>0.59228999999999998</v>
          </cell>
          <cell r="AS16873">
            <v>0.84518000000000004</v>
          </cell>
          <cell r="AT16873">
            <v>0.77856999999999998</v>
          </cell>
          <cell r="AV16873">
            <v>0.78824000000000005</v>
          </cell>
          <cell r="AX16873">
            <v>0.75248999999999999</v>
          </cell>
          <cell r="AY16873">
            <v>0.75173000000000001</v>
          </cell>
          <cell r="AZ16873">
            <v>0.63258999999999999</v>
          </cell>
          <cell r="BA16873">
            <v>0.72275999999999996</v>
          </cell>
          <cell r="BB16873">
            <v>0.70579000000000003</v>
          </cell>
          <cell r="BC16873">
            <v>0.74243999999999999</v>
          </cell>
          <cell r="BD16873">
            <v>0.67886999999999997</v>
          </cell>
          <cell r="BE16873">
            <v>0.71674000000000004</v>
          </cell>
          <cell r="BF16873">
            <v>0.58884000000000003</v>
          </cell>
          <cell r="BH16873">
            <v>0.54601</v>
          </cell>
        </row>
        <row r="16874">
          <cell r="Z16874">
            <v>0.91637000000000002</v>
          </cell>
          <cell r="AA16874">
            <v>1.137</v>
          </cell>
          <cell r="AC16874">
            <v>0.79188000000000003</v>
          </cell>
          <cell r="AD16874">
            <v>0.84216999999999997</v>
          </cell>
          <cell r="AE16874">
            <v>0.86126999999999998</v>
          </cell>
          <cell r="AJ16874">
            <v>0.39795000000000003</v>
          </cell>
          <cell r="AK16874">
            <v>0.39646999999999999</v>
          </cell>
        </row>
        <row r="16875">
          <cell r="AC16875">
            <v>0.79188000000000003</v>
          </cell>
          <cell r="AE16875">
            <v>0.86126999999999998</v>
          </cell>
          <cell r="AJ16875">
            <v>0.39795000000000003</v>
          </cell>
          <cell r="AK16875">
            <v>0.39646999999999999</v>
          </cell>
        </row>
        <row r="16876">
          <cell r="Z16876">
            <v>0.91637000000000002</v>
          </cell>
          <cell r="AA16876">
            <v>1.137</v>
          </cell>
          <cell r="AD16876">
            <v>0.84216999999999997</v>
          </cell>
        </row>
        <row r="16877">
          <cell r="Y16877">
            <v>0.82774000000000003</v>
          </cell>
          <cell r="AA16877">
            <v>0.80047999999999997</v>
          </cell>
          <cell r="AC16877">
            <v>1.1096999999999999</v>
          </cell>
          <cell r="AE16877">
            <v>1.0456000000000001</v>
          </cell>
          <cell r="AI16877">
            <v>0.54088000000000003</v>
          </cell>
          <cell r="AN16877">
            <v>0.29701</v>
          </cell>
          <cell r="AR16877">
            <v>1.3895999999999999</v>
          </cell>
          <cell r="AV16877">
            <v>0.86246</v>
          </cell>
          <cell r="AY16877">
            <v>0.78088999999999997</v>
          </cell>
          <cell r="AZ16877">
            <v>0.79495000000000005</v>
          </cell>
          <cell r="BA16877">
            <v>0.51685999999999999</v>
          </cell>
          <cell r="BD16877">
            <v>0.43741999999999998</v>
          </cell>
        </row>
        <row r="16879">
          <cell r="Y16879">
            <v>1.0436000000000001</v>
          </cell>
          <cell r="Z16879">
            <v>0.92161000000000004</v>
          </cell>
          <cell r="AA16879">
            <v>0.93950999999999996</v>
          </cell>
          <cell r="AB16879">
            <v>0.71147000000000005</v>
          </cell>
          <cell r="AC16879">
            <v>0.74107000000000001</v>
          </cell>
          <cell r="AD16879">
            <v>0.74780000000000002</v>
          </cell>
          <cell r="AE16879">
            <v>0.72750999999999999</v>
          </cell>
          <cell r="AG16879">
            <v>0.49463000000000001</v>
          </cell>
          <cell r="AH16879">
            <v>0.54501999999999995</v>
          </cell>
          <cell r="AI16879">
            <v>0.46962999999999999</v>
          </cell>
          <cell r="AJ16879">
            <v>0.41303000000000001</v>
          </cell>
          <cell r="AQ16879">
            <v>0.92210999999999999</v>
          </cell>
          <cell r="AR16879">
            <v>1.0962000000000001</v>
          </cell>
          <cell r="AS16879">
            <v>1.0163</v>
          </cell>
          <cell r="AT16879">
            <v>0.96736999999999995</v>
          </cell>
          <cell r="AU16879">
            <v>1.1896</v>
          </cell>
          <cell r="AV16879">
            <v>0.93793000000000004</v>
          </cell>
          <cell r="AW16879">
            <v>0.79622999999999999</v>
          </cell>
          <cell r="AX16879">
            <v>0.88256000000000001</v>
          </cell>
          <cell r="AY16879">
            <v>0.64442999999999995</v>
          </cell>
          <cell r="AZ16879">
            <v>0.72563999999999995</v>
          </cell>
          <cell r="BA16879">
            <v>0.63088</v>
          </cell>
          <cell r="BC16879">
            <v>0.43263000000000001</v>
          </cell>
          <cell r="BD16879">
            <v>0.23258000000000001</v>
          </cell>
        </row>
        <row r="16880">
          <cell r="Y16880">
            <v>0.96331</v>
          </cell>
          <cell r="AG16880">
            <v>0.69784000000000002</v>
          </cell>
          <cell r="AQ16880">
            <v>1.0003</v>
          </cell>
        </row>
        <row r="16881">
          <cell r="Y16881">
            <v>0.88197999999999999</v>
          </cell>
          <cell r="Z16881">
            <v>1.4453</v>
          </cell>
          <cell r="AA16881">
            <v>1.5061</v>
          </cell>
          <cell r="AB16881">
            <v>1.2470000000000001</v>
          </cell>
          <cell r="AC16881">
            <v>1.4549000000000001</v>
          </cell>
          <cell r="AD16881">
            <v>1.9254</v>
          </cell>
          <cell r="AE16881">
            <v>1.2458</v>
          </cell>
          <cell r="AF16881">
            <v>1.4561999999999999</v>
          </cell>
          <cell r="AG16881">
            <v>1.7213000000000001</v>
          </cell>
          <cell r="AH16881">
            <v>1.3880999999999999</v>
          </cell>
          <cell r="AJ16881">
            <v>1.2869999999999999</v>
          </cell>
          <cell r="AL16881">
            <v>0.95103000000000004</v>
          </cell>
          <cell r="AN16881">
            <v>0.71618999999999999</v>
          </cell>
          <cell r="AO16881">
            <v>0.33472000000000002</v>
          </cell>
          <cell r="AP16881">
            <v>1.1191</v>
          </cell>
          <cell r="AQ16881">
            <v>1.1636</v>
          </cell>
          <cell r="AR16881">
            <v>1.5532999999999999</v>
          </cell>
          <cell r="AT16881">
            <v>1.3622000000000001</v>
          </cell>
          <cell r="AU16881">
            <v>1.4954000000000001</v>
          </cell>
          <cell r="AW16881">
            <v>1.1553</v>
          </cell>
          <cell r="AX16881">
            <v>1.3588</v>
          </cell>
          <cell r="AY16881">
            <v>1.1956</v>
          </cell>
          <cell r="AZ16881">
            <v>1.1771</v>
          </cell>
          <cell r="BA16881">
            <v>1.3192999999999999</v>
          </cell>
          <cell r="BB16881">
            <v>1.0864</v>
          </cell>
          <cell r="BD16881">
            <v>1.0195000000000001</v>
          </cell>
          <cell r="BE16881">
            <v>0.64842</v>
          </cell>
          <cell r="BF16881">
            <v>0.47761999999999999</v>
          </cell>
          <cell r="BH16881">
            <v>0.33116000000000001</v>
          </cell>
        </row>
        <row r="16882">
          <cell r="Y16882">
            <v>0.77483999999999997</v>
          </cell>
          <cell r="Z16882">
            <v>1.3623000000000001</v>
          </cell>
          <cell r="AA16882">
            <v>0.93374000000000001</v>
          </cell>
          <cell r="AB16882">
            <v>1.0699000000000001</v>
          </cell>
          <cell r="AC16882">
            <v>1.6007</v>
          </cell>
          <cell r="AD16882">
            <v>0.98994000000000004</v>
          </cell>
          <cell r="AE16882">
            <v>1.1919999999999999</v>
          </cell>
          <cell r="AF16882">
            <v>1.0499000000000001</v>
          </cell>
          <cell r="AG16882">
            <v>0.99482999999999999</v>
          </cell>
          <cell r="AH16882">
            <v>0.97506000000000004</v>
          </cell>
          <cell r="AI16882">
            <v>0.65407000000000004</v>
          </cell>
          <cell r="AJ16882">
            <v>0.77041999999999999</v>
          </cell>
          <cell r="AK16882">
            <v>0.56235000000000002</v>
          </cell>
          <cell r="AL16882">
            <v>0.95103000000000004</v>
          </cell>
          <cell r="AM16882">
            <v>0.52908999999999995</v>
          </cell>
          <cell r="AN16882">
            <v>1.1974</v>
          </cell>
          <cell r="AP16882">
            <v>0.23172999999999999</v>
          </cell>
          <cell r="AQ16882">
            <v>1.1636</v>
          </cell>
          <cell r="AR16882">
            <v>1.5532999999999999</v>
          </cell>
          <cell r="AS16882">
            <v>1.9636</v>
          </cell>
          <cell r="AT16882">
            <v>1.3622000000000001</v>
          </cell>
          <cell r="AU16882">
            <v>1.4954000000000001</v>
          </cell>
          <cell r="AV16882">
            <v>1.5810999999999999</v>
          </cell>
          <cell r="AW16882">
            <v>1.1553</v>
          </cell>
          <cell r="AX16882">
            <v>1.3588</v>
          </cell>
          <cell r="AY16882">
            <v>1.1956</v>
          </cell>
          <cell r="BA16882">
            <v>1.3192999999999999</v>
          </cell>
          <cell r="BB16882">
            <v>1.0864</v>
          </cell>
          <cell r="BD16882">
            <v>1.0195000000000001</v>
          </cell>
          <cell r="BE16882">
            <v>0.64842</v>
          </cell>
        </row>
        <row r="16883">
          <cell r="Y16883">
            <v>1.0900000000000001</v>
          </cell>
          <cell r="Z16883">
            <v>1.3624000000000001</v>
          </cell>
          <cell r="AA16883">
            <v>0.88358000000000003</v>
          </cell>
          <cell r="AB16883">
            <v>1.0620000000000001</v>
          </cell>
          <cell r="AC16883">
            <v>1.5933999999999999</v>
          </cell>
          <cell r="AD16883">
            <v>1.3662000000000001</v>
          </cell>
          <cell r="AE16883">
            <v>1.1488</v>
          </cell>
          <cell r="AF16883">
            <v>1.2324999999999999</v>
          </cell>
          <cell r="AG16883">
            <v>1.4717</v>
          </cell>
          <cell r="AH16883">
            <v>1.4968999999999999</v>
          </cell>
          <cell r="AI16883">
            <v>1.0012000000000001</v>
          </cell>
          <cell r="AJ16883">
            <v>1.4412</v>
          </cell>
          <cell r="AK16883">
            <v>1.2336</v>
          </cell>
          <cell r="AL16883">
            <v>1.2023999999999999</v>
          </cell>
          <cell r="AM16883">
            <v>1.2626999999999999</v>
          </cell>
          <cell r="AN16883">
            <v>0.86272000000000004</v>
          </cell>
          <cell r="AO16883">
            <v>0.93067999999999995</v>
          </cell>
          <cell r="AQ16883">
            <v>0.84396000000000004</v>
          </cell>
          <cell r="AS16883">
            <v>2.3671000000000002</v>
          </cell>
          <cell r="AT16883">
            <v>1.8031999999999999</v>
          </cell>
          <cell r="AU16883">
            <v>2.0013000000000001</v>
          </cell>
          <cell r="AV16883">
            <v>1.9079999999999999</v>
          </cell>
          <cell r="AW16883">
            <v>1.4184000000000001</v>
          </cell>
          <cell r="AX16883">
            <v>1.5045999999999999</v>
          </cell>
          <cell r="AY16883">
            <v>1.8238000000000001</v>
          </cell>
          <cell r="AZ16883">
            <v>1.7767999999999999</v>
          </cell>
          <cell r="BA16883">
            <v>1.8757999999999999</v>
          </cell>
          <cell r="BB16883">
            <v>1.802</v>
          </cell>
          <cell r="BC16883">
            <v>1.9221999999999999</v>
          </cell>
          <cell r="BD16883">
            <v>2.2006000000000001</v>
          </cell>
          <cell r="BE16883">
            <v>1.3030999999999999</v>
          </cell>
          <cell r="BF16883">
            <v>1.4041999999999999</v>
          </cell>
          <cell r="BG16883">
            <v>1.6274</v>
          </cell>
          <cell r="BH16883">
            <v>1.1299999999999999</v>
          </cell>
        </row>
        <row r="16884">
          <cell r="Y16884">
            <v>0.77315</v>
          </cell>
          <cell r="Z16884">
            <v>0.87768999999999997</v>
          </cell>
          <cell r="AA16884">
            <v>0.69033</v>
          </cell>
          <cell r="AB16884">
            <v>1.0206</v>
          </cell>
          <cell r="AC16884">
            <v>0.98138000000000003</v>
          </cell>
          <cell r="AD16884">
            <v>0.80269000000000001</v>
          </cell>
          <cell r="AE16884">
            <v>0.58079000000000003</v>
          </cell>
          <cell r="AF16884">
            <v>0.52727000000000002</v>
          </cell>
          <cell r="AG16884">
            <v>0.49197000000000002</v>
          </cell>
          <cell r="AH16884">
            <v>0.44861000000000001</v>
          </cell>
          <cell r="AI16884">
            <v>0.33750000000000002</v>
          </cell>
          <cell r="AJ16884">
            <v>0.23064000000000001</v>
          </cell>
          <cell r="AK16884">
            <v>0.17224999999999999</v>
          </cell>
          <cell r="AL16884">
            <v>0.15082000000000001</v>
          </cell>
          <cell r="AM16884">
            <v>0.13933999999999999</v>
          </cell>
          <cell r="AQ16884">
            <v>0.95635000000000003</v>
          </cell>
          <cell r="AS16884">
            <v>1.5095000000000001</v>
          </cell>
          <cell r="AT16884">
            <v>1.0301</v>
          </cell>
          <cell r="AV16884">
            <v>0.99019000000000001</v>
          </cell>
          <cell r="AW16884">
            <v>0.63195999999999997</v>
          </cell>
          <cell r="AX16884">
            <v>0.63195000000000001</v>
          </cell>
          <cell r="AY16884">
            <v>0.53413999999999995</v>
          </cell>
          <cell r="AZ16884">
            <v>0.47121000000000002</v>
          </cell>
          <cell r="BA16884">
            <v>0.50185999999999997</v>
          </cell>
          <cell r="BD16884">
            <v>0.33587</v>
          </cell>
        </row>
        <row r="16885">
          <cell r="Y16885">
            <v>0.87178999999999995</v>
          </cell>
          <cell r="Z16885">
            <v>1.2082999999999999</v>
          </cell>
          <cell r="AA16885">
            <v>1.0992999999999999</v>
          </cell>
          <cell r="AB16885">
            <v>1.1840999999999999</v>
          </cell>
          <cell r="AC16885">
            <v>1.1431</v>
          </cell>
          <cell r="AD16885">
            <v>0.94445999999999997</v>
          </cell>
          <cell r="AE16885">
            <v>1.0483</v>
          </cell>
          <cell r="AF16885">
            <v>1.1186</v>
          </cell>
          <cell r="AG16885">
            <v>0.85258999999999996</v>
          </cell>
          <cell r="AH16885">
            <v>0.86624999999999996</v>
          </cell>
          <cell r="AI16885">
            <v>0.53464999999999996</v>
          </cell>
          <cell r="AJ16885">
            <v>0.56047000000000002</v>
          </cell>
          <cell r="AK16885">
            <v>0.44003999999999999</v>
          </cell>
          <cell r="AL16885">
            <v>0.49425000000000002</v>
          </cell>
          <cell r="AM16885">
            <v>0.35265000000000002</v>
          </cell>
          <cell r="AN16885">
            <v>0.22888</v>
          </cell>
          <cell r="AP16885">
            <v>0.15251999999999999</v>
          </cell>
          <cell r="AQ16885">
            <v>1.0806</v>
          </cell>
          <cell r="AR16885">
            <v>1.7961</v>
          </cell>
          <cell r="AS16885">
            <v>1.6631</v>
          </cell>
          <cell r="AT16885">
            <v>1.4641</v>
          </cell>
          <cell r="AU16885">
            <v>1.5111000000000001</v>
          </cell>
          <cell r="AV16885">
            <v>1.3355999999999999</v>
          </cell>
          <cell r="AW16885">
            <v>1.0490999999999999</v>
          </cell>
          <cell r="AX16885">
            <v>1.2078</v>
          </cell>
          <cell r="AY16885">
            <v>1.0327</v>
          </cell>
          <cell r="AZ16885">
            <v>0.94445000000000001</v>
          </cell>
          <cell r="BA16885">
            <v>0.85446999999999995</v>
          </cell>
          <cell r="BB16885">
            <v>0.77500999999999998</v>
          </cell>
          <cell r="BC16885">
            <v>0.77749999999999997</v>
          </cell>
          <cell r="BD16885">
            <v>0.61372000000000004</v>
          </cell>
          <cell r="BE16885">
            <v>0.35437999999999997</v>
          </cell>
          <cell r="BF16885">
            <v>0.35344999999999999</v>
          </cell>
          <cell r="BG16885">
            <v>0.26077</v>
          </cell>
          <cell r="BH16885">
            <v>0.2069</v>
          </cell>
        </row>
        <row r="16887">
          <cell r="AE16887">
            <v>0.49074000000000001</v>
          </cell>
          <cell r="AK16887">
            <v>0.12322</v>
          </cell>
        </row>
        <row r="16888">
          <cell r="Y16888">
            <v>1.0396000000000001</v>
          </cell>
          <cell r="Z16888">
            <v>1.3878999999999999</v>
          </cell>
          <cell r="AB16888">
            <v>0.79825000000000002</v>
          </cell>
          <cell r="AE16888">
            <v>0.99944</v>
          </cell>
          <cell r="AG16888">
            <v>0.86168</v>
          </cell>
          <cell r="AH16888">
            <v>0.69777999999999996</v>
          </cell>
          <cell r="AI16888">
            <v>0.55157999999999996</v>
          </cell>
          <cell r="AK16888">
            <v>0.12322</v>
          </cell>
          <cell r="AL16888">
            <v>0.66095999999999999</v>
          </cell>
          <cell r="BC16888">
            <v>0.21675</v>
          </cell>
          <cell r="BG16888">
            <v>0.35610999999999998</v>
          </cell>
        </row>
        <row r="16890">
          <cell r="AK16890">
            <v>0.48551</v>
          </cell>
        </row>
        <row r="16891">
          <cell r="Z16891">
            <v>1.0678000000000001</v>
          </cell>
          <cell r="AA16891">
            <v>1.3575999999999999</v>
          </cell>
          <cell r="AF16891">
            <v>1.0769</v>
          </cell>
          <cell r="AI16891">
            <v>1.2276</v>
          </cell>
          <cell r="AM16891">
            <v>1.1608000000000001</v>
          </cell>
          <cell r="AN16891">
            <v>1.0589</v>
          </cell>
          <cell r="AP16891">
            <v>1.3031999999999999</v>
          </cell>
          <cell r="AS16891">
            <v>1.2894000000000001</v>
          </cell>
          <cell r="AT16891">
            <v>1.0333000000000001</v>
          </cell>
          <cell r="AU16891">
            <v>1.2693000000000001</v>
          </cell>
          <cell r="AV16891">
            <v>1.0980000000000001</v>
          </cell>
          <cell r="AW16891">
            <v>1.0926</v>
          </cell>
          <cell r="AX16891">
            <v>1.4596</v>
          </cell>
          <cell r="AZ16891">
            <v>1.1956</v>
          </cell>
          <cell r="BB16891">
            <v>1.2666999999999999</v>
          </cell>
          <cell r="BC16891">
            <v>1.7291000000000001</v>
          </cell>
          <cell r="BD16891">
            <v>1.0770999999999999</v>
          </cell>
          <cell r="BE16891">
            <v>1.1914</v>
          </cell>
          <cell r="BF16891">
            <v>1.2971999999999999</v>
          </cell>
          <cell r="BH16891">
            <v>1.1635</v>
          </cell>
        </row>
        <row r="16893">
          <cell r="AA16893">
            <v>0.5373</v>
          </cell>
        </row>
        <row r="16894">
          <cell r="Z16894">
            <v>1.7076</v>
          </cell>
          <cell r="AE16894">
            <v>0.98090999999999995</v>
          </cell>
          <cell r="AK16894">
            <v>0.59787000000000001</v>
          </cell>
          <cell r="AS16894">
            <v>0.76615999999999995</v>
          </cell>
          <cell r="AU16894">
            <v>1.0185</v>
          </cell>
          <cell r="AV16894">
            <v>0.94350999999999996</v>
          </cell>
        </row>
        <row r="16897">
          <cell r="Y16897">
            <v>0.80474999999999997</v>
          </cell>
          <cell r="Z16897">
            <v>1.3258000000000001</v>
          </cell>
          <cell r="AA16897">
            <v>1.2176</v>
          </cell>
          <cell r="AB16897">
            <v>1.1758999999999999</v>
          </cell>
          <cell r="AC16897">
            <v>0.82643999999999995</v>
          </cell>
          <cell r="AD16897">
            <v>1.0947</v>
          </cell>
          <cell r="AE16897">
            <v>0.67886999999999997</v>
          </cell>
          <cell r="AF16897">
            <v>0.5625</v>
          </cell>
          <cell r="AG16897">
            <v>0.46096999999999999</v>
          </cell>
          <cell r="AH16897">
            <v>0.31546000000000002</v>
          </cell>
          <cell r="AQ16897">
            <v>0.92918000000000001</v>
          </cell>
          <cell r="AR16897">
            <v>1.4491000000000001</v>
          </cell>
          <cell r="AS16897">
            <v>1.1216999999999999</v>
          </cell>
          <cell r="AT16897">
            <v>0.89239999999999997</v>
          </cell>
          <cell r="AU16897">
            <v>0.85485</v>
          </cell>
          <cell r="AV16897">
            <v>1.1887000000000001</v>
          </cell>
          <cell r="AX16897">
            <v>0.75571999999999995</v>
          </cell>
          <cell r="AY16897">
            <v>0.38746000000000003</v>
          </cell>
        </row>
        <row r="16899">
          <cell r="BB16899">
            <v>0.89037999999999995</v>
          </cell>
          <cell r="BE16899">
            <v>1.3945000000000001</v>
          </cell>
        </row>
        <row r="16901">
          <cell r="Y16901">
            <v>0.99299000000000004</v>
          </cell>
          <cell r="Z16901">
            <v>1.2182999999999999</v>
          </cell>
          <cell r="AA16901">
            <v>1.2387999999999999</v>
          </cell>
          <cell r="AB16901">
            <v>0.86046999999999996</v>
          </cell>
          <cell r="AC16901">
            <v>1.0004999999999999</v>
          </cell>
          <cell r="AD16901">
            <v>1.3421000000000001</v>
          </cell>
          <cell r="AE16901">
            <v>1.0779000000000001</v>
          </cell>
          <cell r="AF16901">
            <v>1.2463</v>
          </cell>
          <cell r="AG16901">
            <v>1.4832000000000001</v>
          </cell>
          <cell r="AH16901">
            <v>0.96887999999999996</v>
          </cell>
          <cell r="AI16901">
            <v>1.1693</v>
          </cell>
          <cell r="AJ16901">
            <v>1.3144</v>
          </cell>
          <cell r="AK16901">
            <v>1.2491000000000001</v>
          </cell>
          <cell r="AL16901">
            <v>1.0569</v>
          </cell>
          <cell r="AM16901">
            <v>1.4314</v>
          </cell>
          <cell r="AN16901">
            <v>1.1978</v>
          </cell>
          <cell r="AO16901">
            <v>1.0678000000000001</v>
          </cell>
          <cell r="AP16901">
            <v>1.4081999999999999</v>
          </cell>
          <cell r="AQ16901">
            <v>0.97687999999999997</v>
          </cell>
          <cell r="AR16901">
            <v>1.0111000000000001</v>
          </cell>
          <cell r="AT16901">
            <v>0.94886999999999999</v>
          </cell>
          <cell r="AU16901">
            <v>1.0008999999999999</v>
          </cell>
          <cell r="AV16901">
            <v>1.0193000000000001</v>
          </cell>
          <cell r="AW16901">
            <v>1.1737</v>
          </cell>
          <cell r="AX16901">
            <v>1.0193000000000001</v>
          </cell>
          <cell r="AY16901">
            <v>0.85040000000000004</v>
          </cell>
          <cell r="AZ16901">
            <v>0.91352</v>
          </cell>
          <cell r="BA16901">
            <v>1.4017999999999999</v>
          </cell>
          <cell r="BD16901">
            <v>1.0704</v>
          </cell>
          <cell r="BE16901">
            <v>1.3593</v>
          </cell>
          <cell r="BF16901">
            <v>1.3119000000000001</v>
          </cell>
        </row>
        <row r="16902">
          <cell r="AG16902">
            <v>0.86611000000000005</v>
          </cell>
          <cell r="AS16902">
            <v>1.0589</v>
          </cell>
          <cell r="AU16902">
            <v>0.90652999999999995</v>
          </cell>
          <cell r="AX16902">
            <v>0.92062999999999995</v>
          </cell>
          <cell r="AY16902">
            <v>0.82272000000000001</v>
          </cell>
          <cell r="BA16902">
            <v>0.72699999999999998</v>
          </cell>
          <cell r="BB16902">
            <v>0.63402999999999998</v>
          </cell>
          <cell r="BD16902">
            <v>0.52936000000000005</v>
          </cell>
        </row>
        <row r="16903">
          <cell r="Y16903">
            <v>0.77624000000000004</v>
          </cell>
          <cell r="Z16903">
            <v>0.76656999999999997</v>
          </cell>
          <cell r="AA16903">
            <v>0.72311999999999999</v>
          </cell>
          <cell r="AB16903">
            <v>0.66593000000000002</v>
          </cell>
          <cell r="AC16903">
            <v>0.80862000000000001</v>
          </cell>
          <cell r="AE16903">
            <v>0.53576999999999997</v>
          </cell>
          <cell r="AF16903">
            <v>0.47816999999999998</v>
          </cell>
          <cell r="AG16903">
            <v>0.52558000000000005</v>
          </cell>
          <cell r="AH16903">
            <v>0.65698000000000001</v>
          </cell>
          <cell r="AI16903">
            <v>0.75346000000000002</v>
          </cell>
          <cell r="AJ16903">
            <v>0.42888999999999999</v>
          </cell>
          <cell r="AK16903">
            <v>0.51336000000000004</v>
          </cell>
          <cell r="AM16903">
            <v>0.48335</v>
          </cell>
          <cell r="AN16903">
            <v>0.36960999999999999</v>
          </cell>
          <cell r="AO16903">
            <v>0.53100999999999998</v>
          </cell>
          <cell r="AP16903">
            <v>0.49630999999999997</v>
          </cell>
          <cell r="AQ16903">
            <v>0.95864000000000005</v>
          </cell>
          <cell r="AR16903">
            <v>0.93462999999999996</v>
          </cell>
          <cell r="AS16903">
            <v>0.83557000000000003</v>
          </cell>
          <cell r="AT16903">
            <v>0.73211000000000004</v>
          </cell>
          <cell r="AU16903">
            <v>0.79854999999999998</v>
          </cell>
          <cell r="AV16903">
            <v>0.85399000000000003</v>
          </cell>
          <cell r="AW16903">
            <v>0.47619</v>
          </cell>
          <cell r="AX16903">
            <v>0.68523999999999996</v>
          </cell>
          <cell r="AY16903">
            <v>0.65759999999999996</v>
          </cell>
          <cell r="AZ16903">
            <v>0.73751999999999995</v>
          </cell>
          <cell r="BA16903">
            <v>0.67093999999999998</v>
          </cell>
          <cell r="BB16903">
            <v>0.57935000000000003</v>
          </cell>
          <cell r="BC16903">
            <v>0.53234000000000004</v>
          </cell>
          <cell r="BD16903">
            <v>0.52346000000000004</v>
          </cell>
          <cell r="BE16903">
            <v>0.53361999999999998</v>
          </cell>
          <cell r="BF16903">
            <v>0.51507000000000003</v>
          </cell>
          <cell r="BG16903">
            <v>0.36569000000000002</v>
          </cell>
          <cell r="BH16903">
            <v>0.45690999999999998</v>
          </cell>
        </row>
        <row r="16905">
          <cell r="Y16905">
            <v>0.95411000000000001</v>
          </cell>
          <cell r="Z16905">
            <v>1.0342</v>
          </cell>
          <cell r="AA16905">
            <v>1.054</v>
          </cell>
          <cell r="AB16905">
            <v>0.84080999999999995</v>
          </cell>
          <cell r="AC16905">
            <v>0.89056000000000002</v>
          </cell>
          <cell r="AD16905">
            <v>1.0649</v>
          </cell>
          <cell r="AE16905">
            <v>0.97696000000000005</v>
          </cell>
          <cell r="AF16905">
            <v>0.70330999999999999</v>
          </cell>
          <cell r="AG16905">
            <v>1.1106</v>
          </cell>
          <cell r="AH16905">
            <v>0.80410000000000004</v>
          </cell>
          <cell r="AI16905">
            <v>0.87416000000000005</v>
          </cell>
          <cell r="AJ16905">
            <v>0.83289999999999997</v>
          </cell>
          <cell r="AK16905">
            <v>0.79832999999999998</v>
          </cell>
          <cell r="AL16905">
            <v>0.82696999999999998</v>
          </cell>
          <cell r="AM16905">
            <v>0.93201000000000001</v>
          </cell>
          <cell r="AN16905">
            <v>0.84552000000000005</v>
          </cell>
          <cell r="AT16905">
            <v>1.0136000000000001</v>
          </cell>
          <cell r="AV16905">
            <v>1.0737000000000001</v>
          </cell>
          <cell r="AY16905">
            <v>1.0299</v>
          </cell>
          <cell r="BG16905">
            <v>0.92068000000000005</v>
          </cell>
        </row>
        <row r="16906">
          <cell r="Y16906">
            <v>0.95411000000000001</v>
          </cell>
          <cell r="Z16906">
            <v>1.0342</v>
          </cell>
          <cell r="AA16906">
            <v>1.054</v>
          </cell>
          <cell r="AB16906">
            <v>0.84080999999999995</v>
          </cell>
          <cell r="AC16906">
            <v>0.89056000000000002</v>
          </cell>
          <cell r="AD16906">
            <v>1.0649</v>
          </cell>
          <cell r="AE16906">
            <v>0.97696000000000005</v>
          </cell>
          <cell r="AF16906">
            <v>0.70330999999999999</v>
          </cell>
          <cell r="AG16906">
            <v>1.1106</v>
          </cell>
          <cell r="AH16906">
            <v>0.80410000000000004</v>
          </cell>
          <cell r="AI16906">
            <v>0.87416000000000005</v>
          </cell>
          <cell r="AJ16906">
            <v>0.83289999999999997</v>
          </cell>
          <cell r="AK16906">
            <v>0.79832999999999998</v>
          </cell>
          <cell r="AL16906">
            <v>0.82696999999999998</v>
          </cell>
          <cell r="AN16906">
            <v>0.84552000000000005</v>
          </cell>
          <cell r="AQ16906">
            <v>1.0726</v>
          </cell>
          <cell r="AU16906">
            <v>1.179</v>
          </cell>
          <cell r="AV16906">
            <v>1.0737000000000001</v>
          </cell>
          <cell r="AW16906">
            <v>0.89534999999999998</v>
          </cell>
          <cell r="AX16906">
            <v>1.0562</v>
          </cell>
          <cell r="AZ16906">
            <v>0.96342000000000005</v>
          </cell>
          <cell r="BB16906">
            <v>0.91776000000000002</v>
          </cell>
          <cell r="BC16906">
            <v>0.92688999999999999</v>
          </cell>
          <cell r="BD16906">
            <v>0.98240000000000005</v>
          </cell>
          <cell r="BH16906">
            <v>0.92535000000000001</v>
          </cell>
        </row>
        <row r="16909">
          <cell r="AQ16909">
            <v>1.0726</v>
          </cell>
          <cell r="AU16909">
            <v>1.179</v>
          </cell>
          <cell r="AV16909">
            <v>1.0737000000000001</v>
          </cell>
          <cell r="AW16909">
            <v>0.89534999999999998</v>
          </cell>
          <cell r="AX16909">
            <v>1.0562</v>
          </cell>
          <cell r="AY16909">
            <v>1.0299</v>
          </cell>
          <cell r="BB16909">
            <v>0.91776000000000002</v>
          </cell>
          <cell r="BC16909">
            <v>0.92688999999999999</v>
          </cell>
          <cell r="BD16909">
            <v>0.98240000000000005</v>
          </cell>
          <cell r="BH16909">
            <v>0.92535000000000001</v>
          </cell>
        </row>
        <row r="16910">
          <cell r="Y16910">
            <v>0.98072999999999999</v>
          </cell>
          <cell r="Z16910">
            <v>1.0812999999999999</v>
          </cell>
          <cell r="AA16910">
            <v>1.2005999999999999</v>
          </cell>
          <cell r="AC16910">
            <v>1.1066</v>
          </cell>
          <cell r="AE16910">
            <v>0.99829999999999997</v>
          </cell>
          <cell r="AF16910">
            <v>0.89846999999999999</v>
          </cell>
          <cell r="AG16910">
            <v>0.92830000000000001</v>
          </cell>
          <cell r="AH16910">
            <v>0.75478999999999996</v>
          </cell>
          <cell r="AI16910">
            <v>0.74873000000000001</v>
          </cell>
          <cell r="AJ16910">
            <v>0.69765999999999995</v>
          </cell>
          <cell r="AK16910">
            <v>0.49989</v>
          </cell>
          <cell r="AM16910">
            <v>0.3261</v>
          </cell>
          <cell r="AQ16910">
            <v>0.96431</v>
          </cell>
          <cell r="AR16910">
            <v>1.0641</v>
          </cell>
          <cell r="AS16910">
            <v>0.91293999999999997</v>
          </cell>
          <cell r="AT16910">
            <v>0.91320999999999997</v>
          </cell>
          <cell r="AU16910">
            <v>0.96479000000000004</v>
          </cell>
          <cell r="AV16910">
            <v>0.93379999999999996</v>
          </cell>
          <cell r="AW16910">
            <v>0.68325000000000002</v>
          </cell>
          <cell r="AX16910">
            <v>0.92400000000000004</v>
          </cell>
          <cell r="AY16910">
            <v>0.78908999999999996</v>
          </cell>
          <cell r="AZ16910">
            <v>0.68808000000000002</v>
          </cell>
          <cell r="BA16910">
            <v>0.70831999999999995</v>
          </cell>
          <cell r="BB16910">
            <v>0.55805000000000005</v>
          </cell>
          <cell r="BC16910">
            <v>0.46869</v>
          </cell>
          <cell r="BD16910">
            <v>0.45421</v>
          </cell>
          <cell r="BE16910">
            <v>0.37526999999999999</v>
          </cell>
          <cell r="BF16910">
            <v>0.26100000000000001</v>
          </cell>
          <cell r="BG16910">
            <v>0.20868999999999999</v>
          </cell>
          <cell r="BH16910">
            <v>0.14831</v>
          </cell>
        </row>
        <row r="16911">
          <cell r="AR16911">
            <v>1.1374</v>
          </cell>
          <cell r="BF16911">
            <v>0.50748000000000004</v>
          </cell>
        </row>
        <row r="16912">
          <cell r="AA16912">
            <v>1.1315</v>
          </cell>
          <cell r="AT16912">
            <v>1.085</v>
          </cell>
          <cell r="BC16912">
            <v>0.66966000000000003</v>
          </cell>
          <cell r="BE16912">
            <v>0.56913000000000002</v>
          </cell>
          <cell r="BH16912">
            <v>0.38379000000000002</v>
          </cell>
        </row>
        <row r="16913">
          <cell r="Y16913">
            <v>1.0167999999999999</v>
          </cell>
          <cell r="AA16913">
            <v>0.85194999999999999</v>
          </cell>
        </row>
        <row r="16915">
          <cell r="Y16915">
            <v>0.79825999999999997</v>
          </cell>
          <cell r="Z16915">
            <v>0.82264000000000004</v>
          </cell>
          <cell r="AA16915">
            <v>0.90813999999999995</v>
          </cell>
          <cell r="AB16915">
            <v>0.79879</v>
          </cell>
          <cell r="AC16915">
            <v>0.74197999999999997</v>
          </cell>
          <cell r="AD16915">
            <v>1.0121</v>
          </cell>
          <cell r="AE16915">
            <v>0.60562000000000005</v>
          </cell>
          <cell r="AF16915">
            <v>0.77434000000000003</v>
          </cell>
          <cell r="AG16915">
            <v>0.66022000000000003</v>
          </cell>
          <cell r="AH16915">
            <v>0.64153000000000004</v>
          </cell>
          <cell r="AI16915">
            <v>0.63460000000000005</v>
          </cell>
          <cell r="AJ16915">
            <v>0.40266999999999997</v>
          </cell>
          <cell r="AK16915">
            <v>0.44971</v>
          </cell>
          <cell r="AL16915">
            <v>0.50338000000000005</v>
          </cell>
          <cell r="AM16915">
            <v>0.60024</v>
          </cell>
          <cell r="AN16915">
            <v>0.49792999999999998</v>
          </cell>
          <cell r="AO16915">
            <v>0.58459000000000005</v>
          </cell>
          <cell r="AP16915">
            <v>0.61551</v>
          </cell>
          <cell r="AQ16915">
            <v>0.92642000000000002</v>
          </cell>
          <cell r="AR16915">
            <v>0.72970000000000002</v>
          </cell>
          <cell r="AV16915">
            <v>0.69181000000000004</v>
          </cell>
          <cell r="AW16915">
            <v>0.58918000000000004</v>
          </cell>
          <cell r="AX16915">
            <v>0.65793000000000001</v>
          </cell>
          <cell r="AY16915">
            <v>0.80264999999999997</v>
          </cell>
          <cell r="AZ16915">
            <v>0.66491999999999996</v>
          </cell>
          <cell r="BA16915">
            <v>0.62311000000000005</v>
          </cell>
          <cell r="BB16915">
            <v>0.64741000000000004</v>
          </cell>
          <cell r="BC16915">
            <v>0.55378000000000005</v>
          </cell>
          <cell r="BD16915">
            <v>0.50212000000000001</v>
          </cell>
          <cell r="BE16915">
            <v>0.58853</v>
          </cell>
          <cell r="BF16915">
            <v>0.59528000000000003</v>
          </cell>
          <cell r="BG16915">
            <v>0.37594</v>
          </cell>
          <cell r="BH16915">
            <v>0.57306000000000001</v>
          </cell>
        </row>
        <row r="16916">
          <cell r="Y16916">
            <v>0.95257000000000003</v>
          </cell>
          <cell r="Z16916">
            <v>0.69345999999999997</v>
          </cell>
          <cell r="AB16916">
            <v>0.54444000000000004</v>
          </cell>
          <cell r="AC16916">
            <v>0.71897999999999995</v>
          </cell>
          <cell r="AD16916">
            <v>0.72240000000000004</v>
          </cell>
          <cell r="AE16916">
            <v>0.42015000000000002</v>
          </cell>
          <cell r="AF16916">
            <v>0.41986000000000001</v>
          </cell>
          <cell r="AG16916">
            <v>0.44400000000000001</v>
          </cell>
          <cell r="AM16916">
            <v>0.27598</v>
          </cell>
          <cell r="AQ16916">
            <v>0.95542000000000005</v>
          </cell>
          <cell r="AR16916">
            <v>0.70516999999999996</v>
          </cell>
          <cell r="AT16916">
            <v>0.5766</v>
          </cell>
          <cell r="AX16916">
            <v>0.5736</v>
          </cell>
          <cell r="AZ16916">
            <v>0.51639000000000002</v>
          </cell>
        </row>
        <row r="16918">
          <cell r="AC16918">
            <v>0.86394000000000004</v>
          </cell>
          <cell r="AW16918">
            <v>0.63243000000000005</v>
          </cell>
          <cell r="AX16918">
            <v>0.68301999999999996</v>
          </cell>
          <cell r="BA16918">
            <v>0.54710999999999999</v>
          </cell>
          <cell r="BD16918">
            <v>0.26086999999999999</v>
          </cell>
        </row>
        <row r="16919">
          <cell r="AC16919">
            <v>1.2422</v>
          </cell>
          <cell r="AF16919">
            <v>1.1318999999999999</v>
          </cell>
          <cell r="AL16919">
            <v>1.2345999999999999</v>
          </cell>
          <cell r="AP16919">
            <v>1.3238000000000001</v>
          </cell>
        </row>
        <row r="16920">
          <cell r="Y16920">
            <v>1.0203</v>
          </cell>
          <cell r="Z16920">
            <v>1.1361000000000001</v>
          </cell>
          <cell r="AB16920">
            <v>1.0031000000000001</v>
          </cell>
          <cell r="AE16920">
            <v>0.77544999999999997</v>
          </cell>
          <cell r="AF16920">
            <v>0.57340999999999998</v>
          </cell>
          <cell r="AI16920">
            <v>0.80515999999999999</v>
          </cell>
          <cell r="AJ16920">
            <v>0.49557000000000001</v>
          </cell>
          <cell r="AO16920">
            <v>0.72463</v>
          </cell>
          <cell r="AQ16920">
            <v>0.79542999999999997</v>
          </cell>
          <cell r="AR16920">
            <v>0.87577000000000005</v>
          </cell>
          <cell r="AU16920">
            <v>1.5721000000000001</v>
          </cell>
          <cell r="AW16920">
            <v>1.0999000000000001</v>
          </cell>
          <cell r="AX16920">
            <v>0.74672000000000005</v>
          </cell>
          <cell r="AY16920">
            <v>0.91266999999999998</v>
          </cell>
          <cell r="BA16920">
            <v>0.91668000000000005</v>
          </cell>
          <cell r="BB16920">
            <v>1.0253000000000001</v>
          </cell>
          <cell r="BD16920">
            <v>0.90424000000000004</v>
          </cell>
          <cell r="BE16920">
            <v>0.71113000000000004</v>
          </cell>
          <cell r="BF16920">
            <v>0.83425000000000005</v>
          </cell>
          <cell r="BH16920">
            <v>0.91957999999999995</v>
          </cell>
        </row>
        <row r="16923">
          <cell r="Y16923">
            <v>1.1052</v>
          </cell>
          <cell r="Z16923">
            <v>1.1158999999999999</v>
          </cell>
          <cell r="AA16923">
            <v>1.3202</v>
          </cell>
          <cell r="AB16923">
            <v>1.1295999999999999</v>
          </cell>
          <cell r="AC16923">
            <v>1.1016999999999999</v>
          </cell>
          <cell r="AD16923">
            <v>1.1928000000000001</v>
          </cell>
          <cell r="AE16923">
            <v>1.1013999999999999</v>
          </cell>
          <cell r="AF16923">
            <v>0.94299999999999995</v>
          </cell>
          <cell r="AG16923">
            <v>1.0245</v>
          </cell>
          <cell r="AH16923">
            <v>1.2537</v>
          </cell>
          <cell r="AI16923">
            <v>1.0931999999999999</v>
          </cell>
          <cell r="AJ16923">
            <v>1.042</v>
          </cell>
          <cell r="AK16923">
            <v>1.0236000000000001</v>
          </cell>
          <cell r="AL16923">
            <v>1.2151000000000001</v>
          </cell>
          <cell r="AM16923">
            <v>1.3301000000000001</v>
          </cell>
          <cell r="AN16923">
            <v>0.99678</v>
          </cell>
          <cell r="AO16923">
            <v>1.056</v>
          </cell>
          <cell r="AP16923">
            <v>1.0865</v>
          </cell>
          <cell r="AQ16923">
            <v>0.86443000000000003</v>
          </cell>
          <cell r="AR16923">
            <v>1.3542000000000001</v>
          </cell>
          <cell r="AS16923">
            <v>1.3308</v>
          </cell>
          <cell r="AT16923">
            <v>1.1499999999999999</v>
          </cell>
          <cell r="AU16923">
            <v>1.1359999999999999</v>
          </cell>
          <cell r="AV16923">
            <v>1.2907</v>
          </cell>
          <cell r="AW16923">
            <v>0.90339999999999998</v>
          </cell>
          <cell r="AX16923">
            <v>1.1580999999999999</v>
          </cell>
          <cell r="AY16923">
            <v>1.0044999999999999</v>
          </cell>
          <cell r="AZ16923">
            <v>1.0875999999999999</v>
          </cell>
          <cell r="BA16923">
            <v>1.22</v>
          </cell>
          <cell r="BB16923">
            <v>1.2196</v>
          </cell>
          <cell r="BD16923">
            <v>1.1918</v>
          </cell>
          <cell r="BE16923">
            <v>1.143</v>
          </cell>
          <cell r="BF16923">
            <v>1.2048000000000001</v>
          </cell>
          <cell r="BG16923">
            <v>1.171</v>
          </cell>
          <cell r="BH16923">
            <v>1.0839000000000001</v>
          </cell>
        </row>
        <row r="16924">
          <cell r="AQ16924">
            <v>0.73824999999999996</v>
          </cell>
          <cell r="AS16924">
            <v>0.86234999999999995</v>
          </cell>
          <cell r="AT16924">
            <v>0.89088999999999996</v>
          </cell>
          <cell r="AU16924">
            <v>1.0716000000000001</v>
          </cell>
          <cell r="AX16924">
            <v>0.73429999999999995</v>
          </cell>
        </row>
        <row r="16925">
          <cell r="Y16925">
            <v>0.80533999999999994</v>
          </cell>
          <cell r="Z16925">
            <v>0.89088000000000001</v>
          </cell>
          <cell r="AA16925">
            <v>0.99963000000000002</v>
          </cell>
          <cell r="AB16925">
            <v>0.80971000000000004</v>
          </cell>
          <cell r="AD16925">
            <v>1.4366000000000001</v>
          </cell>
          <cell r="AE16925">
            <v>0.96687000000000001</v>
          </cell>
          <cell r="AG16925">
            <v>1.3492</v>
          </cell>
          <cell r="AH16925">
            <v>0.85670999999999997</v>
          </cell>
          <cell r="AI16925">
            <v>0.91874999999999996</v>
          </cell>
          <cell r="AJ16925">
            <v>1.0005999999999999</v>
          </cell>
          <cell r="AK16925">
            <v>1.1335</v>
          </cell>
          <cell r="AL16925">
            <v>1.0828</v>
          </cell>
          <cell r="AM16925">
            <v>1.2097</v>
          </cell>
          <cell r="AN16925">
            <v>1.022</v>
          </cell>
          <cell r="AO16925">
            <v>1.1894</v>
          </cell>
          <cell r="AP16925">
            <v>1.2747999999999999</v>
          </cell>
          <cell r="AQ16925">
            <v>0.99870999999999999</v>
          </cell>
          <cell r="AR16925">
            <v>0.99714000000000003</v>
          </cell>
          <cell r="AS16925">
            <v>0.98043000000000002</v>
          </cell>
          <cell r="AT16925">
            <v>0.90930999999999995</v>
          </cell>
          <cell r="AU16925">
            <v>1.0569</v>
          </cell>
          <cell r="AV16925">
            <v>0.86839999999999995</v>
          </cell>
          <cell r="AW16925">
            <v>0.74075999999999997</v>
          </cell>
          <cell r="AX16925">
            <v>0.89981999999999995</v>
          </cell>
          <cell r="AY16925">
            <v>0.93637000000000004</v>
          </cell>
          <cell r="AZ16925">
            <v>0.99228000000000005</v>
          </cell>
          <cell r="BA16925">
            <v>1.0102</v>
          </cell>
          <cell r="BB16925">
            <v>0.90878999999999999</v>
          </cell>
          <cell r="BC16925">
            <v>1.0046999999999999</v>
          </cell>
          <cell r="BD16925">
            <v>1.0436000000000001</v>
          </cell>
          <cell r="BE16925">
            <v>1.1091</v>
          </cell>
          <cell r="BF16925">
            <v>1.1285000000000001</v>
          </cell>
          <cell r="BG16925">
            <v>1.0245</v>
          </cell>
          <cell r="BH16925">
            <v>1.0605</v>
          </cell>
        </row>
        <row r="16926">
          <cell r="Y16926">
            <v>0.70731999999999995</v>
          </cell>
          <cell r="AE16926">
            <v>0.66202000000000005</v>
          </cell>
          <cell r="AG16926">
            <v>1.0945</v>
          </cell>
          <cell r="AH16926">
            <v>1.0570999999999999</v>
          </cell>
          <cell r="AI16926">
            <v>0.70126999999999995</v>
          </cell>
          <cell r="AK16926">
            <v>1.0513999999999999</v>
          </cell>
          <cell r="AL16926">
            <v>1.5186999999999999</v>
          </cell>
          <cell r="AM16926">
            <v>1.0881000000000001</v>
          </cell>
          <cell r="AN16926">
            <v>1.1332</v>
          </cell>
          <cell r="AO16926">
            <v>1.2281</v>
          </cell>
          <cell r="AP16926">
            <v>1.8338000000000001</v>
          </cell>
        </row>
        <row r="16927">
          <cell r="Y16927">
            <v>0.70731999999999995</v>
          </cell>
          <cell r="AE16927">
            <v>0.66202000000000005</v>
          </cell>
          <cell r="AG16927">
            <v>1.0945</v>
          </cell>
          <cell r="AH16927">
            <v>1.0570999999999999</v>
          </cell>
          <cell r="AI16927">
            <v>0.70126999999999995</v>
          </cell>
          <cell r="AK16927">
            <v>1.0513999999999999</v>
          </cell>
          <cell r="AL16927">
            <v>1.5186999999999999</v>
          </cell>
          <cell r="AM16927">
            <v>1.0881000000000001</v>
          </cell>
          <cell r="AN16927">
            <v>1.1332</v>
          </cell>
          <cell r="AO16927">
            <v>1.2281</v>
          </cell>
          <cell r="AP16927">
            <v>1.8338000000000001</v>
          </cell>
        </row>
        <row r="16928">
          <cell r="AQ16928">
            <v>0.95433000000000001</v>
          </cell>
          <cell r="AR16928">
            <v>1.456</v>
          </cell>
          <cell r="AS16928">
            <v>0.90041000000000004</v>
          </cell>
          <cell r="AT16928">
            <v>1.0444</v>
          </cell>
          <cell r="AU16928">
            <v>0.97189000000000003</v>
          </cell>
          <cell r="AV16928">
            <v>0.98765000000000003</v>
          </cell>
          <cell r="AX16928">
            <v>1.0681</v>
          </cell>
          <cell r="AY16928">
            <v>1.1338999999999999</v>
          </cell>
          <cell r="AZ16928">
            <v>1.3096000000000001</v>
          </cell>
          <cell r="BA16928">
            <v>1.2608999999999999</v>
          </cell>
          <cell r="BB16928">
            <v>1.3949</v>
          </cell>
          <cell r="BC16928">
            <v>1.3536999999999999</v>
          </cell>
          <cell r="BD16928">
            <v>1.5676000000000001</v>
          </cell>
          <cell r="BE16928">
            <v>1.1931</v>
          </cell>
          <cell r="BG16928">
            <v>1.5435000000000001</v>
          </cell>
        </row>
        <row r="16929">
          <cell r="Y16929">
            <v>0.94377</v>
          </cell>
          <cell r="Z16929">
            <v>1.4674</v>
          </cell>
          <cell r="AA16929">
            <v>1.4921</v>
          </cell>
          <cell r="AB16929">
            <v>1.3283</v>
          </cell>
          <cell r="AC16929">
            <v>1.504</v>
          </cell>
          <cell r="AD16929">
            <v>1.5604</v>
          </cell>
          <cell r="AE16929">
            <v>1.52</v>
          </cell>
          <cell r="AF16929">
            <v>1.3326</v>
          </cell>
          <cell r="AG16929">
            <v>1.3282</v>
          </cell>
          <cell r="AH16929">
            <v>1.2205999999999999</v>
          </cell>
          <cell r="AI16929">
            <v>1.3747</v>
          </cell>
          <cell r="AJ16929">
            <v>1.4460999999999999</v>
          </cell>
          <cell r="AK16929">
            <v>1.3295999999999999</v>
          </cell>
          <cell r="AL16929">
            <v>1.4473</v>
          </cell>
          <cell r="AM16929">
            <v>1.4455</v>
          </cell>
          <cell r="AN16929">
            <v>1.2901</v>
          </cell>
          <cell r="AO16929">
            <v>1.3431999999999999</v>
          </cell>
          <cell r="AP16929">
            <v>1.357</v>
          </cell>
          <cell r="AQ16929">
            <v>1.0058</v>
          </cell>
          <cell r="AR16929">
            <v>1.4710000000000001</v>
          </cell>
          <cell r="AS16929">
            <v>1.4852000000000001</v>
          </cell>
          <cell r="AT16929">
            <v>1.5995999999999999</v>
          </cell>
          <cell r="AU16929">
            <v>1.6831</v>
          </cell>
          <cell r="AV16929">
            <v>1.5589</v>
          </cell>
          <cell r="AW16929">
            <v>1.4528000000000001</v>
          </cell>
          <cell r="AX16929">
            <v>1.5392999999999999</v>
          </cell>
          <cell r="AY16929">
            <v>1.4610000000000001</v>
          </cell>
          <cell r="AZ16929">
            <v>1.5840000000000001</v>
          </cell>
          <cell r="BA16929">
            <v>1.3874</v>
          </cell>
          <cell r="BB16929">
            <v>1.5089999999999999</v>
          </cell>
          <cell r="BC16929">
            <v>1.6413</v>
          </cell>
          <cell r="BD16929">
            <v>1.4342999999999999</v>
          </cell>
          <cell r="BE16929">
            <v>1.6148</v>
          </cell>
          <cell r="BF16929">
            <v>1.5791999999999999</v>
          </cell>
          <cell r="BG16929">
            <v>1.377</v>
          </cell>
          <cell r="BH16929">
            <v>1.4240999999999999</v>
          </cell>
        </row>
        <row r="16930">
          <cell r="Y16930">
            <v>0.91017000000000003</v>
          </cell>
          <cell r="Z16930">
            <v>0.76085000000000003</v>
          </cell>
          <cell r="AA16930">
            <v>0.87492000000000003</v>
          </cell>
          <cell r="AB16930">
            <v>0.87504999999999999</v>
          </cell>
          <cell r="AC16930">
            <v>0.95228000000000002</v>
          </cell>
          <cell r="AD16930">
            <v>0.91141000000000005</v>
          </cell>
          <cell r="AE16930">
            <v>0.92191000000000001</v>
          </cell>
          <cell r="AF16930">
            <v>0.74299999999999999</v>
          </cell>
          <cell r="AG16930">
            <v>0.82028999999999996</v>
          </cell>
          <cell r="AH16930">
            <v>0.72394000000000003</v>
          </cell>
          <cell r="AI16930">
            <v>0.70326</v>
          </cell>
          <cell r="AJ16930">
            <v>0.82135999999999998</v>
          </cell>
          <cell r="AK16930">
            <v>0.80855999999999995</v>
          </cell>
          <cell r="AL16930">
            <v>0.77102999999999999</v>
          </cell>
          <cell r="AM16930">
            <v>0.94862000000000002</v>
          </cell>
          <cell r="AN16930">
            <v>0.66681000000000001</v>
          </cell>
          <cell r="AO16930">
            <v>0.7208</v>
          </cell>
          <cell r="AP16930">
            <v>0.81208999999999998</v>
          </cell>
          <cell r="AQ16930">
            <v>0.97690999999999995</v>
          </cell>
          <cell r="AR16930">
            <v>0.90303999999999995</v>
          </cell>
          <cell r="AS16930">
            <v>0.82816000000000001</v>
          </cell>
          <cell r="AT16930">
            <v>0.75795000000000001</v>
          </cell>
          <cell r="AU16930">
            <v>0.86101000000000005</v>
          </cell>
          <cell r="AV16930">
            <v>0.84775999999999996</v>
          </cell>
          <cell r="AW16930">
            <v>0.63853000000000004</v>
          </cell>
          <cell r="AX16930">
            <v>0.68184999999999996</v>
          </cell>
          <cell r="AY16930">
            <v>0.67266999999999999</v>
          </cell>
          <cell r="AZ16930">
            <v>0.74073</v>
          </cell>
          <cell r="BA16930">
            <v>0.66425999999999996</v>
          </cell>
          <cell r="BB16930">
            <v>0.82281000000000004</v>
          </cell>
          <cell r="BC16930">
            <v>0.68318000000000001</v>
          </cell>
          <cell r="BD16930">
            <v>0.73978999999999995</v>
          </cell>
          <cell r="BE16930">
            <v>0.76646000000000003</v>
          </cell>
          <cell r="BF16930">
            <v>0.77115</v>
          </cell>
          <cell r="BG16930">
            <v>0.76295999999999997</v>
          </cell>
          <cell r="BH16930">
            <v>0.88424000000000003</v>
          </cell>
        </row>
        <row r="16931">
          <cell r="Y16931">
            <v>0.91017000000000003</v>
          </cell>
          <cell r="Z16931">
            <v>0.74443000000000004</v>
          </cell>
          <cell r="AA16931">
            <v>0.83011000000000001</v>
          </cell>
          <cell r="AB16931">
            <v>0.87504999999999999</v>
          </cell>
          <cell r="AC16931">
            <v>0.95228000000000002</v>
          </cell>
          <cell r="AD16931">
            <v>0.97706999999999999</v>
          </cell>
          <cell r="AE16931">
            <v>0.89463000000000004</v>
          </cell>
          <cell r="AF16931">
            <v>0.74299999999999999</v>
          </cell>
          <cell r="AG16931">
            <v>0.60331000000000001</v>
          </cell>
          <cell r="AH16931">
            <v>0.72394000000000003</v>
          </cell>
          <cell r="AI16931">
            <v>0.64176999999999995</v>
          </cell>
          <cell r="AJ16931">
            <v>1.1184000000000001</v>
          </cell>
          <cell r="AK16931">
            <v>0.82445999999999997</v>
          </cell>
          <cell r="AL16931">
            <v>0.76741000000000004</v>
          </cell>
          <cell r="AM16931">
            <v>0.85482999999999998</v>
          </cell>
          <cell r="AN16931">
            <v>1.0178</v>
          </cell>
          <cell r="AO16931">
            <v>0.75751999999999997</v>
          </cell>
          <cell r="AP16931">
            <v>0.78512000000000004</v>
          </cell>
          <cell r="AQ16931">
            <v>0.95718999999999999</v>
          </cell>
          <cell r="AR16931">
            <v>0.90303999999999995</v>
          </cell>
          <cell r="AS16931">
            <v>0.62183999999999995</v>
          </cell>
          <cell r="AT16931">
            <v>0.74068999999999996</v>
          </cell>
          <cell r="AU16931">
            <v>1.5149999999999999</v>
          </cell>
          <cell r="AV16931">
            <v>0.84775999999999996</v>
          </cell>
          <cell r="AW16931">
            <v>0.60155999999999998</v>
          </cell>
          <cell r="AX16931">
            <v>0.64229000000000003</v>
          </cell>
          <cell r="AY16931">
            <v>0.67266999999999999</v>
          </cell>
          <cell r="AZ16931">
            <v>0.72363999999999995</v>
          </cell>
          <cell r="BA16931">
            <v>0.64797000000000005</v>
          </cell>
          <cell r="BB16931">
            <v>1.6084000000000001</v>
          </cell>
          <cell r="BC16931">
            <v>2.4277000000000002</v>
          </cell>
          <cell r="BD16931">
            <v>0.68874999999999997</v>
          </cell>
          <cell r="BE16931">
            <v>1.4661</v>
          </cell>
          <cell r="BF16931">
            <v>0.77115</v>
          </cell>
          <cell r="BG16931">
            <v>1.5761000000000001</v>
          </cell>
          <cell r="BH16931">
            <v>0.94299999999999995</v>
          </cell>
        </row>
        <row r="16932">
          <cell r="Z16932">
            <v>0.84253</v>
          </cell>
          <cell r="AC16932">
            <v>0.68803999999999998</v>
          </cell>
          <cell r="AD16932">
            <v>0.85016999999999998</v>
          </cell>
          <cell r="AE16932">
            <v>0.95001000000000002</v>
          </cell>
          <cell r="AH16932">
            <v>0.82733000000000001</v>
          </cell>
          <cell r="AJ16932">
            <v>0.76231000000000004</v>
          </cell>
          <cell r="AK16932">
            <v>0.77871999999999997</v>
          </cell>
          <cell r="AL16932">
            <v>0.81496000000000002</v>
          </cell>
          <cell r="AM16932">
            <v>1.0527</v>
          </cell>
          <cell r="AO16932">
            <v>0.79612000000000005</v>
          </cell>
          <cell r="AP16932">
            <v>0.82254000000000005</v>
          </cell>
          <cell r="AR16932">
            <v>0.85865000000000002</v>
          </cell>
          <cell r="AS16932">
            <v>0.86077000000000004</v>
          </cell>
          <cell r="AT16932">
            <v>0.95450000000000002</v>
          </cell>
          <cell r="AU16932">
            <v>1.0224</v>
          </cell>
          <cell r="AW16932">
            <v>0.75529999999999997</v>
          </cell>
          <cell r="AX16932">
            <v>0.91191999999999995</v>
          </cell>
          <cell r="AY16932">
            <v>0.49781999999999998</v>
          </cell>
          <cell r="AZ16932">
            <v>0.97640000000000005</v>
          </cell>
          <cell r="BA16932">
            <v>1.0317000000000001</v>
          </cell>
          <cell r="BD16932">
            <v>0.99883999999999995</v>
          </cell>
          <cell r="BE16932">
            <v>0.88888</v>
          </cell>
          <cell r="BF16932">
            <v>0.59623999999999999</v>
          </cell>
          <cell r="BH16932">
            <v>0.78444000000000003</v>
          </cell>
        </row>
        <row r="16933">
          <cell r="Y16933">
            <v>0.82633000000000001</v>
          </cell>
          <cell r="Z16933">
            <v>0.63524999999999998</v>
          </cell>
          <cell r="AA16933">
            <v>0.73702000000000001</v>
          </cell>
          <cell r="AB16933">
            <v>0.76792000000000005</v>
          </cell>
          <cell r="AC16933">
            <v>0.63127</v>
          </cell>
          <cell r="AD16933">
            <v>0.54991000000000001</v>
          </cell>
          <cell r="AE16933">
            <v>0.55020999999999998</v>
          </cell>
          <cell r="AF16933">
            <v>0.58811999999999998</v>
          </cell>
          <cell r="AG16933">
            <v>0.53551000000000004</v>
          </cell>
          <cell r="AH16933">
            <v>0.61760000000000004</v>
          </cell>
          <cell r="AI16933">
            <v>0.43834000000000001</v>
          </cell>
          <cell r="AJ16933">
            <v>0.48255999999999999</v>
          </cell>
          <cell r="AK16933">
            <v>0.55759999999999998</v>
          </cell>
          <cell r="AL16933">
            <v>0.50190999999999997</v>
          </cell>
          <cell r="AM16933">
            <v>0.61734</v>
          </cell>
          <cell r="AN16933">
            <v>0.39699000000000001</v>
          </cell>
          <cell r="AO16933">
            <v>0.45263999999999999</v>
          </cell>
          <cell r="AP16933">
            <v>0.40958</v>
          </cell>
          <cell r="AQ16933">
            <v>0.75175000000000003</v>
          </cell>
          <cell r="AR16933">
            <v>0.85577000000000003</v>
          </cell>
          <cell r="AS16933">
            <v>0.60780999999999996</v>
          </cell>
          <cell r="AT16933">
            <v>0.63724000000000003</v>
          </cell>
          <cell r="AU16933">
            <v>0.76651000000000002</v>
          </cell>
          <cell r="AV16933">
            <v>0.63283</v>
          </cell>
          <cell r="AW16933">
            <v>0.59702999999999995</v>
          </cell>
          <cell r="AX16933">
            <v>0.65303999999999995</v>
          </cell>
          <cell r="AY16933">
            <v>0.54569999999999996</v>
          </cell>
          <cell r="AZ16933">
            <v>0.58345000000000002</v>
          </cell>
          <cell r="BA16933">
            <v>0.65986999999999996</v>
          </cell>
          <cell r="BB16933">
            <v>0.55681999999999998</v>
          </cell>
          <cell r="BC16933">
            <v>0.57328000000000001</v>
          </cell>
          <cell r="BD16933">
            <v>0.57694999999999996</v>
          </cell>
          <cell r="BE16933">
            <v>0.45790999999999998</v>
          </cell>
          <cell r="BF16933">
            <v>0.41793999999999998</v>
          </cell>
          <cell r="BG16933">
            <v>0.52378000000000002</v>
          </cell>
          <cell r="BH16933">
            <v>0.42754999999999999</v>
          </cell>
        </row>
        <row r="16934">
          <cell r="Y16934">
            <v>0.84565000000000001</v>
          </cell>
          <cell r="Z16934">
            <v>2.3208000000000002</v>
          </cell>
          <cell r="AA16934">
            <v>2.3250000000000002</v>
          </cell>
          <cell r="AB16934">
            <v>2.169</v>
          </cell>
          <cell r="AC16934">
            <v>2.3714</v>
          </cell>
          <cell r="AD16934">
            <v>2.2286000000000001</v>
          </cell>
          <cell r="AE16934">
            <v>2.1453000000000002</v>
          </cell>
          <cell r="AF16934">
            <v>2.649</v>
          </cell>
          <cell r="AG16934">
            <v>2.319</v>
          </cell>
          <cell r="AH16934">
            <v>2.3706999999999998</v>
          </cell>
          <cell r="AI16934">
            <v>2.4765000000000001</v>
          </cell>
          <cell r="AJ16934">
            <v>2.5125999999999999</v>
          </cell>
          <cell r="AK16934">
            <v>2.5118999999999998</v>
          </cell>
          <cell r="AL16934">
            <v>2.2740999999999998</v>
          </cell>
          <cell r="AM16934">
            <v>2.8752</v>
          </cell>
          <cell r="AN16934">
            <v>2.7564000000000002</v>
          </cell>
          <cell r="AO16934">
            <v>2.6846999999999999</v>
          </cell>
          <cell r="AP16934">
            <v>2.8041</v>
          </cell>
          <cell r="AQ16934">
            <v>0.91554000000000002</v>
          </cell>
          <cell r="AR16934">
            <v>2.8858000000000001</v>
          </cell>
          <cell r="AS16934">
            <v>2.4295</v>
          </cell>
          <cell r="AT16934">
            <v>2.4325000000000001</v>
          </cell>
          <cell r="AU16934">
            <v>2.4609000000000001</v>
          </cell>
          <cell r="AV16934">
            <v>2.5684999999999998</v>
          </cell>
          <cell r="AW16934">
            <v>1.9688000000000001</v>
          </cell>
          <cell r="AX16934">
            <v>2.6288</v>
          </cell>
          <cell r="AY16934">
            <v>2.4706000000000001</v>
          </cell>
          <cell r="AZ16934">
            <v>2.1890999999999998</v>
          </cell>
          <cell r="BA16934">
            <v>2.7837000000000001</v>
          </cell>
          <cell r="BB16934">
            <v>2.6248</v>
          </cell>
          <cell r="BC16934">
            <v>2.5762</v>
          </cell>
          <cell r="BD16934">
            <v>2.8256000000000001</v>
          </cell>
          <cell r="BE16934">
            <v>2.4483999999999999</v>
          </cell>
          <cell r="BF16934">
            <v>2.8239999999999998</v>
          </cell>
          <cell r="BG16934">
            <v>2.8235000000000001</v>
          </cell>
          <cell r="BH16934">
            <v>2.7944</v>
          </cell>
        </row>
        <row r="16935">
          <cell r="AB16935">
            <v>2.0943999999999998</v>
          </cell>
          <cell r="AC16935">
            <v>1.7829999999999999</v>
          </cell>
          <cell r="AD16935">
            <v>2.2833999999999999</v>
          </cell>
          <cell r="AF16935">
            <v>2.1423999999999999</v>
          </cell>
          <cell r="AG16935">
            <v>2.6145</v>
          </cell>
          <cell r="AJ16935">
            <v>2.0756000000000001</v>
          </cell>
          <cell r="AK16935">
            <v>1.9708000000000001</v>
          </cell>
          <cell r="AL16935">
            <v>1.679</v>
          </cell>
          <cell r="AM16935">
            <v>3.2233999999999998</v>
          </cell>
          <cell r="AN16935">
            <v>2.2928000000000002</v>
          </cell>
          <cell r="AO16935">
            <v>2.1092</v>
          </cell>
          <cell r="AS16935">
            <v>2.4140000000000001</v>
          </cell>
          <cell r="AW16935">
            <v>1.9112</v>
          </cell>
          <cell r="AX16935">
            <v>1.6882999999999999</v>
          </cell>
          <cell r="BA16935">
            <v>1.2983</v>
          </cell>
          <cell r="BC16935">
            <v>3.1564000000000001</v>
          </cell>
          <cell r="BD16935">
            <v>1.5782</v>
          </cell>
          <cell r="BE16935">
            <v>2.0365000000000002</v>
          </cell>
        </row>
        <row r="16937">
          <cell r="AA16937">
            <v>1.4078999999999999</v>
          </cell>
          <cell r="AB16937">
            <v>1.3552999999999999</v>
          </cell>
          <cell r="AD16937">
            <v>1.6049</v>
          </cell>
          <cell r="AG16937">
            <v>1.3620000000000001</v>
          </cell>
          <cell r="AJ16937">
            <v>1.4531000000000001</v>
          </cell>
          <cell r="AU16937">
            <v>1.6277999999999999</v>
          </cell>
          <cell r="AV16937">
            <v>1.5202</v>
          </cell>
          <cell r="AZ16937">
            <v>1.5690999999999999</v>
          </cell>
          <cell r="BB16937">
            <v>1.4633</v>
          </cell>
          <cell r="BC16937">
            <v>1.6107</v>
          </cell>
          <cell r="BE16937">
            <v>1.8697999999999999</v>
          </cell>
          <cell r="BF16937">
            <v>1.6266</v>
          </cell>
          <cell r="BG16937">
            <v>1.4783999999999999</v>
          </cell>
          <cell r="BH16937">
            <v>1.5218</v>
          </cell>
        </row>
        <row r="16938">
          <cell r="AQ16938">
            <v>0.87039</v>
          </cell>
          <cell r="AR16938">
            <v>0.93574999999999997</v>
          </cell>
          <cell r="AS16938">
            <v>0.76412000000000002</v>
          </cell>
          <cell r="AT16938">
            <v>0.63261000000000001</v>
          </cell>
          <cell r="AU16938">
            <v>0.98716999999999999</v>
          </cell>
          <cell r="AW16938">
            <v>0.82811000000000001</v>
          </cell>
          <cell r="AX16938">
            <v>0.74250000000000005</v>
          </cell>
          <cell r="AY16938">
            <v>0.74934000000000001</v>
          </cell>
          <cell r="AZ16938">
            <v>0.87073999999999996</v>
          </cell>
          <cell r="BA16938">
            <v>0.76088</v>
          </cell>
          <cell r="BB16938">
            <v>0.83904999999999996</v>
          </cell>
          <cell r="BC16938">
            <v>0.88249999999999995</v>
          </cell>
          <cell r="BD16938">
            <v>0.91293999999999997</v>
          </cell>
          <cell r="BE16938">
            <v>0.49081000000000002</v>
          </cell>
          <cell r="BH16938">
            <v>0.59453</v>
          </cell>
        </row>
        <row r="16940">
          <cell r="AD16940">
            <v>0.82252000000000003</v>
          </cell>
          <cell r="AG16940">
            <v>0.91474999999999995</v>
          </cell>
          <cell r="AO16940">
            <v>0.33584999999999998</v>
          </cell>
          <cell r="AQ16940">
            <v>1.2625</v>
          </cell>
          <cell r="AR16940">
            <v>1.0777000000000001</v>
          </cell>
          <cell r="AS16940">
            <v>1.167</v>
          </cell>
          <cell r="AT16940">
            <v>1.0302</v>
          </cell>
          <cell r="AW16940">
            <v>0.69355999999999995</v>
          </cell>
          <cell r="AX16940">
            <v>0.81788000000000005</v>
          </cell>
          <cell r="BA16940">
            <v>0.90954999999999997</v>
          </cell>
          <cell r="BC16940">
            <v>0.77944000000000002</v>
          </cell>
          <cell r="BE16940">
            <v>0.57713999999999999</v>
          </cell>
          <cell r="BG16940">
            <v>0.36857000000000001</v>
          </cell>
        </row>
        <row r="16943">
          <cell r="Z16943">
            <v>1.3892</v>
          </cell>
          <cell r="AE16943">
            <v>0.82643999999999995</v>
          </cell>
          <cell r="AF16943">
            <v>1.2545999999999999</v>
          </cell>
          <cell r="AG16943">
            <v>0.81118000000000001</v>
          </cell>
          <cell r="AH16943">
            <v>1.2575000000000001</v>
          </cell>
          <cell r="AI16943">
            <v>0.76898999999999995</v>
          </cell>
          <cell r="AJ16943">
            <v>0.90815000000000001</v>
          </cell>
          <cell r="AK16943">
            <v>0.96902999999999995</v>
          </cell>
          <cell r="AL16943">
            <v>0.89634000000000003</v>
          </cell>
          <cell r="AM16943">
            <v>0.78988000000000003</v>
          </cell>
          <cell r="AN16943">
            <v>0.84355999999999998</v>
          </cell>
          <cell r="AO16943">
            <v>0.88688</v>
          </cell>
          <cell r="AP16943">
            <v>0.95123000000000002</v>
          </cell>
          <cell r="AQ16943">
            <v>1.4294</v>
          </cell>
          <cell r="AR16943">
            <v>1.4857</v>
          </cell>
          <cell r="AS16943">
            <v>1.0720000000000001</v>
          </cell>
          <cell r="AT16943">
            <v>0.86707999999999996</v>
          </cell>
          <cell r="AU16943">
            <v>1.2705</v>
          </cell>
          <cell r="AV16943">
            <v>0.91837000000000002</v>
          </cell>
          <cell r="AX16943">
            <v>0.67318999999999996</v>
          </cell>
          <cell r="AY16943">
            <v>1.3086</v>
          </cell>
          <cell r="AZ16943">
            <v>1.2415</v>
          </cell>
          <cell r="BA16943">
            <v>1.5749</v>
          </cell>
          <cell r="BB16943">
            <v>1.3492999999999999</v>
          </cell>
          <cell r="BD16943">
            <v>0.80711999999999995</v>
          </cell>
          <cell r="BH16943">
            <v>1.3004</v>
          </cell>
        </row>
        <row r="16944">
          <cell r="AS16944">
            <v>0.76471999999999996</v>
          </cell>
          <cell r="BD16944">
            <v>3.1772</v>
          </cell>
        </row>
        <row r="16945">
          <cell r="Y16945">
            <v>0.88404000000000005</v>
          </cell>
          <cell r="Z16945">
            <v>1.0143</v>
          </cell>
          <cell r="AA16945">
            <v>1.0103</v>
          </cell>
          <cell r="AB16945">
            <v>0.89842</v>
          </cell>
          <cell r="AC16945">
            <v>1.0548999999999999</v>
          </cell>
          <cell r="AD16945">
            <v>0.88522000000000001</v>
          </cell>
          <cell r="AE16945">
            <v>1.0490999999999999</v>
          </cell>
          <cell r="AF16945">
            <v>0.98855999999999999</v>
          </cell>
          <cell r="AG16945">
            <v>6.0241999999999997E-2</v>
          </cell>
          <cell r="AH16945">
            <v>1.0893999999999999</v>
          </cell>
          <cell r="AI16945">
            <v>0.93205000000000005</v>
          </cell>
          <cell r="AK16945">
            <v>0.98311999999999999</v>
          </cell>
          <cell r="AL16945">
            <v>0.88346000000000002</v>
          </cell>
          <cell r="AM16945">
            <v>1.0757000000000001</v>
          </cell>
          <cell r="AN16945">
            <v>0.86860000000000004</v>
          </cell>
          <cell r="AO16945">
            <v>0.82628000000000001</v>
          </cell>
          <cell r="AP16945">
            <v>0.68210999999999999</v>
          </cell>
          <cell r="AQ16945">
            <v>0.97794000000000003</v>
          </cell>
          <cell r="AR16945">
            <v>1.1599999999999999</v>
          </cell>
          <cell r="AS16945">
            <v>1.0851</v>
          </cell>
          <cell r="AT16945">
            <v>0.99034999999999995</v>
          </cell>
          <cell r="AU16945">
            <v>1.0678000000000001</v>
          </cell>
          <cell r="AV16945">
            <v>1.0769</v>
          </cell>
          <cell r="AW16945">
            <v>0.84226999999999996</v>
          </cell>
          <cell r="AX16945">
            <v>1.0505</v>
          </cell>
          <cell r="AY16945">
            <v>1.0422</v>
          </cell>
          <cell r="AZ16945">
            <v>1.1002000000000001</v>
          </cell>
          <cell r="BA16945">
            <v>1.1054999999999999</v>
          </cell>
          <cell r="BB16945">
            <v>1.0323</v>
          </cell>
          <cell r="BC16945">
            <v>0.96391000000000004</v>
          </cell>
          <cell r="BD16945">
            <v>0.92908999999999997</v>
          </cell>
          <cell r="BE16945">
            <v>0.85648000000000002</v>
          </cell>
          <cell r="BF16945">
            <v>0.85221999999999998</v>
          </cell>
          <cell r="BG16945">
            <v>0.81211999999999995</v>
          </cell>
          <cell r="BH16945">
            <v>0.71855000000000002</v>
          </cell>
        </row>
        <row r="16946">
          <cell r="AS16946">
            <v>0.47071000000000002</v>
          </cell>
        </row>
        <row r="16948">
          <cell r="Y16948">
            <v>0.97504000000000002</v>
          </cell>
          <cell r="Z16948">
            <v>1.2000999999999999</v>
          </cell>
          <cell r="AA16948">
            <v>1.2237</v>
          </cell>
          <cell r="AB16948">
            <v>1.2112000000000001</v>
          </cell>
          <cell r="AC16948">
            <v>1.4542999999999999</v>
          </cell>
          <cell r="AD16948">
            <v>1.5187999999999999</v>
          </cell>
          <cell r="AE16948">
            <v>1.6315999999999999</v>
          </cell>
          <cell r="AF16948">
            <v>1.387</v>
          </cell>
          <cell r="AG16948">
            <v>1.4081999999999999</v>
          </cell>
          <cell r="AH16948">
            <v>1.5469999999999999</v>
          </cell>
          <cell r="AI16948">
            <v>1.1888000000000001</v>
          </cell>
          <cell r="AJ16948">
            <v>1.6221000000000001</v>
          </cell>
          <cell r="AK16948">
            <v>1.5414000000000001</v>
          </cell>
          <cell r="AL16948">
            <v>1.8008</v>
          </cell>
          <cell r="AM16948">
            <v>1.7121</v>
          </cell>
          <cell r="AN16948">
            <v>1.3892</v>
          </cell>
          <cell r="AO16948">
            <v>1.4793000000000001</v>
          </cell>
          <cell r="AP16948">
            <v>1.2987</v>
          </cell>
          <cell r="AQ16948">
            <v>0.73141999999999996</v>
          </cell>
          <cell r="AR16948">
            <v>1.3338000000000001</v>
          </cell>
          <cell r="AS16948">
            <v>1.3383</v>
          </cell>
          <cell r="AT16948">
            <v>1.2894000000000001</v>
          </cell>
          <cell r="AU16948">
            <v>1.4059999999999999</v>
          </cell>
          <cell r="AV16948">
            <v>1.3071999999999999</v>
          </cell>
          <cell r="AW16948">
            <v>1.2299</v>
          </cell>
          <cell r="AX16948">
            <v>1.3956</v>
          </cell>
          <cell r="AY16948">
            <v>1.4116</v>
          </cell>
          <cell r="AZ16948">
            <v>1.7306999999999999</v>
          </cell>
          <cell r="BA16948">
            <v>1.6020000000000001</v>
          </cell>
          <cell r="BB16948">
            <v>1.5503</v>
          </cell>
          <cell r="BC16948">
            <v>1.4432</v>
          </cell>
          <cell r="BD16948">
            <v>1.4811000000000001</v>
          </cell>
          <cell r="BE16948">
            <v>1.4621</v>
          </cell>
          <cell r="BF16948">
            <v>1.5173000000000001</v>
          </cell>
          <cell r="BG16948">
            <v>1.3641000000000001</v>
          </cell>
          <cell r="BH16948">
            <v>1.3784000000000001</v>
          </cell>
        </row>
        <row r="16949">
          <cell r="Y16949">
            <v>1.0068999999999999</v>
          </cell>
          <cell r="Z16949">
            <v>1.1899</v>
          </cell>
          <cell r="AA16949">
            <v>1.421</v>
          </cell>
          <cell r="AB16949">
            <v>1.3448</v>
          </cell>
          <cell r="AC16949">
            <v>0.94115000000000004</v>
          </cell>
          <cell r="AD16949">
            <v>1.1902999999999999</v>
          </cell>
          <cell r="AE16949">
            <v>2.2080000000000002</v>
          </cell>
          <cell r="AF16949">
            <v>1.004</v>
          </cell>
          <cell r="AG16949">
            <v>1.7013</v>
          </cell>
          <cell r="AH16949">
            <v>1.0210999999999999</v>
          </cell>
          <cell r="AI16949">
            <v>0.77795999999999998</v>
          </cell>
          <cell r="AJ16949">
            <v>1.7446999999999999</v>
          </cell>
          <cell r="AK16949">
            <v>0.63246000000000002</v>
          </cell>
          <cell r="AL16949">
            <v>0.45489000000000002</v>
          </cell>
          <cell r="AM16949">
            <v>1.1919</v>
          </cell>
          <cell r="AN16949">
            <v>0.29321000000000003</v>
          </cell>
          <cell r="AO16949">
            <v>0.16985</v>
          </cell>
          <cell r="AR16949">
            <v>0.89524000000000004</v>
          </cell>
          <cell r="AS16949">
            <v>1.1214</v>
          </cell>
          <cell r="AT16949">
            <v>1.0904</v>
          </cell>
          <cell r="AU16949">
            <v>0.78632999999999997</v>
          </cell>
          <cell r="AV16949">
            <v>1.0497000000000001</v>
          </cell>
          <cell r="AW16949">
            <v>0.75578999999999996</v>
          </cell>
          <cell r="AX16949">
            <v>0.77442999999999995</v>
          </cell>
          <cell r="AY16949">
            <v>1.0247999999999999</v>
          </cell>
          <cell r="AZ16949">
            <v>0.77803</v>
          </cell>
          <cell r="BB16949">
            <v>0.62519000000000002</v>
          </cell>
          <cell r="BC16949">
            <v>0.63280000000000003</v>
          </cell>
          <cell r="BD16949">
            <v>0.42635000000000001</v>
          </cell>
          <cell r="BE16949">
            <v>0.73926999999999998</v>
          </cell>
        </row>
        <row r="16950">
          <cell r="Y16950">
            <v>0.99780999999999997</v>
          </cell>
          <cell r="Z16950">
            <v>1.1899</v>
          </cell>
          <cell r="AA16950">
            <v>1.264</v>
          </cell>
          <cell r="AE16950">
            <v>1.1415</v>
          </cell>
          <cell r="AF16950">
            <v>0.98875000000000002</v>
          </cell>
          <cell r="AJ16950">
            <v>0.72887999999999997</v>
          </cell>
          <cell r="AL16950">
            <v>0.50763999999999998</v>
          </cell>
          <cell r="AO16950">
            <v>0.16985</v>
          </cell>
          <cell r="AR16950">
            <v>0.89524000000000004</v>
          </cell>
          <cell r="AT16950">
            <v>1.3602000000000001</v>
          </cell>
          <cell r="AU16950">
            <v>1.7588999999999999</v>
          </cell>
          <cell r="AW16950">
            <v>0.87722</v>
          </cell>
          <cell r="AX16950">
            <v>1.0323</v>
          </cell>
          <cell r="AY16950">
            <v>1.7226999999999999</v>
          </cell>
          <cell r="AZ16950">
            <v>0.77803</v>
          </cell>
          <cell r="BE16950">
            <v>0.73926999999999998</v>
          </cell>
        </row>
        <row r="16951">
          <cell r="Y16951">
            <v>0.91417999999999999</v>
          </cell>
          <cell r="Z16951">
            <v>1.6339999999999999</v>
          </cell>
          <cell r="AA16951">
            <v>2.2618999999999998</v>
          </cell>
          <cell r="AB16951">
            <v>2.0388000000000002</v>
          </cell>
          <cell r="AC16951">
            <v>2.7115</v>
          </cell>
          <cell r="AD16951">
            <v>3.2776999999999998</v>
          </cell>
          <cell r="AE16951">
            <v>3.5432000000000001</v>
          </cell>
          <cell r="AF16951">
            <v>3.4964</v>
          </cell>
          <cell r="AG16951">
            <v>4.8132999999999999</v>
          </cell>
          <cell r="AH16951">
            <v>4.6414999999999997</v>
          </cell>
          <cell r="AI16951">
            <v>4.3720999999999997</v>
          </cell>
          <cell r="AJ16951">
            <v>6.0082000000000004</v>
          </cell>
          <cell r="AK16951">
            <v>5.3268000000000004</v>
          </cell>
          <cell r="AL16951">
            <v>3.8250000000000002</v>
          </cell>
          <cell r="AM16951">
            <v>7.4733000000000001</v>
          </cell>
          <cell r="AN16951">
            <v>6.3017000000000003</v>
          </cell>
          <cell r="AO16951">
            <v>4.8463000000000003</v>
          </cell>
          <cell r="AP16951">
            <v>5.4680999999999997</v>
          </cell>
          <cell r="AQ16951">
            <v>1.0673999999999999</v>
          </cell>
          <cell r="AR16951">
            <v>1.9588000000000001</v>
          </cell>
          <cell r="AS16951">
            <v>2.3517999999999999</v>
          </cell>
          <cell r="AT16951">
            <v>2.4358</v>
          </cell>
          <cell r="AU16951">
            <v>2.8424999999999998</v>
          </cell>
          <cell r="AV16951">
            <v>3.2867000000000002</v>
          </cell>
          <cell r="AW16951">
            <v>3.262</v>
          </cell>
          <cell r="AX16951">
            <v>3.927</v>
          </cell>
          <cell r="AY16951">
            <v>4.7186000000000003</v>
          </cell>
          <cell r="AZ16951">
            <v>4.8409000000000004</v>
          </cell>
          <cell r="BA16951">
            <v>5.2587999999999999</v>
          </cell>
          <cell r="BB16951">
            <v>5.7389000000000001</v>
          </cell>
          <cell r="BC16951">
            <v>6.3174000000000001</v>
          </cell>
          <cell r="BD16951">
            <v>6.1993</v>
          </cell>
          <cell r="BE16951">
            <v>5.7679999999999998</v>
          </cell>
          <cell r="BF16951">
            <v>5.9108999999999998</v>
          </cell>
          <cell r="BG16951">
            <v>6.2196999999999996</v>
          </cell>
          <cell r="BH16951">
            <v>5.2153</v>
          </cell>
        </row>
        <row r="16952">
          <cell r="Y16952">
            <v>0.87795000000000001</v>
          </cell>
          <cell r="AC16952">
            <v>1.3978999999999999</v>
          </cell>
          <cell r="AI16952">
            <v>0.80591000000000002</v>
          </cell>
          <cell r="AK16952">
            <v>0.63246000000000002</v>
          </cell>
          <cell r="AP16952">
            <v>1.3904000000000001</v>
          </cell>
          <cell r="AQ16952">
            <v>0.83904000000000001</v>
          </cell>
          <cell r="AR16952">
            <v>1.415</v>
          </cell>
          <cell r="AS16952">
            <v>1.5013000000000001</v>
          </cell>
          <cell r="AT16952">
            <v>1.3124</v>
          </cell>
          <cell r="AU16952">
            <v>1.4081999999999999</v>
          </cell>
          <cell r="AV16952">
            <v>1.3685</v>
          </cell>
          <cell r="AW16952">
            <v>0.72531000000000001</v>
          </cell>
          <cell r="AX16952">
            <v>1.5095000000000001</v>
          </cell>
          <cell r="BB16952">
            <v>0.62519000000000002</v>
          </cell>
          <cell r="BC16952">
            <v>2.1536</v>
          </cell>
        </row>
        <row r="16953">
          <cell r="Z16953">
            <v>1.7350000000000001</v>
          </cell>
          <cell r="AA16953">
            <v>2.3439000000000001</v>
          </cell>
          <cell r="AB16953">
            <v>1.61</v>
          </cell>
          <cell r="AC16953">
            <v>2.2829999999999999</v>
          </cell>
          <cell r="AD16953">
            <v>0.96647000000000005</v>
          </cell>
          <cell r="AE16953">
            <v>0.88649</v>
          </cell>
          <cell r="AG16953">
            <v>0.72716000000000003</v>
          </cell>
          <cell r="AI16953">
            <v>2.5270999999999999</v>
          </cell>
          <cell r="AJ16953">
            <v>0.52115999999999996</v>
          </cell>
          <cell r="AK16953">
            <v>2.3073999999999999</v>
          </cell>
          <cell r="AL16953">
            <v>0.39363999999999999</v>
          </cell>
          <cell r="AM16953">
            <v>0.35125000000000001</v>
          </cell>
          <cell r="AN16953">
            <v>1.0783</v>
          </cell>
          <cell r="AO16953">
            <v>0.21565999999999999</v>
          </cell>
          <cell r="AP16953">
            <v>0.68874000000000002</v>
          </cell>
          <cell r="AS16953">
            <v>1.1545000000000001</v>
          </cell>
          <cell r="AT16953">
            <v>1.0825</v>
          </cell>
          <cell r="AU16953">
            <v>1.1783999999999999</v>
          </cell>
          <cell r="AW16953">
            <v>2.2206000000000001</v>
          </cell>
          <cell r="AY16953">
            <v>0.73468999999999995</v>
          </cell>
          <cell r="BA16953">
            <v>0.71772999999999998</v>
          </cell>
          <cell r="BC16953">
            <v>0.50768000000000002</v>
          </cell>
        </row>
        <row r="16954">
          <cell r="Y16954">
            <v>0.99641999999999997</v>
          </cell>
          <cell r="Z16954">
            <v>1.8592</v>
          </cell>
          <cell r="AA16954">
            <v>1.0083</v>
          </cell>
          <cell r="AB16954">
            <v>2.0297999999999998</v>
          </cell>
          <cell r="AC16954">
            <v>1.0306</v>
          </cell>
          <cell r="AD16954">
            <v>2.5828000000000002</v>
          </cell>
          <cell r="AE16954">
            <v>2.6455000000000002</v>
          </cell>
          <cell r="AF16954">
            <v>2.6398000000000001</v>
          </cell>
          <cell r="AG16954">
            <v>2.7071999999999998</v>
          </cell>
          <cell r="AH16954">
            <v>2.6017000000000001</v>
          </cell>
          <cell r="AI16954">
            <v>0.56659000000000004</v>
          </cell>
          <cell r="AJ16954">
            <v>2.1747000000000001</v>
          </cell>
          <cell r="AK16954">
            <v>1.8793</v>
          </cell>
          <cell r="AL16954">
            <v>1.7448999999999999</v>
          </cell>
          <cell r="AM16954">
            <v>0.35125000000000001</v>
          </cell>
          <cell r="AN16954">
            <v>0.25649</v>
          </cell>
          <cell r="AO16954">
            <v>0.78722999999999999</v>
          </cell>
          <cell r="AP16954">
            <v>0.67647999999999997</v>
          </cell>
          <cell r="AQ16954">
            <v>1.0375000000000001</v>
          </cell>
          <cell r="AR16954">
            <v>1.0711999999999999</v>
          </cell>
          <cell r="AS16954">
            <v>1.8393999999999999</v>
          </cell>
          <cell r="AT16954">
            <v>1.0825</v>
          </cell>
          <cell r="AU16954">
            <v>2.6625000000000001</v>
          </cell>
          <cell r="AV16954">
            <v>0.95528000000000002</v>
          </cell>
          <cell r="AW16954">
            <v>0.74421000000000004</v>
          </cell>
          <cell r="AX16954">
            <v>2.1732</v>
          </cell>
          <cell r="AY16954">
            <v>2.0135000000000001</v>
          </cell>
          <cell r="AZ16954">
            <v>2.2484000000000002</v>
          </cell>
          <cell r="BA16954">
            <v>0.71772999999999998</v>
          </cell>
          <cell r="BB16954">
            <v>0.59667000000000003</v>
          </cell>
          <cell r="BC16954">
            <v>1.869</v>
          </cell>
          <cell r="BD16954">
            <v>0.40960000000000002</v>
          </cell>
          <cell r="BE16954">
            <v>0.35744999999999999</v>
          </cell>
          <cell r="BF16954">
            <v>0.31629000000000002</v>
          </cell>
          <cell r="BG16954">
            <v>0.28137000000000001</v>
          </cell>
          <cell r="BH16954">
            <v>0.23374</v>
          </cell>
        </row>
        <row r="16955">
          <cell r="AB16955">
            <v>1.0456000000000001</v>
          </cell>
          <cell r="AC16955">
            <v>1.0616000000000001</v>
          </cell>
          <cell r="AJ16955">
            <v>0.83792</v>
          </cell>
        </row>
        <row r="16956">
          <cell r="Y16956">
            <v>1.0325</v>
          </cell>
          <cell r="Z16956">
            <v>1.0471999999999999</v>
          </cell>
          <cell r="AA16956">
            <v>1.1563000000000001</v>
          </cell>
          <cell r="AB16956">
            <v>1.0510999999999999</v>
          </cell>
          <cell r="AC16956">
            <v>1.0359</v>
          </cell>
          <cell r="AD16956">
            <v>1.0662</v>
          </cell>
          <cell r="AE16956">
            <v>1.0611999999999999</v>
          </cell>
          <cell r="AF16956">
            <v>0.93661000000000005</v>
          </cell>
          <cell r="AG16956">
            <v>1.0612999999999999</v>
          </cell>
          <cell r="AH16956">
            <v>0.89166999999999996</v>
          </cell>
          <cell r="AI16956">
            <v>0.87844</v>
          </cell>
          <cell r="AJ16956">
            <v>0.81330000000000002</v>
          </cell>
          <cell r="AK16956">
            <v>0.73928000000000005</v>
          </cell>
          <cell r="AL16956">
            <v>0.71445999999999998</v>
          </cell>
          <cell r="AM16956">
            <v>0.61343000000000003</v>
          </cell>
          <cell r="AN16956">
            <v>0.54281000000000001</v>
          </cell>
          <cell r="AQ16956">
            <v>1.1082000000000001</v>
          </cell>
          <cell r="AR16956">
            <v>1.4556</v>
          </cell>
          <cell r="AS16956">
            <v>1.0760000000000001</v>
          </cell>
          <cell r="AT16956">
            <v>1.1919</v>
          </cell>
          <cell r="AU16956">
            <v>1.0845</v>
          </cell>
          <cell r="AV16956">
            <v>1.0028999999999999</v>
          </cell>
          <cell r="AW16956">
            <v>0.75661</v>
          </cell>
          <cell r="AX16956">
            <v>1.0004999999999999</v>
          </cell>
          <cell r="AY16956">
            <v>0.86734999999999995</v>
          </cell>
          <cell r="AZ16956">
            <v>0.92796000000000001</v>
          </cell>
          <cell r="BA16956">
            <v>0.85536999999999996</v>
          </cell>
          <cell r="BB16956">
            <v>0.89568999999999999</v>
          </cell>
          <cell r="BC16956">
            <v>0.76641000000000004</v>
          </cell>
          <cell r="BD16956">
            <v>0.72221999999999997</v>
          </cell>
          <cell r="BE16956">
            <v>0.53657999999999995</v>
          </cell>
          <cell r="BF16956">
            <v>0.43219999999999997</v>
          </cell>
        </row>
        <row r="16957">
          <cell r="Y16957">
            <v>0.92601</v>
          </cell>
          <cell r="Z16957">
            <v>1.0714999999999999</v>
          </cell>
          <cell r="AB16957">
            <v>1.0660000000000001</v>
          </cell>
          <cell r="AD16957">
            <v>1.1427</v>
          </cell>
          <cell r="AF16957">
            <v>0.90910000000000002</v>
          </cell>
          <cell r="AJ16957">
            <v>0.80752999999999997</v>
          </cell>
          <cell r="AK16957">
            <v>0.70320000000000005</v>
          </cell>
          <cell r="AL16957">
            <v>0.63700000000000001</v>
          </cell>
          <cell r="AM16957">
            <v>0.62978000000000001</v>
          </cell>
          <cell r="AN16957">
            <v>0.42468</v>
          </cell>
          <cell r="AO16957">
            <v>0.37855</v>
          </cell>
          <cell r="AS16957">
            <v>1.1734</v>
          </cell>
          <cell r="AT16957">
            <v>1.0726</v>
          </cell>
          <cell r="AW16957">
            <v>0.81018000000000001</v>
          </cell>
          <cell r="BA16957">
            <v>0.85665999999999998</v>
          </cell>
          <cell r="BB16957">
            <v>0.89668000000000003</v>
          </cell>
          <cell r="BC16957">
            <v>0.79198000000000002</v>
          </cell>
          <cell r="BD16957">
            <v>0.70055999999999996</v>
          </cell>
        </row>
        <row r="16958">
          <cell r="Y16958">
            <v>0.92905000000000004</v>
          </cell>
          <cell r="Z16958">
            <v>1.1876</v>
          </cell>
          <cell r="AA16958">
            <v>0.97445999999999999</v>
          </cell>
          <cell r="AB16958">
            <v>1.0054000000000001</v>
          </cell>
          <cell r="AC16958">
            <v>1.2138</v>
          </cell>
          <cell r="AD16958">
            <v>1.0542</v>
          </cell>
          <cell r="AE16958">
            <v>0.82033</v>
          </cell>
          <cell r="AF16958">
            <v>0.91356000000000004</v>
          </cell>
          <cell r="AG16958">
            <v>1.0208999999999999</v>
          </cell>
          <cell r="AH16958">
            <v>0.99595999999999996</v>
          </cell>
          <cell r="AI16958">
            <v>0.94833000000000001</v>
          </cell>
          <cell r="AJ16958">
            <v>0.95003000000000004</v>
          </cell>
          <cell r="AK16958">
            <v>0.83511999999999997</v>
          </cell>
          <cell r="AL16958">
            <v>1.0065999999999999</v>
          </cell>
          <cell r="AM16958">
            <v>1.0723</v>
          </cell>
          <cell r="AN16958">
            <v>0.85938999999999999</v>
          </cell>
          <cell r="AO16958">
            <v>0.77812999999999999</v>
          </cell>
          <cell r="AP16958">
            <v>0.93084999999999996</v>
          </cell>
          <cell r="AQ16958">
            <v>1.0144</v>
          </cell>
          <cell r="AR16958">
            <v>1.1950000000000001</v>
          </cell>
          <cell r="AS16958">
            <v>1.1124000000000001</v>
          </cell>
          <cell r="AT16958">
            <v>1.0679000000000001</v>
          </cell>
          <cell r="AU16958">
            <v>1.1758999999999999</v>
          </cell>
          <cell r="AV16958">
            <v>1.0407</v>
          </cell>
          <cell r="AW16958">
            <v>0.80415000000000003</v>
          </cell>
          <cell r="AX16958">
            <v>0.97026000000000001</v>
          </cell>
          <cell r="AY16958">
            <v>1.0296000000000001</v>
          </cell>
          <cell r="AZ16958">
            <v>1.0570999999999999</v>
          </cell>
          <cell r="BA16958">
            <v>1.0065999999999999</v>
          </cell>
          <cell r="BB16958">
            <v>1.1464000000000001</v>
          </cell>
          <cell r="BC16958">
            <v>0.95950999999999997</v>
          </cell>
          <cell r="BD16958">
            <v>0.99894000000000005</v>
          </cell>
          <cell r="BE16958">
            <v>0.97579000000000005</v>
          </cell>
          <cell r="BF16958">
            <v>0.96330000000000005</v>
          </cell>
          <cell r="BH16958">
            <v>0.71304000000000001</v>
          </cell>
        </row>
        <row r="16962">
          <cell r="Y16962">
            <v>0.76944999999999997</v>
          </cell>
          <cell r="Z16962">
            <v>0.59331</v>
          </cell>
          <cell r="AA16962">
            <v>0.59372000000000003</v>
          </cell>
          <cell r="AB16962">
            <v>0.33492</v>
          </cell>
          <cell r="AC16962">
            <v>0.31167</v>
          </cell>
          <cell r="AD16962">
            <v>0.18226000000000001</v>
          </cell>
          <cell r="AE16962">
            <v>0.17476</v>
          </cell>
          <cell r="AF16962">
            <v>0.11783</v>
          </cell>
          <cell r="AG16962">
            <v>6.0241999999999997E-2</v>
          </cell>
          <cell r="AQ16962">
            <v>0.91295000000000004</v>
          </cell>
          <cell r="AR16962">
            <v>0.72194000000000003</v>
          </cell>
          <cell r="AS16962">
            <v>0.47071000000000002</v>
          </cell>
          <cell r="AT16962">
            <v>0.41566999999999998</v>
          </cell>
          <cell r="AU16962">
            <v>0.32341999999999999</v>
          </cell>
          <cell r="AV16962">
            <v>0.23393</v>
          </cell>
          <cell r="AW16962">
            <v>0.14813999999999999</v>
          </cell>
          <cell r="AX16962">
            <v>0.14471999999999999</v>
          </cell>
          <cell r="AZ16962">
            <v>6.5972000000000003E-2</v>
          </cell>
        </row>
        <row r="16963">
          <cell r="Y16963">
            <v>0.99812999999999996</v>
          </cell>
          <cell r="Z16963">
            <v>0.51929000000000003</v>
          </cell>
          <cell r="AA16963">
            <v>0.72714000000000001</v>
          </cell>
          <cell r="AB16963">
            <v>0.46982000000000002</v>
          </cell>
          <cell r="AC16963">
            <v>0.53581999999999996</v>
          </cell>
          <cell r="AD16963">
            <v>0.48776000000000003</v>
          </cell>
          <cell r="AE16963">
            <v>0.31103999999999998</v>
          </cell>
          <cell r="AF16963">
            <v>0.29946</v>
          </cell>
          <cell r="AG16963">
            <v>0.38712000000000002</v>
          </cell>
          <cell r="AH16963">
            <v>0.30768000000000001</v>
          </cell>
          <cell r="AI16963">
            <v>0.16550999999999999</v>
          </cell>
          <cell r="AJ16963">
            <v>0.17849000000000001</v>
          </cell>
          <cell r="AK16963">
            <v>0.12236</v>
          </cell>
          <cell r="AL16963">
            <v>0.12401</v>
          </cell>
          <cell r="AM16963">
            <v>0.11559</v>
          </cell>
          <cell r="AO16963">
            <v>9.1414999999999996E-2</v>
          </cell>
          <cell r="AP16963">
            <v>7.6721999999999999E-2</v>
          </cell>
          <cell r="AQ16963">
            <v>1.1064000000000001</v>
          </cell>
          <cell r="AR16963">
            <v>0.51263999999999998</v>
          </cell>
          <cell r="AS16963">
            <v>0.43379000000000001</v>
          </cell>
          <cell r="AT16963">
            <v>0.35962</v>
          </cell>
          <cell r="AU16963">
            <v>0.43231999999999998</v>
          </cell>
          <cell r="AV16963">
            <v>0.43548999999999999</v>
          </cell>
          <cell r="AW16963">
            <v>0.27627000000000002</v>
          </cell>
          <cell r="AX16963">
            <v>0.27006000000000002</v>
          </cell>
          <cell r="AY16963">
            <v>0.37082999999999999</v>
          </cell>
          <cell r="AZ16963">
            <v>0.32285000000000003</v>
          </cell>
          <cell r="BA16963">
            <v>0.40045999999999998</v>
          </cell>
          <cell r="BB16963">
            <v>0.22255</v>
          </cell>
          <cell r="BC16963">
            <v>5.1180999999999997E-2</v>
          </cell>
          <cell r="BD16963">
            <v>4.3496E-2</v>
          </cell>
          <cell r="BE16963">
            <v>9.5855999999999997E-2</v>
          </cell>
          <cell r="BF16963">
            <v>0.11138000000000001</v>
          </cell>
        </row>
        <row r="16964">
          <cell r="Y16964">
            <v>0.80669000000000002</v>
          </cell>
          <cell r="Z16964">
            <v>1.234</v>
          </cell>
          <cell r="AA16964">
            <v>0.81</v>
          </cell>
          <cell r="AB16964">
            <v>0.86245000000000005</v>
          </cell>
          <cell r="AC16964">
            <v>0.91488000000000003</v>
          </cell>
          <cell r="AD16964">
            <v>0.64388000000000001</v>
          </cell>
          <cell r="AE16964">
            <v>0.57238999999999995</v>
          </cell>
          <cell r="AF16964">
            <v>0.41231000000000001</v>
          </cell>
          <cell r="AG16964">
            <v>0.34614</v>
          </cell>
          <cell r="AH16964">
            <v>0.24945999999999999</v>
          </cell>
          <cell r="AI16964">
            <v>0.16900999999999999</v>
          </cell>
          <cell r="AR16964">
            <v>1.2496</v>
          </cell>
          <cell r="AU16964">
            <v>0.97675000000000001</v>
          </cell>
          <cell r="AV16964">
            <v>0.75992000000000004</v>
          </cell>
          <cell r="AW16964">
            <v>0.59970999999999997</v>
          </cell>
          <cell r="AX16964">
            <v>0.45283000000000001</v>
          </cell>
          <cell r="AY16964">
            <v>0.38807000000000003</v>
          </cell>
          <cell r="AZ16964">
            <v>0.33671000000000001</v>
          </cell>
          <cell r="BB16964">
            <v>0.18870000000000001</v>
          </cell>
          <cell r="BC16964">
            <v>0.63280000000000003</v>
          </cell>
        </row>
        <row r="16965">
          <cell r="Y16965">
            <v>0.90590000000000004</v>
          </cell>
          <cell r="Z16965">
            <v>1.0422</v>
          </cell>
          <cell r="AQ16965">
            <v>0.9607</v>
          </cell>
          <cell r="AS16965">
            <v>0.79588000000000003</v>
          </cell>
          <cell r="AT16965">
            <v>1.1086</v>
          </cell>
          <cell r="AU16965">
            <v>1.1162000000000001</v>
          </cell>
          <cell r="AV16965">
            <v>1.0338000000000001</v>
          </cell>
        </row>
        <row r="16968">
          <cell r="Y16968">
            <v>1.0259</v>
          </cell>
          <cell r="Z16968">
            <v>1.2008000000000001</v>
          </cell>
          <cell r="AA16968">
            <v>1.1708000000000001</v>
          </cell>
          <cell r="AB16968">
            <v>1.2574000000000001</v>
          </cell>
          <cell r="AC16968">
            <v>1.1931</v>
          </cell>
          <cell r="AD16968">
            <v>1.3496999999999999</v>
          </cell>
          <cell r="AE16968">
            <v>1.2139</v>
          </cell>
          <cell r="AF16968">
            <v>1.1349</v>
          </cell>
          <cell r="AG16968">
            <v>1.2258</v>
          </cell>
          <cell r="AH16968">
            <v>1.0669999999999999</v>
          </cell>
          <cell r="AI16968">
            <v>1.081</v>
          </cell>
          <cell r="AJ16968">
            <v>1.1128</v>
          </cell>
          <cell r="AK16968">
            <v>1.0918000000000001</v>
          </cell>
          <cell r="AL16968">
            <v>1.1023000000000001</v>
          </cell>
          <cell r="AM16968">
            <v>1.1546000000000001</v>
          </cell>
          <cell r="AN16968">
            <v>1.0377000000000001</v>
          </cell>
          <cell r="AO16968">
            <v>1.0576000000000001</v>
          </cell>
          <cell r="AR16968">
            <v>1.2136</v>
          </cell>
          <cell r="AS16968">
            <v>1.2452000000000001</v>
          </cell>
          <cell r="AT16968">
            <v>1.0691999999999999</v>
          </cell>
          <cell r="AU16968">
            <v>1.3906000000000001</v>
          </cell>
          <cell r="AV16968">
            <v>1.3096000000000001</v>
          </cell>
          <cell r="AW16968">
            <v>0.95347000000000004</v>
          </cell>
          <cell r="AX16968">
            <v>1.2346999999999999</v>
          </cell>
          <cell r="AY16968">
            <v>1.1919</v>
          </cell>
          <cell r="AZ16968">
            <v>1.1175999999999999</v>
          </cell>
          <cell r="BB16968">
            <v>1.0904</v>
          </cell>
          <cell r="BE16968">
            <v>1.2405999999999999</v>
          </cell>
          <cell r="BF16968">
            <v>1.3402000000000001</v>
          </cell>
          <cell r="BG16968">
            <v>1.1874</v>
          </cell>
          <cell r="BH16968">
            <v>1.2726</v>
          </cell>
        </row>
        <row r="17163">
          <cell r="Y17163">
            <v>0.87461</v>
          </cell>
          <cell r="Z17163">
            <v>1.42</v>
          </cell>
          <cell r="AC17163">
            <v>1.3270999999999999</v>
          </cell>
          <cell r="AN17163">
            <v>0.93528999999999995</v>
          </cell>
          <cell r="AO17163">
            <v>0.66208</v>
          </cell>
          <cell r="AP17163">
            <v>0.81886000000000003</v>
          </cell>
        </row>
        <row r="17164">
          <cell r="AU17164">
            <v>1.1878</v>
          </cell>
        </row>
        <row r="17165">
          <cell r="AR17165">
            <v>0.67652000000000001</v>
          </cell>
          <cell r="AT17165">
            <v>0.31701000000000001</v>
          </cell>
          <cell r="AV17165">
            <v>0.28320000000000001</v>
          </cell>
        </row>
        <row r="17166">
          <cell r="AA17166">
            <v>0.61063000000000001</v>
          </cell>
          <cell r="AL17166">
            <v>0.51375000000000004</v>
          </cell>
          <cell r="AM17166">
            <v>0.95747000000000004</v>
          </cell>
          <cell r="AO17166">
            <v>0.63726000000000005</v>
          </cell>
          <cell r="AT17166">
            <v>0.68357999999999997</v>
          </cell>
        </row>
        <row r="17174">
          <cell r="Y17174">
            <v>1.1993</v>
          </cell>
          <cell r="AO17174">
            <v>0.79512000000000005</v>
          </cell>
          <cell r="AQ17174">
            <v>1.0066999999999999</v>
          </cell>
          <cell r="AT17174">
            <v>1.0941000000000001</v>
          </cell>
          <cell r="AU17174">
            <v>1.0964</v>
          </cell>
          <cell r="AV17174">
            <v>1.2815000000000001</v>
          </cell>
          <cell r="AW17174">
            <v>0.59014</v>
          </cell>
          <cell r="AX17174">
            <v>0.85497999999999996</v>
          </cell>
          <cell r="AY17174">
            <v>1.048</v>
          </cell>
          <cell r="AZ17174">
            <v>0.96911000000000003</v>
          </cell>
          <cell r="BA17174">
            <v>0.98189000000000004</v>
          </cell>
          <cell r="BB17174">
            <v>1.0559000000000001</v>
          </cell>
          <cell r="BC17174">
            <v>0.79525000000000001</v>
          </cell>
          <cell r="BD17174">
            <v>0.97396000000000005</v>
          </cell>
          <cell r="BE17174">
            <v>0.88410999999999995</v>
          </cell>
          <cell r="BF17174">
            <v>0.88021000000000005</v>
          </cell>
          <cell r="BH17174">
            <v>0.63887000000000005</v>
          </cell>
        </row>
        <row r="17178">
          <cell r="AQ17178">
            <v>0.98531000000000002</v>
          </cell>
          <cell r="AR17178">
            <v>1.1617999999999999</v>
          </cell>
          <cell r="AS17178">
            <v>0.97363</v>
          </cell>
          <cell r="AT17178">
            <v>0.92249999999999999</v>
          </cell>
          <cell r="AU17178">
            <v>1.0092000000000001</v>
          </cell>
          <cell r="AV17178">
            <v>1.0024</v>
          </cell>
          <cell r="AW17178">
            <v>0.61939999999999995</v>
          </cell>
          <cell r="AX17178">
            <v>0.79393999999999998</v>
          </cell>
          <cell r="AY17178">
            <v>0.89966000000000002</v>
          </cell>
          <cell r="AZ17178">
            <v>0.83545999999999998</v>
          </cell>
          <cell r="BA17178">
            <v>0.88314999999999999</v>
          </cell>
          <cell r="BB17178">
            <v>0.77844000000000002</v>
          </cell>
          <cell r="BC17178">
            <v>0.86697000000000002</v>
          </cell>
          <cell r="BD17178">
            <v>0.79507000000000005</v>
          </cell>
          <cell r="BE17178">
            <v>0.75290999999999997</v>
          </cell>
          <cell r="BF17178">
            <v>0.7218</v>
          </cell>
          <cell r="BG17178">
            <v>0.63985999999999998</v>
          </cell>
          <cell r="BH17178">
            <v>0.67725999999999997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E5282"/>
  <sheetViews>
    <sheetView topLeftCell="AV5230" zoomScale="40" zoomScaleNormal="40" workbookViewId="0">
      <selection activeCell="AZ5272" sqref="AZ5272"/>
    </sheetView>
  </sheetViews>
  <sheetFormatPr defaultRowHeight="14.5" x14ac:dyDescent="0.35"/>
  <cols>
    <col min="19" max="19" width="37.36328125" bestFit="1" customWidth="1"/>
    <col min="20" max="24" width="38.08984375" bestFit="1" customWidth="1"/>
    <col min="25" max="26" width="38.453125" bestFit="1" customWidth="1"/>
    <col min="27" max="27" width="38.08984375" bestFit="1" customWidth="1"/>
    <col min="28" max="29" width="37.7265625" bestFit="1" customWidth="1"/>
    <col min="30" max="33" width="38.08984375" bestFit="1" customWidth="1"/>
    <col min="34" max="34" width="37.7265625" bestFit="1" customWidth="1"/>
    <col min="35" max="36" width="40.08984375" bestFit="1" customWidth="1"/>
    <col min="37" max="37" width="39.453125" bestFit="1" customWidth="1"/>
    <col min="38" max="42" width="40.08984375" bestFit="1" customWidth="1"/>
    <col min="43" max="44" width="40.54296875" bestFit="1" customWidth="1"/>
    <col min="45" max="45" width="40.08984375" bestFit="1" customWidth="1"/>
    <col min="46" max="47" width="39.6328125" bestFit="1" customWidth="1"/>
    <col min="48" max="51" width="40.08984375" bestFit="1" customWidth="1"/>
    <col min="52" max="52" width="39.6328125" bestFit="1" customWidth="1"/>
    <col min="53" max="54" width="40.08984375" bestFit="1" customWidth="1"/>
  </cols>
  <sheetData>
    <row r="1" spans="1:57" x14ac:dyDescent="0.35">
      <c r="A1" t="s">
        <v>86026</v>
      </c>
      <c r="B1" t="s">
        <v>86027</v>
      </c>
      <c r="C1" t="s">
        <v>86028</v>
      </c>
      <c r="D1" t="s">
        <v>86029</v>
      </c>
      <c r="E1" t="s">
        <v>86030</v>
      </c>
      <c r="F1" t="s">
        <v>19</v>
      </c>
      <c r="G1" t="s">
        <v>20</v>
      </c>
      <c r="H1" t="s">
        <v>31748</v>
      </c>
      <c r="I1" t="s">
        <v>86031</v>
      </c>
      <c r="J1" t="s">
        <v>86032</v>
      </c>
      <c r="K1" t="s">
        <v>86033</v>
      </c>
      <c r="L1" t="s">
        <v>86034</v>
      </c>
      <c r="M1" t="s">
        <v>86035</v>
      </c>
      <c r="N1" t="s">
        <v>86036</v>
      </c>
      <c r="O1" t="s">
        <v>86037</v>
      </c>
      <c r="P1" t="s">
        <v>86038</v>
      </c>
      <c r="Q1" t="s">
        <v>86039</v>
      </c>
      <c r="R1" t="s">
        <v>86040</v>
      </c>
      <c r="S1" t="s">
        <v>31712</v>
      </c>
      <c r="T1" t="s">
        <v>31713</v>
      </c>
      <c r="U1" t="s">
        <v>31715</v>
      </c>
      <c r="V1" t="s">
        <v>31714</v>
      </c>
      <c r="W1" t="s">
        <v>31716</v>
      </c>
      <c r="X1" t="s">
        <v>31719</v>
      </c>
      <c r="Y1" t="s">
        <v>31718</v>
      </c>
      <c r="Z1" t="s">
        <v>31720</v>
      </c>
      <c r="AA1" t="s">
        <v>31721</v>
      </c>
      <c r="AB1" t="s">
        <v>31722</v>
      </c>
      <c r="AC1" t="s">
        <v>31723</v>
      </c>
      <c r="AD1" t="s">
        <v>31724</v>
      </c>
      <c r="AE1" t="s">
        <v>31725</v>
      </c>
      <c r="AF1" t="s">
        <v>31717</v>
      </c>
      <c r="AG1" t="s">
        <v>31726</v>
      </c>
      <c r="AH1" t="s">
        <v>31727</v>
      </c>
      <c r="AI1" t="s">
        <v>31728</v>
      </c>
      <c r="AJ1" t="s">
        <v>31729</v>
      </c>
      <c r="AK1" t="s">
        <v>31730</v>
      </c>
      <c r="AL1" t="s">
        <v>31731</v>
      </c>
      <c r="AM1" t="s">
        <v>31732</v>
      </c>
      <c r="AN1" t="s">
        <v>31733</v>
      </c>
      <c r="AO1" t="s">
        <v>31734</v>
      </c>
      <c r="AP1" t="s">
        <v>31735</v>
      </c>
      <c r="AQ1" t="s">
        <v>31736</v>
      </c>
      <c r="AR1" t="s">
        <v>31737</v>
      </c>
      <c r="AS1" t="s">
        <v>31738</v>
      </c>
      <c r="AT1" t="s">
        <v>31739</v>
      </c>
      <c r="AU1" t="s">
        <v>31740</v>
      </c>
      <c r="AV1" t="s">
        <v>31741</v>
      </c>
      <c r="AW1" t="s">
        <v>31742</v>
      </c>
      <c r="AX1" t="s">
        <v>31743</v>
      </c>
      <c r="AY1" t="s">
        <v>31744</v>
      </c>
      <c r="AZ1" t="s">
        <v>31745</v>
      </c>
      <c r="BA1" t="s">
        <v>31746</v>
      </c>
      <c r="BB1" t="s">
        <v>31747</v>
      </c>
      <c r="BC1" t="s">
        <v>86041</v>
      </c>
      <c r="BD1" t="s">
        <v>2</v>
      </c>
      <c r="BE1" t="s">
        <v>3</v>
      </c>
    </row>
    <row r="2" spans="1:57" x14ac:dyDescent="0.35">
      <c r="A2" t="s">
        <v>86042</v>
      </c>
      <c r="B2" t="s">
        <v>86043</v>
      </c>
      <c r="C2" t="s">
        <v>86044</v>
      </c>
      <c r="D2" t="s">
        <v>86045</v>
      </c>
      <c r="E2" t="s">
        <v>86045</v>
      </c>
      <c r="F2" t="s">
        <v>3014</v>
      </c>
      <c r="G2" t="s">
        <v>3017</v>
      </c>
      <c r="H2" t="s">
        <v>86046</v>
      </c>
      <c r="I2">
        <v>8</v>
      </c>
      <c r="J2">
        <v>27</v>
      </c>
      <c r="K2">
        <v>14</v>
      </c>
      <c r="L2">
        <v>14</v>
      </c>
      <c r="M2">
        <v>28.1</v>
      </c>
      <c r="N2">
        <v>14.8</v>
      </c>
      <c r="O2">
        <v>14.8</v>
      </c>
      <c r="P2">
        <v>102.64</v>
      </c>
      <c r="Q2">
        <v>915</v>
      </c>
      <c r="R2" t="s">
        <v>86047</v>
      </c>
      <c r="S2">
        <v>0.87844</v>
      </c>
      <c r="T2">
        <v>1.2967</v>
      </c>
      <c r="U2">
        <v>1.1646000000000001</v>
      </c>
      <c r="V2">
        <v>1.0347999999999999</v>
      </c>
      <c r="W2">
        <v>1.2047000000000001</v>
      </c>
      <c r="X2">
        <v>1.1069</v>
      </c>
      <c r="Y2">
        <v>1.2179</v>
      </c>
      <c r="Z2">
        <v>1.0701000000000001</v>
      </c>
      <c r="AA2">
        <v>1.2329000000000001</v>
      </c>
      <c r="AB2">
        <v>1.0956999999999999</v>
      </c>
      <c r="AC2">
        <v>1.2353000000000001</v>
      </c>
      <c r="AD2">
        <v>1.0858000000000001</v>
      </c>
      <c r="AE2">
        <v>1.4867999999999999</v>
      </c>
      <c r="AF2">
        <v>1.2338</v>
      </c>
      <c r="AG2">
        <v>1.2632000000000001</v>
      </c>
      <c r="AH2">
        <v>1.0484</v>
      </c>
      <c r="AI2">
        <v>1.1600999999999999</v>
      </c>
      <c r="AJ2">
        <v>1.0760000000000001</v>
      </c>
      <c r="AK2">
        <v>0.89609000000000005</v>
      </c>
      <c r="AL2">
        <v>1.1720999999999999</v>
      </c>
      <c r="AM2">
        <v>1.2555000000000001</v>
      </c>
      <c r="AN2">
        <v>1.1062000000000001</v>
      </c>
      <c r="AO2">
        <v>1.3228</v>
      </c>
      <c r="AP2">
        <v>1.302</v>
      </c>
      <c r="AQ2">
        <v>1.0183</v>
      </c>
      <c r="AR2">
        <v>1.2727999999999999</v>
      </c>
      <c r="AS2">
        <v>1.1994</v>
      </c>
      <c r="AT2">
        <v>1.2175</v>
      </c>
      <c r="AU2">
        <v>1.2709999999999999</v>
      </c>
      <c r="AV2">
        <v>1.3246</v>
      </c>
      <c r="AW2">
        <v>1.2829999999999999</v>
      </c>
      <c r="AX2">
        <v>1.2797000000000001</v>
      </c>
      <c r="AY2">
        <v>1.4132</v>
      </c>
      <c r="AZ2">
        <v>1.1680999999999999</v>
      </c>
      <c r="BA2">
        <v>1.2336</v>
      </c>
      <c r="BB2">
        <v>1.3212999999999999</v>
      </c>
    </row>
    <row r="3" spans="1:57" x14ac:dyDescent="0.35">
      <c r="A3" t="s">
        <v>86048</v>
      </c>
      <c r="B3" t="s">
        <v>86049</v>
      </c>
      <c r="C3" t="s">
        <v>86050</v>
      </c>
      <c r="D3" t="s">
        <v>86050</v>
      </c>
      <c r="E3" t="s">
        <v>86051</v>
      </c>
      <c r="F3" t="s">
        <v>86052</v>
      </c>
      <c r="G3" t="s">
        <v>86053</v>
      </c>
      <c r="H3" t="s">
        <v>86054</v>
      </c>
      <c r="I3">
        <v>12</v>
      </c>
      <c r="J3">
        <v>10</v>
      </c>
      <c r="K3">
        <v>10</v>
      </c>
      <c r="L3">
        <v>9</v>
      </c>
      <c r="M3">
        <v>23.9</v>
      </c>
      <c r="N3">
        <v>23.9</v>
      </c>
      <c r="O3">
        <v>22.1</v>
      </c>
      <c r="P3">
        <v>64.097999999999999</v>
      </c>
      <c r="Q3">
        <v>593</v>
      </c>
      <c r="R3" t="s">
        <v>86055</v>
      </c>
      <c r="S3" t="s">
        <v>30</v>
      </c>
      <c r="T3" t="s">
        <v>30</v>
      </c>
      <c r="U3" t="s">
        <v>30</v>
      </c>
      <c r="V3" t="s">
        <v>30</v>
      </c>
      <c r="W3" t="s">
        <v>30</v>
      </c>
      <c r="X3" t="s">
        <v>30</v>
      </c>
      <c r="Y3" t="s">
        <v>30</v>
      </c>
      <c r="Z3" t="s">
        <v>30</v>
      </c>
      <c r="AA3" t="s">
        <v>30</v>
      </c>
      <c r="AB3" t="s">
        <v>30</v>
      </c>
      <c r="AC3" t="s">
        <v>30</v>
      </c>
      <c r="AD3" t="s">
        <v>30</v>
      </c>
      <c r="AE3" t="s">
        <v>30</v>
      </c>
      <c r="AF3" t="s">
        <v>30</v>
      </c>
      <c r="AG3" t="s">
        <v>30</v>
      </c>
      <c r="AH3" t="s">
        <v>30</v>
      </c>
      <c r="AI3" t="s">
        <v>30</v>
      </c>
      <c r="AJ3" t="s">
        <v>30</v>
      </c>
      <c r="AK3" t="s">
        <v>30</v>
      </c>
      <c r="AL3" t="s">
        <v>30</v>
      </c>
      <c r="AM3">
        <v>1.4795</v>
      </c>
      <c r="AN3" t="s">
        <v>30</v>
      </c>
      <c r="AO3" t="s">
        <v>30</v>
      </c>
      <c r="AP3" t="s">
        <v>30</v>
      </c>
      <c r="AQ3" t="s">
        <v>30</v>
      </c>
      <c r="AR3" t="s">
        <v>30</v>
      </c>
      <c r="AS3" t="s">
        <v>30</v>
      </c>
      <c r="AT3" t="s">
        <v>30</v>
      </c>
      <c r="AU3" t="s">
        <v>30</v>
      </c>
      <c r="AV3" t="s">
        <v>30</v>
      </c>
      <c r="AW3" t="s">
        <v>30</v>
      </c>
      <c r="AX3">
        <v>1.6672</v>
      </c>
      <c r="AY3" t="s">
        <v>30</v>
      </c>
      <c r="AZ3" t="s">
        <v>30</v>
      </c>
      <c r="BA3" t="s">
        <v>30</v>
      </c>
      <c r="BB3" t="s">
        <v>30</v>
      </c>
    </row>
    <row r="4" spans="1:57" x14ac:dyDescent="0.35">
      <c r="A4" t="s">
        <v>86056</v>
      </c>
      <c r="B4" t="s">
        <v>86057</v>
      </c>
      <c r="C4" t="s">
        <v>86058</v>
      </c>
      <c r="D4" t="s">
        <v>86058</v>
      </c>
      <c r="E4" t="s">
        <v>86058</v>
      </c>
      <c r="F4" t="s">
        <v>86059</v>
      </c>
      <c r="G4" t="s">
        <v>86060</v>
      </c>
      <c r="H4" t="s">
        <v>86061</v>
      </c>
      <c r="I4">
        <v>6</v>
      </c>
      <c r="J4">
        <v>32</v>
      </c>
      <c r="K4">
        <v>32</v>
      </c>
      <c r="L4">
        <v>32</v>
      </c>
      <c r="M4">
        <v>41.3</v>
      </c>
      <c r="N4">
        <v>41.3</v>
      </c>
      <c r="O4">
        <v>41.3</v>
      </c>
      <c r="P4">
        <v>117.97</v>
      </c>
      <c r="Q4">
        <v>1052</v>
      </c>
      <c r="R4" t="s">
        <v>86062</v>
      </c>
      <c r="S4">
        <v>0.97751999999999994</v>
      </c>
      <c r="T4">
        <v>1.2191000000000001</v>
      </c>
      <c r="U4">
        <v>1.2009000000000001</v>
      </c>
      <c r="V4">
        <v>0.93203999999999998</v>
      </c>
      <c r="W4">
        <v>0.99709999999999999</v>
      </c>
      <c r="X4">
        <v>1.2703</v>
      </c>
      <c r="Y4">
        <v>0.83784000000000003</v>
      </c>
      <c r="Z4">
        <v>1.0508</v>
      </c>
      <c r="AA4">
        <v>1.1740999999999999</v>
      </c>
      <c r="AB4">
        <v>1.0444</v>
      </c>
      <c r="AC4">
        <v>1.0705</v>
      </c>
      <c r="AD4">
        <v>1.2107000000000001</v>
      </c>
      <c r="AE4">
        <v>1.3724000000000001</v>
      </c>
      <c r="AF4">
        <v>1.1830000000000001</v>
      </c>
      <c r="AG4">
        <v>1.2383999999999999</v>
      </c>
      <c r="AH4">
        <v>1.4014</v>
      </c>
      <c r="AI4">
        <v>1.2274</v>
      </c>
      <c r="AJ4">
        <v>1.0688</v>
      </c>
      <c r="AK4">
        <v>1.0159</v>
      </c>
      <c r="AL4">
        <v>1.1843999999999999</v>
      </c>
      <c r="AM4">
        <v>1.085</v>
      </c>
      <c r="AN4">
        <v>1.2190000000000001</v>
      </c>
      <c r="AO4">
        <v>1.1375</v>
      </c>
      <c r="AP4">
        <v>1.1405000000000001</v>
      </c>
      <c r="AQ4">
        <v>0.86123000000000005</v>
      </c>
      <c r="AR4">
        <v>1.1048</v>
      </c>
      <c r="AS4">
        <v>0.96908000000000005</v>
      </c>
      <c r="AT4">
        <v>1.2123999999999999</v>
      </c>
      <c r="AU4">
        <v>1.0827</v>
      </c>
      <c r="AV4">
        <v>1.1418999999999999</v>
      </c>
      <c r="AW4">
        <v>1.0222</v>
      </c>
      <c r="AX4">
        <v>1.0271999999999999</v>
      </c>
      <c r="AY4">
        <v>1.1132</v>
      </c>
      <c r="AZ4">
        <v>0.99014999999999997</v>
      </c>
      <c r="BA4">
        <v>1.2402</v>
      </c>
      <c r="BB4">
        <v>1.2330000000000001</v>
      </c>
    </row>
    <row r="5" spans="1:57" x14ac:dyDescent="0.35">
      <c r="A5" t="s">
        <v>86063</v>
      </c>
      <c r="B5" t="s">
        <v>86064</v>
      </c>
      <c r="C5" t="s">
        <v>86065</v>
      </c>
      <c r="D5" t="s">
        <v>86065</v>
      </c>
      <c r="E5" t="s">
        <v>86066</v>
      </c>
      <c r="F5" t="s">
        <v>8004</v>
      </c>
      <c r="G5" t="s">
        <v>8008</v>
      </c>
      <c r="H5" t="s">
        <v>86067</v>
      </c>
      <c r="I5">
        <v>6</v>
      </c>
      <c r="J5">
        <v>23</v>
      </c>
      <c r="K5">
        <v>23</v>
      </c>
      <c r="L5">
        <v>11</v>
      </c>
      <c r="M5">
        <v>35.700000000000003</v>
      </c>
      <c r="N5">
        <v>35.700000000000003</v>
      </c>
      <c r="O5">
        <v>18</v>
      </c>
      <c r="P5">
        <v>98.007999999999996</v>
      </c>
      <c r="Q5">
        <v>884</v>
      </c>
      <c r="R5" t="s">
        <v>86068</v>
      </c>
      <c r="S5">
        <v>1.3704000000000001</v>
      </c>
      <c r="T5">
        <v>1.0412999999999999</v>
      </c>
      <c r="U5">
        <v>1.0499000000000001</v>
      </c>
      <c r="V5">
        <v>1.1200000000000001</v>
      </c>
      <c r="W5">
        <v>0.96874000000000005</v>
      </c>
      <c r="X5">
        <v>0.81389</v>
      </c>
      <c r="Y5">
        <v>1.0416000000000001</v>
      </c>
      <c r="Z5">
        <v>0.84267000000000003</v>
      </c>
      <c r="AA5">
        <v>1.0299</v>
      </c>
      <c r="AB5">
        <v>1.0680000000000001</v>
      </c>
      <c r="AC5">
        <v>0.98365999999999998</v>
      </c>
      <c r="AD5">
        <v>0.99541000000000002</v>
      </c>
      <c r="AE5">
        <v>1.2289000000000001</v>
      </c>
      <c r="AF5">
        <v>1.0630999999999999</v>
      </c>
      <c r="AG5">
        <v>0.73560999999999999</v>
      </c>
      <c r="AH5">
        <v>0.97658999999999996</v>
      </c>
      <c r="AI5">
        <v>0.67432000000000003</v>
      </c>
      <c r="AJ5">
        <v>0.90736000000000006</v>
      </c>
      <c r="AK5">
        <v>1.0965</v>
      </c>
      <c r="AL5">
        <v>1.085</v>
      </c>
      <c r="AM5">
        <v>0.81208999999999998</v>
      </c>
      <c r="AN5">
        <v>1.0003</v>
      </c>
      <c r="AO5">
        <v>1.1420999999999999</v>
      </c>
      <c r="AP5">
        <v>0.96787000000000001</v>
      </c>
      <c r="AQ5">
        <v>0.75046000000000002</v>
      </c>
      <c r="AR5">
        <v>1.3678999999999999</v>
      </c>
      <c r="AS5">
        <v>1.3672</v>
      </c>
      <c r="AT5">
        <v>1.2848999999999999</v>
      </c>
      <c r="AU5">
        <v>0.97521000000000002</v>
      </c>
      <c r="AV5">
        <v>1.1468</v>
      </c>
      <c r="AW5">
        <v>0.94111</v>
      </c>
      <c r="AX5">
        <v>1.1919</v>
      </c>
      <c r="AY5">
        <v>1.1688000000000001</v>
      </c>
      <c r="AZ5">
        <v>0.84526000000000001</v>
      </c>
      <c r="BA5">
        <v>1.1203000000000001</v>
      </c>
      <c r="BB5">
        <v>1.1928000000000001</v>
      </c>
    </row>
    <row r="6" spans="1:57" x14ac:dyDescent="0.35">
      <c r="A6" t="s">
        <v>86069</v>
      </c>
      <c r="B6" t="s">
        <v>86070</v>
      </c>
      <c r="C6" t="s">
        <v>86071</v>
      </c>
      <c r="D6" t="s">
        <v>86071</v>
      </c>
      <c r="E6" t="s">
        <v>86071</v>
      </c>
      <c r="F6" t="s">
        <v>16024</v>
      </c>
      <c r="G6" t="s">
        <v>16028</v>
      </c>
      <c r="H6" t="s">
        <v>86072</v>
      </c>
      <c r="I6">
        <v>8</v>
      </c>
      <c r="J6">
        <v>23</v>
      </c>
      <c r="K6">
        <v>23</v>
      </c>
      <c r="L6">
        <v>23</v>
      </c>
      <c r="M6">
        <v>41.8</v>
      </c>
      <c r="N6">
        <v>41.8</v>
      </c>
      <c r="O6">
        <v>41.8</v>
      </c>
      <c r="P6">
        <v>71.638999999999996</v>
      </c>
      <c r="Q6">
        <v>631</v>
      </c>
      <c r="R6" t="s">
        <v>86073</v>
      </c>
      <c r="S6" t="s">
        <v>30</v>
      </c>
      <c r="T6">
        <v>1.1426000000000001</v>
      </c>
      <c r="U6">
        <v>1.2754000000000001</v>
      </c>
      <c r="V6">
        <v>1.2573000000000001</v>
      </c>
      <c r="W6">
        <v>1.2198</v>
      </c>
      <c r="X6">
        <v>0.99687000000000003</v>
      </c>
      <c r="Y6">
        <v>0.96611000000000002</v>
      </c>
      <c r="Z6">
        <v>0.87648999999999999</v>
      </c>
      <c r="AA6">
        <v>1.2329000000000001</v>
      </c>
      <c r="AB6">
        <v>0.99424999999999997</v>
      </c>
      <c r="AC6">
        <v>1.071</v>
      </c>
      <c r="AD6">
        <v>1.3938999999999999</v>
      </c>
      <c r="AE6">
        <v>0.84292999999999996</v>
      </c>
      <c r="AF6">
        <v>1.573</v>
      </c>
      <c r="AG6">
        <v>1.1532</v>
      </c>
      <c r="AH6" t="s">
        <v>30</v>
      </c>
      <c r="AI6">
        <v>0.93228</v>
      </c>
      <c r="AJ6" t="s">
        <v>30</v>
      </c>
      <c r="AK6">
        <v>1.0611999999999999</v>
      </c>
      <c r="AL6">
        <v>1.1687000000000001</v>
      </c>
      <c r="AM6">
        <v>1.4870000000000001</v>
      </c>
      <c r="AN6">
        <v>1.0569</v>
      </c>
      <c r="AO6">
        <v>1.139</v>
      </c>
      <c r="AP6" t="s">
        <v>30</v>
      </c>
      <c r="AQ6">
        <v>0.94564000000000004</v>
      </c>
      <c r="AR6" t="s">
        <v>30</v>
      </c>
      <c r="AS6" t="s">
        <v>30</v>
      </c>
      <c r="AT6">
        <v>1.0579000000000001</v>
      </c>
      <c r="AU6">
        <v>1.0161</v>
      </c>
      <c r="AV6">
        <v>1.1413</v>
      </c>
      <c r="AW6">
        <v>1.1456999999999999</v>
      </c>
      <c r="AX6">
        <v>1.0304</v>
      </c>
      <c r="AY6">
        <v>1.4504999999999999</v>
      </c>
      <c r="AZ6">
        <v>1.1974</v>
      </c>
      <c r="BA6">
        <v>1.1766000000000001</v>
      </c>
      <c r="BB6" t="s">
        <v>30</v>
      </c>
    </row>
    <row r="7" spans="1:57" x14ac:dyDescent="0.35">
      <c r="A7" t="s">
        <v>86074</v>
      </c>
      <c r="B7" t="s">
        <v>86075</v>
      </c>
      <c r="C7" t="s">
        <v>86076</v>
      </c>
      <c r="D7" t="s">
        <v>86076</v>
      </c>
      <c r="E7" t="s">
        <v>86076</v>
      </c>
      <c r="F7" t="s">
        <v>86077</v>
      </c>
      <c r="G7" t="s">
        <v>86078</v>
      </c>
      <c r="H7" t="s">
        <v>86079</v>
      </c>
      <c r="I7">
        <v>7</v>
      </c>
      <c r="J7">
        <v>15</v>
      </c>
      <c r="K7">
        <v>15</v>
      </c>
      <c r="L7">
        <v>15</v>
      </c>
      <c r="M7">
        <v>33.200000000000003</v>
      </c>
      <c r="N7">
        <v>33.200000000000003</v>
      </c>
      <c r="O7">
        <v>33.200000000000003</v>
      </c>
      <c r="P7">
        <v>67.867000000000004</v>
      </c>
      <c r="Q7">
        <v>632</v>
      </c>
      <c r="R7" t="s">
        <v>86080</v>
      </c>
      <c r="S7">
        <v>0.85321999999999998</v>
      </c>
      <c r="T7">
        <v>0.89871000000000001</v>
      </c>
      <c r="U7">
        <v>1.0113000000000001</v>
      </c>
      <c r="V7">
        <v>0.74324999999999997</v>
      </c>
      <c r="W7">
        <v>0.97409999999999997</v>
      </c>
      <c r="X7">
        <v>1.0361</v>
      </c>
      <c r="Y7">
        <v>1.0273000000000001</v>
      </c>
      <c r="Z7">
        <v>0.66442000000000001</v>
      </c>
      <c r="AA7">
        <v>0.9264</v>
      </c>
      <c r="AB7">
        <v>0.99117</v>
      </c>
      <c r="AC7">
        <v>1.0666</v>
      </c>
      <c r="AD7">
        <v>0.98972000000000004</v>
      </c>
      <c r="AE7">
        <v>1.0599000000000001</v>
      </c>
      <c r="AF7">
        <v>0.94111999999999996</v>
      </c>
      <c r="AG7">
        <v>0.99604999999999999</v>
      </c>
      <c r="AH7">
        <v>1.0166999999999999</v>
      </c>
      <c r="AI7">
        <v>0.97841999999999996</v>
      </c>
      <c r="AJ7">
        <v>1.1206</v>
      </c>
      <c r="AK7">
        <v>0.90551000000000004</v>
      </c>
      <c r="AL7">
        <v>0.93605000000000005</v>
      </c>
      <c r="AM7">
        <v>0.83160000000000001</v>
      </c>
      <c r="AN7">
        <v>0.95628999999999997</v>
      </c>
      <c r="AO7">
        <v>1.1076999999999999</v>
      </c>
      <c r="AP7">
        <v>1.0407</v>
      </c>
      <c r="AQ7">
        <v>0.78527999999999998</v>
      </c>
      <c r="AR7">
        <v>0.91059000000000001</v>
      </c>
      <c r="AS7">
        <v>0.98767000000000005</v>
      </c>
      <c r="AT7">
        <v>1.0709</v>
      </c>
      <c r="AU7">
        <v>1.0054000000000001</v>
      </c>
      <c r="AV7">
        <v>0.90947</v>
      </c>
      <c r="AW7">
        <v>1.0086999999999999</v>
      </c>
      <c r="AX7">
        <v>1.0304</v>
      </c>
      <c r="AY7">
        <v>1.0135000000000001</v>
      </c>
      <c r="AZ7">
        <v>0.92007000000000005</v>
      </c>
      <c r="BA7">
        <v>0.92274</v>
      </c>
      <c r="BB7">
        <v>0.97477999999999998</v>
      </c>
    </row>
    <row r="8" spans="1:57" x14ac:dyDescent="0.35">
      <c r="A8" t="s">
        <v>86081</v>
      </c>
      <c r="B8" t="s">
        <v>86081</v>
      </c>
      <c r="C8">
        <v>1</v>
      </c>
      <c r="D8">
        <v>1</v>
      </c>
      <c r="E8">
        <v>1</v>
      </c>
      <c r="F8" t="s">
        <v>86082</v>
      </c>
      <c r="G8" t="s">
        <v>86083</v>
      </c>
      <c r="H8" t="s">
        <v>86084</v>
      </c>
      <c r="I8">
        <v>1</v>
      </c>
      <c r="J8">
        <v>1</v>
      </c>
      <c r="K8">
        <v>1</v>
      </c>
      <c r="L8">
        <v>1</v>
      </c>
      <c r="M8">
        <v>17.600000000000001</v>
      </c>
      <c r="N8">
        <v>17.600000000000001</v>
      </c>
      <c r="O8">
        <v>17.600000000000001</v>
      </c>
      <c r="P8">
        <v>7.7557999999999998</v>
      </c>
      <c r="Q8">
        <v>74</v>
      </c>
      <c r="R8">
        <v>74</v>
      </c>
      <c r="S8" t="s">
        <v>30</v>
      </c>
      <c r="T8" t="s">
        <v>30</v>
      </c>
      <c r="U8" t="s">
        <v>30</v>
      </c>
      <c r="V8" t="s">
        <v>30</v>
      </c>
      <c r="W8" t="s">
        <v>30</v>
      </c>
      <c r="X8" t="s">
        <v>30</v>
      </c>
      <c r="Y8" t="s">
        <v>30</v>
      </c>
      <c r="Z8" t="s">
        <v>30</v>
      </c>
      <c r="AA8" t="s">
        <v>30</v>
      </c>
      <c r="AB8" t="s">
        <v>30</v>
      </c>
      <c r="AC8" t="s">
        <v>30</v>
      </c>
      <c r="AD8" t="s">
        <v>30</v>
      </c>
      <c r="AE8" t="s">
        <v>30</v>
      </c>
      <c r="AF8" t="s">
        <v>30</v>
      </c>
      <c r="AG8" t="s">
        <v>30</v>
      </c>
      <c r="AH8" t="s">
        <v>30</v>
      </c>
      <c r="AI8" t="s">
        <v>30</v>
      </c>
      <c r="AJ8" t="s">
        <v>30</v>
      </c>
      <c r="AK8" t="s">
        <v>30</v>
      </c>
      <c r="AL8" t="s">
        <v>30</v>
      </c>
      <c r="AM8" t="s">
        <v>30</v>
      </c>
      <c r="AN8" t="s">
        <v>30</v>
      </c>
      <c r="AO8" t="s">
        <v>30</v>
      </c>
      <c r="AP8" t="s">
        <v>30</v>
      </c>
      <c r="AQ8" t="s">
        <v>30</v>
      </c>
      <c r="AR8" t="s">
        <v>30</v>
      </c>
      <c r="AS8" t="s">
        <v>30</v>
      </c>
      <c r="AT8" t="s">
        <v>30</v>
      </c>
      <c r="AU8" t="s">
        <v>30</v>
      </c>
      <c r="AV8" t="s">
        <v>30</v>
      </c>
      <c r="AW8" t="s">
        <v>30</v>
      </c>
      <c r="AX8" t="s">
        <v>30</v>
      </c>
      <c r="AY8" t="s">
        <v>30</v>
      </c>
      <c r="AZ8" t="s">
        <v>30</v>
      </c>
      <c r="BA8" t="s">
        <v>30</v>
      </c>
      <c r="BB8" t="s">
        <v>30</v>
      </c>
    </row>
    <row r="9" spans="1:57" x14ac:dyDescent="0.35">
      <c r="A9" t="s">
        <v>13026</v>
      </c>
      <c r="B9" t="s">
        <v>13027</v>
      </c>
      <c r="C9" t="s">
        <v>86085</v>
      </c>
      <c r="D9" t="s">
        <v>86085</v>
      </c>
      <c r="E9" t="s">
        <v>86086</v>
      </c>
      <c r="F9" t="s">
        <v>13025</v>
      </c>
      <c r="G9" t="s">
        <v>13028</v>
      </c>
      <c r="H9" t="s">
        <v>86087</v>
      </c>
      <c r="I9">
        <v>2</v>
      </c>
      <c r="J9">
        <v>14</v>
      </c>
      <c r="K9">
        <v>14</v>
      </c>
      <c r="L9">
        <v>12</v>
      </c>
      <c r="M9">
        <v>23.3</v>
      </c>
      <c r="N9">
        <v>23.3</v>
      </c>
      <c r="O9">
        <v>21.3</v>
      </c>
      <c r="P9">
        <v>101.58</v>
      </c>
      <c r="Q9">
        <v>911</v>
      </c>
      <c r="R9" t="s">
        <v>86088</v>
      </c>
      <c r="S9" t="s">
        <v>30</v>
      </c>
      <c r="T9">
        <v>1.2239</v>
      </c>
      <c r="U9">
        <v>1.7157</v>
      </c>
      <c r="V9">
        <v>1.0808</v>
      </c>
      <c r="W9" t="s">
        <v>30</v>
      </c>
      <c r="X9" t="s">
        <v>30</v>
      </c>
      <c r="Y9">
        <v>1.0575000000000001</v>
      </c>
      <c r="Z9">
        <v>1.1362000000000001</v>
      </c>
      <c r="AA9">
        <v>1.7237</v>
      </c>
      <c r="AB9">
        <v>1.0273000000000001</v>
      </c>
      <c r="AC9">
        <v>1.1175999999999999</v>
      </c>
      <c r="AD9">
        <v>0.86650000000000005</v>
      </c>
      <c r="AE9">
        <v>1.2136</v>
      </c>
      <c r="AF9">
        <v>1.2668999999999999</v>
      </c>
      <c r="AG9" t="s">
        <v>30</v>
      </c>
      <c r="AH9">
        <v>1.2402</v>
      </c>
      <c r="AI9" t="s">
        <v>30</v>
      </c>
      <c r="AJ9" t="s">
        <v>30</v>
      </c>
      <c r="AK9">
        <v>0.99204000000000003</v>
      </c>
      <c r="AL9">
        <v>1.4164000000000001</v>
      </c>
      <c r="AM9">
        <v>1.2304999999999999</v>
      </c>
      <c r="AN9">
        <v>1.2284999999999999</v>
      </c>
      <c r="AO9">
        <v>1.6405000000000001</v>
      </c>
      <c r="AP9">
        <v>1.4279999999999999</v>
      </c>
      <c r="AQ9">
        <v>0.96838999999999997</v>
      </c>
      <c r="AR9">
        <v>1.1692</v>
      </c>
      <c r="AS9">
        <v>1.1341000000000001</v>
      </c>
      <c r="AT9">
        <v>1.1298999999999999</v>
      </c>
      <c r="AU9">
        <v>1.4213</v>
      </c>
      <c r="AV9">
        <v>1.3926000000000001</v>
      </c>
      <c r="AW9">
        <v>1.3544</v>
      </c>
      <c r="AX9">
        <v>1.5246</v>
      </c>
      <c r="AY9">
        <v>1.0851</v>
      </c>
      <c r="AZ9">
        <v>1.5728</v>
      </c>
      <c r="BA9">
        <v>1.3431999999999999</v>
      </c>
      <c r="BB9">
        <v>1.2618</v>
      </c>
    </row>
    <row r="10" spans="1:57" x14ac:dyDescent="0.35">
      <c r="A10" t="s">
        <v>1740</v>
      </c>
      <c r="B10" t="s">
        <v>1740</v>
      </c>
      <c r="C10" t="s">
        <v>71665</v>
      </c>
      <c r="D10" t="s">
        <v>71665</v>
      </c>
      <c r="E10" t="s">
        <v>46798</v>
      </c>
      <c r="F10" t="s">
        <v>1739</v>
      </c>
      <c r="G10" t="s">
        <v>1743</v>
      </c>
      <c r="H10" t="s">
        <v>76507</v>
      </c>
      <c r="I10">
        <v>3</v>
      </c>
      <c r="J10">
        <v>5</v>
      </c>
      <c r="K10">
        <v>5</v>
      </c>
      <c r="L10">
        <v>4</v>
      </c>
      <c r="M10">
        <v>28.9</v>
      </c>
      <c r="N10">
        <v>28.9</v>
      </c>
      <c r="O10">
        <v>22.8</v>
      </c>
      <c r="P10">
        <v>17.302</v>
      </c>
      <c r="Q10">
        <v>149</v>
      </c>
      <c r="R10" t="s">
        <v>86089</v>
      </c>
      <c r="S10" t="s">
        <v>30</v>
      </c>
      <c r="T10" t="s">
        <v>30</v>
      </c>
      <c r="U10" t="s">
        <v>30</v>
      </c>
      <c r="V10" t="s">
        <v>30</v>
      </c>
      <c r="W10" t="s">
        <v>30</v>
      </c>
      <c r="X10" t="s">
        <v>30</v>
      </c>
      <c r="Y10" t="s">
        <v>30</v>
      </c>
      <c r="Z10" t="s">
        <v>30</v>
      </c>
      <c r="AA10" t="s">
        <v>30</v>
      </c>
      <c r="AB10" t="s">
        <v>30</v>
      </c>
      <c r="AC10" t="s">
        <v>30</v>
      </c>
      <c r="AD10">
        <v>3.5428000000000002</v>
      </c>
      <c r="AE10" t="s">
        <v>30</v>
      </c>
      <c r="AF10" t="s">
        <v>30</v>
      </c>
      <c r="AG10" t="s">
        <v>30</v>
      </c>
      <c r="AH10" t="s">
        <v>30</v>
      </c>
      <c r="AI10" t="s">
        <v>30</v>
      </c>
      <c r="AJ10" t="s">
        <v>30</v>
      </c>
      <c r="AK10" t="s">
        <v>30</v>
      </c>
      <c r="AL10">
        <v>1.9750000000000001</v>
      </c>
      <c r="AM10" t="s">
        <v>30</v>
      </c>
      <c r="AN10">
        <v>2.2286999999999999</v>
      </c>
      <c r="AO10">
        <v>3.3235000000000001</v>
      </c>
      <c r="AP10" t="s">
        <v>30</v>
      </c>
      <c r="AQ10" t="s">
        <v>30</v>
      </c>
      <c r="AR10" t="s">
        <v>30</v>
      </c>
      <c r="AS10" t="s">
        <v>30</v>
      </c>
      <c r="AT10" t="s">
        <v>30</v>
      </c>
      <c r="AU10" t="s">
        <v>30</v>
      </c>
      <c r="AV10" t="s">
        <v>30</v>
      </c>
      <c r="AW10" t="s">
        <v>30</v>
      </c>
      <c r="AX10" t="s">
        <v>30</v>
      </c>
      <c r="AY10" t="s">
        <v>30</v>
      </c>
      <c r="AZ10" t="s">
        <v>30</v>
      </c>
      <c r="BA10" t="s">
        <v>30</v>
      </c>
      <c r="BB10" t="s">
        <v>30</v>
      </c>
    </row>
    <row r="11" spans="1:57" x14ac:dyDescent="0.35">
      <c r="A11" t="s">
        <v>86090</v>
      </c>
      <c r="B11" t="s">
        <v>86090</v>
      </c>
      <c r="C11" t="s">
        <v>36301</v>
      </c>
      <c r="D11" t="s">
        <v>36301</v>
      </c>
      <c r="E11" t="s">
        <v>36301</v>
      </c>
      <c r="F11" t="s">
        <v>86091</v>
      </c>
      <c r="G11" t="s">
        <v>86092</v>
      </c>
      <c r="H11" t="s">
        <v>86093</v>
      </c>
      <c r="I11">
        <v>2</v>
      </c>
      <c r="J11">
        <v>2</v>
      </c>
      <c r="K11">
        <v>2</v>
      </c>
      <c r="L11">
        <v>2</v>
      </c>
      <c r="M11">
        <v>4.9000000000000004</v>
      </c>
      <c r="N11">
        <v>4.9000000000000004</v>
      </c>
      <c r="O11">
        <v>4.9000000000000004</v>
      </c>
      <c r="P11">
        <v>58.18</v>
      </c>
      <c r="Q11">
        <v>507</v>
      </c>
      <c r="R11" t="s">
        <v>86094</v>
      </c>
      <c r="S11" t="s">
        <v>30</v>
      </c>
      <c r="T11" t="s">
        <v>30</v>
      </c>
      <c r="U11" t="s">
        <v>30</v>
      </c>
      <c r="V11" t="s">
        <v>30</v>
      </c>
      <c r="W11" t="s">
        <v>30</v>
      </c>
      <c r="X11" t="s">
        <v>30</v>
      </c>
      <c r="Y11" t="s">
        <v>30</v>
      </c>
      <c r="Z11" t="s">
        <v>30</v>
      </c>
      <c r="AA11" t="s">
        <v>30</v>
      </c>
      <c r="AB11" t="s">
        <v>30</v>
      </c>
      <c r="AC11" t="s">
        <v>30</v>
      </c>
      <c r="AD11" t="s">
        <v>30</v>
      </c>
      <c r="AE11" t="s">
        <v>30</v>
      </c>
      <c r="AF11" t="s">
        <v>30</v>
      </c>
      <c r="AG11" t="s">
        <v>30</v>
      </c>
      <c r="AH11" t="s">
        <v>30</v>
      </c>
      <c r="AI11" t="s">
        <v>30</v>
      </c>
      <c r="AJ11" t="s">
        <v>30</v>
      </c>
      <c r="AK11" t="s">
        <v>30</v>
      </c>
      <c r="AL11" t="s">
        <v>30</v>
      </c>
      <c r="AM11" t="s">
        <v>30</v>
      </c>
      <c r="AN11" t="s">
        <v>30</v>
      </c>
      <c r="AO11" t="s">
        <v>30</v>
      </c>
      <c r="AP11" t="s">
        <v>30</v>
      </c>
      <c r="AQ11" t="s">
        <v>30</v>
      </c>
      <c r="AR11" t="s">
        <v>30</v>
      </c>
      <c r="AS11" t="s">
        <v>30</v>
      </c>
      <c r="AT11" t="s">
        <v>30</v>
      </c>
      <c r="AU11" t="s">
        <v>30</v>
      </c>
      <c r="AV11" t="s">
        <v>30</v>
      </c>
      <c r="AW11" t="s">
        <v>30</v>
      </c>
      <c r="AX11" t="s">
        <v>30</v>
      </c>
      <c r="AY11" t="s">
        <v>30</v>
      </c>
      <c r="AZ11" t="s">
        <v>30</v>
      </c>
      <c r="BA11" t="s">
        <v>30</v>
      </c>
      <c r="BB11" t="s">
        <v>30</v>
      </c>
    </row>
    <row r="12" spans="1:57" x14ac:dyDescent="0.35">
      <c r="A12" t="s">
        <v>86095</v>
      </c>
      <c r="B12" t="s">
        <v>86095</v>
      </c>
      <c r="C12" t="s">
        <v>7519</v>
      </c>
      <c r="D12" t="s">
        <v>7519</v>
      </c>
      <c r="E12" t="s">
        <v>7519</v>
      </c>
      <c r="F12" t="s">
        <v>86096</v>
      </c>
      <c r="G12" t="s">
        <v>86097</v>
      </c>
      <c r="H12" t="s">
        <v>86098</v>
      </c>
      <c r="I12">
        <v>2</v>
      </c>
      <c r="J12">
        <v>11</v>
      </c>
      <c r="K12">
        <v>11</v>
      </c>
      <c r="L12">
        <v>11</v>
      </c>
      <c r="M12">
        <v>41.1</v>
      </c>
      <c r="N12">
        <v>41.1</v>
      </c>
      <c r="O12">
        <v>41.1</v>
      </c>
      <c r="P12">
        <v>43.472000000000001</v>
      </c>
      <c r="Q12">
        <v>384</v>
      </c>
      <c r="R12" t="s">
        <v>86099</v>
      </c>
      <c r="S12">
        <v>1.1237999999999999</v>
      </c>
      <c r="T12">
        <v>1.2858000000000001</v>
      </c>
      <c r="U12">
        <v>1.1303000000000001</v>
      </c>
      <c r="V12">
        <v>1.3130999999999999</v>
      </c>
      <c r="W12">
        <v>1.2367999999999999</v>
      </c>
      <c r="X12">
        <v>1.2042999999999999</v>
      </c>
      <c r="Y12">
        <v>1.0303</v>
      </c>
      <c r="Z12">
        <v>1.0038</v>
      </c>
      <c r="AA12">
        <v>1.4362999999999999</v>
      </c>
      <c r="AB12">
        <v>1.2659</v>
      </c>
      <c r="AC12">
        <v>1.2262</v>
      </c>
      <c r="AD12">
        <v>1.1944999999999999</v>
      </c>
      <c r="AE12">
        <v>0.87968000000000002</v>
      </c>
      <c r="AF12">
        <v>1.3311999999999999</v>
      </c>
      <c r="AG12">
        <v>1.0753999999999999</v>
      </c>
      <c r="AH12">
        <v>1.3436999999999999</v>
      </c>
      <c r="AI12">
        <v>1.4363999999999999</v>
      </c>
      <c r="AJ12">
        <v>1.0978000000000001</v>
      </c>
      <c r="AK12">
        <v>0.91191</v>
      </c>
      <c r="AL12">
        <v>1.3338000000000001</v>
      </c>
      <c r="AM12" t="s">
        <v>30</v>
      </c>
      <c r="AN12">
        <v>0.94110000000000005</v>
      </c>
      <c r="AO12">
        <v>1.1173999999999999</v>
      </c>
      <c r="AP12">
        <v>1.2044999999999999</v>
      </c>
      <c r="AQ12">
        <v>1.1613</v>
      </c>
      <c r="AR12">
        <v>1.1477999999999999</v>
      </c>
      <c r="AS12" t="s">
        <v>30</v>
      </c>
      <c r="AT12">
        <v>1.29</v>
      </c>
      <c r="AU12">
        <v>1.2025999999999999</v>
      </c>
      <c r="AV12">
        <v>1.6440999999999999</v>
      </c>
      <c r="AW12">
        <v>1.3527</v>
      </c>
      <c r="AX12">
        <v>1.1195999999999999</v>
      </c>
      <c r="AY12">
        <v>1.3725000000000001</v>
      </c>
      <c r="AZ12">
        <v>1.2358</v>
      </c>
      <c r="BA12">
        <v>1.2499</v>
      </c>
      <c r="BB12">
        <v>1.0844</v>
      </c>
    </row>
    <row r="13" spans="1:57" x14ac:dyDescent="0.35">
      <c r="A13" t="s">
        <v>86100</v>
      </c>
      <c r="B13" t="s">
        <v>86100</v>
      </c>
      <c r="C13" t="s">
        <v>86101</v>
      </c>
      <c r="D13" t="s">
        <v>86101</v>
      </c>
      <c r="E13" t="s">
        <v>86101</v>
      </c>
      <c r="F13" t="s">
        <v>86102</v>
      </c>
      <c r="G13" t="s">
        <v>86103</v>
      </c>
      <c r="H13" t="s">
        <v>86104</v>
      </c>
      <c r="I13">
        <v>3</v>
      </c>
      <c r="J13">
        <v>1</v>
      </c>
      <c r="K13">
        <v>1</v>
      </c>
      <c r="L13">
        <v>1</v>
      </c>
      <c r="M13">
        <v>4.9000000000000004</v>
      </c>
      <c r="N13">
        <v>4.9000000000000004</v>
      </c>
      <c r="O13">
        <v>4.9000000000000004</v>
      </c>
      <c r="P13">
        <v>26.885000000000002</v>
      </c>
      <c r="Q13">
        <v>246</v>
      </c>
      <c r="R13" t="s">
        <v>86105</v>
      </c>
      <c r="S13" t="s">
        <v>30</v>
      </c>
      <c r="T13" t="s">
        <v>30</v>
      </c>
      <c r="U13" t="s">
        <v>30</v>
      </c>
      <c r="V13" t="s">
        <v>30</v>
      </c>
      <c r="W13" t="s">
        <v>30</v>
      </c>
      <c r="X13" t="s">
        <v>30</v>
      </c>
      <c r="Y13" t="s">
        <v>30</v>
      </c>
      <c r="Z13" t="s">
        <v>30</v>
      </c>
      <c r="AA13" t="s">
        <v>30</v>
      </c>
      <c r="AB13" t="s">
        <v>30</v>
      </c>
      <c r="AC13" t="s">
        <v>30</v>
      </c>
      <c r="AD13" t="s">
        <v>30</v>
      </c>
      <c r="AE13" t="s">
        <v>30</v>
      </c>
      <c r="AF13" t="s">
        <v>30</v>
      </c>
      <c r="AG13" t="s">
        <v>30</v>
      </c>
      <c r="AH13" t="s">
        <v>30</v>
      </c>
      <c r="AI13" t="s">
        <v>30</v>
      </c>
      <c r="AJ13" t="s">
        <v>30</v>
      </c>
      <c r="AK13" t="s">
        <v>30</v>
      </c>
      <c r="AL13" t="s">
        <v>30</v>
      </c>
      <c r="AM13" t="s">
        <v>30</v>
      </c>
      <c r="AN13" t="s">
        <v>30</v>
      </c>
      <c r="AO13" t="s">
        <v>30</v>
      </c>
      <c r="AP13" t="s">
        <v>30</v>
      </c>
      <c r="AQ13" t="s">
        <v>30</v>
      </c>
      <c r="AR13" t="s">
        <v>30</v>
      </c>
      <c r="AS13" t="s">
        <v>30</v>
      </c>
      <c r="AT13" t="s">
        <v>30</v>
      </c>
      <c r="AU13" t="s">
        <v>30</v>
      </c>
      <c r="AV13" t="s">
        <v>30</v>
      </c>
      <c r="AW13" t="s">
        <v>30</v>
      </c>
      <c r="AX13" t="s">
        <v>30</v>
      </c>
      <c r="AY13" t="s">
        <v>30</v>
      </c>
      <c r="AZ13" t="s">
        <v>30</v>
      </c>
      <c r="BA13" t="s">
        <v>30</v>
      </c>
      <c r="BB13" t="s">
        <v>30</v>
      </c>
    </row>
    <row r="14" spans="1:57" x14ac:dyDescent="0.35">
      <c r="A14" t="s">
        <v>86106</v>
      </c>
      <c r="B14" t="s">
        <v>86107</v>
      </c>
      <c r="C14" t="s">
        <v>86108</v>
      </c>
      <c r="D14" t="s">
        <v>86108</v>
      </c>
      <c r="E14" t="s">
        <v>86108</v>
      </c>
      <c r="F14" t="s">
        <v>19469</v>
      </c>
      <c r="G14" t="s">
        <v>19473</v>
      </c>
      <c r="H14" t="s">
        <v>86109</v>
      </c>
      <c r="I14">
        <v>10</v>
      </c>
      <c r="J14">
        <v>7</v>
      </c>
      <c r="K14">
        <v>7</v>
      </c>
      <c r="L14">
        <v>7</v>
      </c>
      <c r="M14">
        <v>15.6</v>
      </c>
      <c r="N14">
        <v>15.6</v>
      </c>
      <c r="O14">
        <v>15.6</v>
      </c>
      <c r="P14">
        <v>80.953999999999994</v>
      </c>
      <c r="Q14">
        <v>737</v>
      </c>
      <c r="R14" t="s">
        <v>86110</v>
      </c>
      <c r="S14" t="s">
        <v>30</v>
      </c>
      <c r="T14">
        <v>1.1232</v>
      </c>
      <c r="U14" t="s">
        <v>30</v>
      </c>
      <c r="V14" t="s">
        <v>30</v>
      </c>
      <c r="W14" t="s">
        <v>30</v>
      </c>
      <c r="X14">
        <v>1.1325000000000001</v>
      </c>
      <c r="Y14" t="s">
        <v>30</v>
      </c>
      <c r="Z14" t="s">
        <v>30</v>
      </c>
      <c r="AA14" t="s">
        <v>30</v>
      </c>
      <c r="AB14" t="s">
        <v>30</v>
      </c>
      <c r="AC14">
        <v>1.0396000000000001</v>
      </c>
      <c r="AD14">
        <v>0.97485999999999995</v>
      </c>
      <c r="AE14" t="s">
        <v>30</v>
      </c>
      <c r="AF14" t="s">
        <v>30</v>
      </c>
      <c r="AG14" t="s">
        <v>30</v>
      </c>
      <c r="AH14">
        <v>0.90353000000000006</v>
      </c>
      <c r="AI14" t="s">
        <v>30</v>
      </c>
      <c r="AJ14" t="s">
        <v>30</v>
      </c>
      <c r="AK14" t="s">
        <v>30</v>
      </c>
      <c r="AL14" t="s">
        <v>30</v>
      </c>
      <c r="AM14" t="s">
        <v>30</v>
      </c>
      <c r="AN14" t="s">
        <v>30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>
        <v>1.2011000000000001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 t="s">
        <v>30</v>
      </c>
    </row>
    <row r="15" spans="1:57" x14ac:dyDescent="0.35">
      <c r="A15" t="s">
        <v>86111</v>
      </c>
      <c r="B15" t="s">
        <v>86112</v>
      </c>
      <c r="C15" t="s">
        <v>86113</v>
      </c>
      <c r="D15" t="s">
        <v>86113</v>
      </c>
      <c r="E15" t="s">
        <v>86113</v>
      </c>
      <c r="F15" t="s">
        <v>86114</v>
      </c>
      <c r="G15" t="s">
        <v>86115</v>
      </c>
      <c r="H15" t="s">
        <v>86116</v>
      </c>
      <c r="I15">
        <v>13</v>
      </c>
      <c r="J15">
        <v>9</v>
      </c>
      <c r="K15">
        <v>9</v>
      </c>
      <c r="L15">
        <v>9</v>
      </c>
      <c r="M15">
        <v>29.5</v>
      </c>
      <c r="N15">
        <v>29.5</v>
      </c>
      <c r="O15">
        <v>29.5</v>
      </c>
      <c r="P15">
        <v>47.625</v>
      </c>
      <c r="Q15">
        <v>448</v>
      </c>
      <c r="R15" t="s">
        <v>86117</v>
      </c>
      <c r="S15">
        <v>0.96765000000000001</v>
      </c>
      <c r="T15">
        <v>0.95862000000000003</v>
      </c>
      <c r="U15">
        <v>0.93913000000000002</v>
      </c>
      <c r="V15" t="s">
        <v>30</v>
      </c>
      <c r="W15">
        <v>1.0448999999999999</v>
      </c>
      <c r="X15" t="s">
        <v>30</v>
      </c>
      <c r="Y15">
        <v>0.95089000000000001</v>
      </c>
      <c r="Z15">
        <v>0.89659999999999995</v>
      </c>
      <c r="AA15">
        <v>0.87231000000000003</v>
      </c>
      <c r="AB15">
        <v>0.96023999999999998</v>
      </c>
      <c r="AC15">
        <v>0.92300000000000004</v>
      </c>
      <c r="AD15" t="s">
        <v>30</v>
      </c>
      <c r="AE15">
        <v>0.89671999999999996</v>
      </c>
      <c r="AF15">
        <v>1.0681</v>
      </c>
      <c r="AG15">
        <v>0.82969000000000004</v>
      </c>
      <c r="AH15">
        <v>1.0141</v>
      </c>
      <c r="AI15">
        <v>0.77312000000000003</v>
      </c>
      <c r="AJ15">
        <v>0.87358000000000002</v>
      </c>
      <c r="AK15">
        <v>0.85492999999999997</v>
      </c>
      <c r="AL15">
        <v>1.0923</v>
      </c>
      <c r="AM15">
        <v>1.0263</v>
      </c>
      <c r="AN15" t="s">
        <v>30</v>
      </c>
      <c r="AO15">
        <v>1.1282000000000001</v>
      </c>
      <c r="AP15">
        <v>1.0216000000000001</v>
      </c>
      <c r="AQ15">
        <v>0.91901999999999995</v>
      </c>
      <c r="AR15">
        <v>0.90276999999999996</v>
      </c>
      <c r="AS15">
        <v>1.0919000000000001</v>
      </c>
      <c r="AT15">
        <v>0.96564000000000005</v>
      </c>
      <c r="AU15">
        <v>0.99814999999999998</v>
      </c>
      <c r="AV15">
        <v>1.0347</v>
      </c>
      <c r="AW15" t="s">
        <v>30</v>
      </c>
      <c r="AX15">
        <v>0.97428000000000003</v>
      </c>
      <c r="AY15">
        <v>1.1253</v>
      </c>
      <c r="AZ15" t="s">
        <v>30</v>
      </c>
      <c r="BA15">
        <v>0.86597000000000002</v>
      </c>
      <c r="BB15">
        <v>1.0584</v>
      </c>
    </row>
    <row r="16" spans="1:57" x14ac:dyDescent="0.35">
      <c r="A16" t="s">
        <v>86118</v>
      </c>
      <c r="B16" t="s">
        <v>86119</v>
      </c>
      <c r="C16" t="s">
        <v>86120</v>
      </c>
      <c r="D16" t="s">
        <v>86120</v>
      </c>
      <c r="E16" t="s">
        <v>86120</v>
      </c>
      <c r="F16" t="s">
        <v>8288</v>
      </c>
      <c r="G16" t="s">
        <v>8292</v>
      </c>
      <c r="H16" t="s">
        <v>86121</v>
      </c>
      <c r="I16">
        <v>12</v>
      </c>
      <c r="J16">
        <v>6</v>
      </c>
      <c r="K16">
        <v>6</v>
      </c>
      <c r="L16">
        <v>6</v>
      </c>
      <c r="M16">
        <v>6.7</v>
      </c>
      <c r="N16">
        <v>6.7</v>
      </c>
      <c r="O16">
        <v>6.7</v>
      </c>
      <c r="P16">
        <v>135.41999999999999</v>
      </c>
      <c r="Q16">
        <v>1233</v>
      </c>
      <c r="R16" t="s">
        <v>86122</v>
      </c>
      <c r="S16" t="s">
        <v>30</v>
      </c>
      <c r="T16" t="s">
        <v>30</v>
      </c>
      <c r="U16" t="s">
        <v>30</v>
      </c>
      <c r="V16" t="s">
        <v>30</v>
      </c>
      <c r="W16" t="s">
        <v>30</v>
      </c>
      <c r="X16" t="s">
        <v>30</v>
      </c>
      <c r="Y16" t="s">
        <v>30</v>
      </c>
      <c r="Z16" t="s">
        <v>30</v>
      </c>
      <c r="AA16" t="s">
        <v>30</v>
      </c>
      <c r="AB16" t="s">
        <v>30</v>
      </c>
      <c r="AC16">
        <v>1.1644000000000001</v>
      </c>
      <c r="AD16">
        <v>1.3605</v>
      </c>
      <c r="AE16" t="s">
        <v>30</v>
      </c>
      <c r="AF16">
        <v>1.1615</v>
      </c>
      <c r="AG16">
        <v>1.3308</v>
      </c>
      <c r="AH16" t="s">
        <v>30</v>
      </c>
      <c r="AI16">
        <v>0.98058999999999996</v>
      </c>
      <c r="AJ16" t="s">
        <v>30</v>
      </c>
      <c r="AK16" t="s">
        <v>30</v>
      </c>
      <c r="AL16" t="s">
        <v>30</v>
      </c>
      <c r="AM16" t="s">
        <v>30</v>
      </c>
      <c r="AN16" t="s">
        <v>30</v>
      </c>
      <c r="AO16">
        <v>1.0996999999999999</v>
      </c>
      <c r="AP16" t="s">
        <v>30</v>
      </c>
      <c r="AQ16" t="s">
        <v>30</v>
      </c>
      <c r="AR16" t="s">
        <v>30</v>
      </c>
      <c r="AS16" t="s">
        <v>30</v>
      </c>
      <c r="AT16" t="s">
        <v>30</v>
      </c>
      <c r="AU16" t="s">
        <v>30</v>
      </c>
      <c r="AV16">
        <v>0.87787999999999999</v>
      </c>
      <c r="AW16" t="s">
        <v>30</v>
      </c>
      <c r="AX16" t="s">
        <v>30</v>
      </c>
      <c r="AY16">
        <v>1.0430999999999999</v>
      </c>
      <c r="AZ16" t="s">
        <v>30</v>
      </c>
      <c r="BA16">
        <v>0.96962000000000004</v>
      </c>
      <c r="BB16" t="s">
        <v>30</v>
      </c>
    </row>
    <row r="17" spans="1:54" x14ac:dyDescent="0.35">
      <c r="A17" t="s">
        <v>86123</v>
      </c>
      <c r="B17" t="s">
        <v>86124</v>
      </c>
      <c r="C17" t="s">
        <v>86125</v>
      </c>
      <c r="D17" t="s">
        <v>86125</v>
      </c>
      <c r="E17" t="s">
        <v>86125</v>
      </c>
      <c r="F17" t="s">
        <v>86126</v>
      </c>
      <c r="G17" t="s">
        <v>86127</v>
      </c>
      <c r="H17" t="s">
        <v>86128</v>
      </c>
      <c r="I17">
        <v>9</v>
      </c>
      <c r="J17">
        <v>4</v>
      </c>
      <c r="K17">
        <v>4</v>
      </c>
      <c r="L17">
        <v>4</v>
      </c>
      <c r="M17">
        <v>21</v>
      </c>
      <c r="N17">
        <v>21</v>
      </c>
      <c r="O17">
        <v>21</v>
      </c>
      <c r="P17">
        <v>23.263999999999999</v>
      </c>
      <c r="Q17">
        <v>219</v>
      </c>
      <c r="R17" t="s">
        <v>86129</v>
      </c>
      <c r="S17" t="s">
        <v>30</v>
      </c>
      <c r="T17" t="s">
        <v>30</v>
      </c>
      <c r="U17" t="s">
        <v>30</v>
      </c>
      <c r="V17" t="s">
        <v>30</v>
      </c>
      <c r="W17" t="s">
        <v>30</v>
      </c>
      <c r="X17" t="s">
        <v>30</v>
      </c>
      <c r="Y17" t="s">
        <v>30</v>
      </c>
      <c r="Z17" t="s">
        <v>30</v>
      </c>
      <c r="AA17" t="s">
        <v>30</v>
      </c>
      <c r="AB17" t="s">
        <v>30</v>
      </c>
      <c r="AC17" t="s">
        <v>30</v>
      </c>
      <c r="AD17" t="s">
        <v>30</v>
      </c>
      <c r="AE17" t="s">
        <v>30</v>
      </c>
      <c r="AF17" t="s">
        <v>30</v>
      </c>
      <c r="AG17" t="s">
        <v>30</v>
      </c>
      <c r="AH17" t="s">
        <v>30</v>
      </c>
      <c r="AI17" t="s">
        <v>30</v>
      </c>
      <c r="AJ17" t="s">
        <v>30</v>
      </c>
      <c r="AK17" t="s">
        <v>30</v>
      </c>
      <c r="AL17" t="s">
        <v>30</v>
      </c>
      <c r="AM17" t="s">
        <v>30</v>
      </c>
      <c r="AN17">
        <v>1.1837</v>
      </c>
      <c r="AO17">
        <v>1.1854</v>
      </c>
      <c r="AP17">
        <v>1.1725000000000001</v>
      </c>
      <c r="AQ17" t="s">
        <v>30</v>
      </c>
      <c r="AR17" t="s">
        <v>30</v>
      </c>
      <c r="AS17" t="s">
        <v>30</v>
      </c>
      <c r="AT17" t="s">
        <v>30</v>
      </c>
      <c r="AU17" t="s">
        <v>30</v>
      </c>
      <c r="AV17">
        <v>1.3753</v>
      </c>
      <c r="AW17">
        <v>1.1415</v>
      </c>
      <c r="AX17">
        <v>1.1007</v>
      </c>
      <c r="AY17">
        <v>1.2781</v>
      </c>
      <c r="AZ17">
        <v>1.0734999999999999</v>
      </c>
      <c r="BA17">
        <v>1.0664</v>
      </c>
      <c r="BB17" t="s">
        <v>30</v>
      </c>
    </row>
    <row r="18" spans="1:54" x14ac:dyDescent="0.35">
      <c r="A18" t="s">
        <v>86130</v>
      </c>
      <c r="B18" t="s">
        <v>86130</v>
      </c>
      <c r="C18" t="s">
        <v>86131</v>
      </c>
      <c r="D18" t="s">
        <v>86131</v>
      </c>
      <c r="E18" t="s">
        <v>86131</v>
      </c>
      <c r="F18" t="s">
        <v>86132</v>
      </c>
      <c r="G18" t="s">
        <v>86133</v>
      </c>
      <c r="H18" t="s">
        <v>86134</v>
      </c>
      <c r="I18">
        <v>5</v>
      </c>
      <c r="J18">
        <v>6</v>
      </c>
      <c r="K18">
        <v>6</v>
      </c>
      <c r="L18">
        <v>6</v>
      </c>
      <c r="M18">
        <v>22.3</v>
      </c>
      <c r="N18">
        <v>22.3</v>
      </c>
      <c r="O18">
        <v>22.3</v>
      </c>
      <c r="P18">
        <v>30.155999999999999</v>
      </c>
      <c r="Q18">
        <v>256</v>
      </c>
      <c r="R18" t="s">
        <v>86135</v>
      </c>
      <c r="S18" t="s">
        <v>30</v>
      </c>
      <c r="T18">
        <v>1.0696000000000001</v>
      </c>
      <c r="U18">
        <v>1.5154000000000001</v>
      </c>
      <c r="V18">
        <v>1.244</v>
      </c>
      <c r="W18">
        <v>1.0322</v>
      </c>
      <c r="X18">
        <v>1.2585999999999999</v>
      </c>
      <c r="Y18">
        <v>0.78902000000000005</v>
      </c>
      <c r="Z18">
        <v>0.78039000000000003</v>
      </c>
      <c r="AA18">
        <v>1.5234000000000001</v>
      </c>
      <c r="AB18">
        <v>1.1252</v>
      </c>
      <c r="AC18" t="s">
        <v>30</v>
      </c>
      <c r="AD18">
        <v>0.99212</v>
      </c>
      <c r="AE18">
        <v>0.85082999999999998</v>
      </c>
      <c r="AF18">
        <v>1.3122</v>
      </c>
      <c r="AG18">
        <v>1.0880000000000001</v>
      </c>
      <c r="AH18">
        <v>1.2249000000000001</v>
      </c>
      <c r="AI18">
        <v>1.3062</v>
      </c>
      <c r="AJ18">
        <v>1.0573999999999999</v>
      </c>
      <c r="AK18" t="s">
        <v>30</v>
      </c>
      <c r="AL18">
        <v>1.0697000000000001</v>
      </c>
      <c r="AM18" t="s">
        <v>30</v>
      </c>
      <c r="AN18" t="s">
        <v>30</v>
      </c>
      <c r="AO18" t="s">
        <v>30</v>
      </c>
      <c r="AP18" t="s">
        <v>30</v>
      </c>
      <c r="AQ18" t="s">
        <v>30</v>
      </c>
      <c r="AR18" t="s">
        <v>30</v>
      </c>
      <c r="AS18" t="s">
        <v>30</v>
      </c>
      <c r="AT18" t="s">
        <v>30</v>
      </c>
      <c r="AU18" t="s">
        <v>30</v>
      </c>
      <c r="AV18" t="s">
        <v>30</v>
      </c>
      <c r="AW18" t="s">
        <v>30</v>
      </c>
      <c r="AX18" t="s">
        <v>30</v>
      </c>
      <c r="AY18" t="s">
        <v>30</v>
      </c>
      <c r="AZ18" t="s">
        <v>30</v>
      </c>
      <c r="BA18" t="s">
        <v>30</v>
      </c>
      <c r="BB18" t="s">
        <v>30</v>
      </c>
    </row>
    <row r="19" spans="1:54" x14ac:dyDescent="0.35">
      <c r="A19" t="s">
        <v>86136</v>
      </c>
      <c r="B19" t="s">
        <v>86137</v>
      </c>
      <c r="C19" t="s">
        <v>86138</v>
      </c>
      <c r="D19" t="s">
        <v>86138</v>
      </c>
      <c r="E19" t="s">
        <v>86138</v>
      </c>
      <c r="F19" t="s">
        <v>59898</v>
      </c>
      <c r="G19" t="s">
        <v>59899</v>
      </c>
      <c r="H19" t="s">
        <v>86139</v>
      </c>
      <c r="I19">
        <v>5</v>
      </c>
      <c r="J19">
        <v>11</v>
      </c>
      <c r="K19">
        <v>11</v>
      </c>
      <c r="L19">
        <v>11</v>
      </c>
      <c r="M19">
        <v>6.1</v>
      </c>
      <c r="N19">
        <v>6.1</v>
      </c>
      <c r="O19">
        <v>6.1</v>
      </c>
      <c r="P19">
        <v>268.57</v>
      </c>
      <c r="Q19">
        <v>2371</v>
      </c>
      <c r="R19" t="s">
        <v>86140</v>
      </c>
      <c r="S19" t="s">
        <v>30</v>
      </c>
      <c r="T19" t="s">
        <v>30</v>
      </c>
      <c r="U19" t="s">
        <v>30</v>
      </c>
      <c r="V19" t="s">
        <v>30</v>
      </c>
      <c r="W19" t="s">
        <v>30</v>
      </c>
      <c r="X19" t="s">
        <v>30</v>
      </c>
      <c r="Y19" t="s">
        <v>30</v>
      </c>
      <c r="Z19" t="s">
        <v>30</v>
      </c>
      <c r="AA19" t="s">
        <v>30</v>
      </c>
      <c r="AB19" t="s">
        <v>30</v>
      </c>
      <c r="AC19" t="s">
        <v>30</v>
      </c>
      <c r="AD19" t="s">
        <v>30</v>
      </c>
      <c r="AE19" t="s">
        <v>30</v>
      </c>
      <c r="AF19" t="s">
        <v>30</v>
      </c>
      <c r="AG19" t="s">
        <v>30</v>
      </c>
      <c r="AH19" t="s">
        <v>30</v>
      </c>
      <c r="AI19" t="s">
        <v>30</v>
      </c>
      <c r="AJ19" t="s">
        <v>30</v>
      </c>
      <c r="AK19" t="s">
        <v>30</v>
      </c>
      <c r="AL19" t="s">
        <v>30</v>
      </c>
      <c r="AM19" t="s">
        <v>30</v>
      </c>
      <c r="AN19" t="s">
        <v>30</v>
      </c>
      <c r="AO19" t="s">
        <v>30</v>
      </c>
      <c r="AP19" t="s">
        <v>30</v>
      </c>
      <c r="AQ19" t="s">
        <v>30</v>
      </c>
      <c r="AR19">
        <v>1.1668000000000001</v>
      </c>
      <c r="AS19">
        <v>1.6161000000000001</v>
      </c>
      <c r="AT19">
        <v>1.6224000000000001</v>
      </c>
      <c r="AU19" t="s">
        <v>30</v>
      </c>
      <c r="AV19" t="s">
        <v>30</v>
      </c>
      <c r="AW19" t="s">
        <v>30</v>
      </c>
      <c r="AX19" t="s">
        <v>30</v>
      </c>
      <c r="AY19" t="s">
        <v>30</v>
      </c>
      <c r="AZ19" t="s">
        <v>30</v>
      </c>
      <c r="BA19" t="s">
        <v>30</v>
      </c>
      <c r="BB19" t="s">
        <v>30</v>
      </c>
    </row>
    <row r="20" spans="1:54" x14ac:dyDescent="0.35">
      <c r="A20" t="s">
        <v>86141</v>
      </c>
      <c r="B20" t="s">
        <v>86142</v>
      </c>
      <c r="C20" t="s">
        <v>86143</v>
      </c>
      <c r="D20" t="s">
        <v>86143</v>
      </c>
      <c r="E20" t="s">
        <v>86143</v>
      </c>
      <c r="F20" t="s">
        <v>86144</v>
      </c>
      <c r="G20" t="s">
        <v>86145</v>
      </c>
      <c r="H20" t="s">
        <v>86146</v>
      </c>
      <c r="I20">
        <v>5</v>
      </c>
      <c r="J20">
        <v>29</v>
      </c>
      <c r="K20">
        <v>29</v>
      </c>
      <c r="L20">
        <v>29</v>
      </c>
      <c r="M20">
        <v>20.100000000000001</v>
      </c>
      <c r="N20">
        <v>20.100000000000001</v>
      </c>
      <c r="O20">
        <v>20.100000000000001</v>
      </c>
      <c r="P20">
        <v>214.82</v>
      </c>
      <c r="Q20">
        <v>1905</v>
      </c>
      <c r="R20" t="s">
        <v>86147</v>
      </c>
      <c r="S20">
        <v>1.1275999999999999</v>
      </c>
      <c r="T20" t="s">
        <v>30</v>
      </c>
      <c r="U20">
        <v>1.3331999999999999</v>
      </c>
      <c r="V20">
        <v>1.1872</v>
      </c>
      <c r="W20" t="s">
        <v>30</v>
      </c>
      <c r="X20">
        <v>1.0555000000000001</v>
      </c>
      <c r="Y20">
        <v>1.2531000000000001</v>
      </c>
      <c r="Z20" t="s">
        <v>30</v>
      </c>
      <c r="AA20">
        <v>1.1189</v>
      </c>
      <c r="AB20">
        <v>1.2944</v>
      </c>
      <c r="AC20" t="s">
        <v>30</v>
      </c>
      <c r="AD20" t="s">
        <v>30</v>
      </c>
      <c r="AE20">
        <v>0.87124000000000001</v>
      </c>
      <c r="AF20" t="s">
        <v>30</v>
      </c>
      <c r="AG20" t="s">
        <v>30</v>
      </c>
      <c r="AH20">
        <v>1.2264999999999999</v>
      </c>
      <c r="AI20" t="s">
        <v>30</v>
      </c>
      <c r="AJ20" t="s">
        <v>30</v>
      </c>
      <c r="AK20" t="s">
        <v>30</v>
      </c>
      <c r="AL20" t="s">
        <v>30</v>
      </c>
      <c r="AM20">
        <v>1.2073</v>
      </c>
      <c r="AN20" t="s">
        <v>30</v>
      </c>
      <c r="AO20">
        <v>1.1716</v>
      </c>
      <c r="AP20">
        <v>1.0032000000000001</v>
      </c>
      <c r="AQ20">
        <v>0.65732999999999997</v>
      </c>
      <c r="AR20">
        <v>1.1001000000000001</v>
      </c>
      <c r="AS20">
        <v>0.91071999999999997</v>
      </c>
      <c r="AT20">
        <v>1.2339</v>
      </c>
      <c r="AU20">
        <v>1.0437000000000001</v>
      </c>
      <c r="AV20" t="s">
        <v>30</v>
      </c>
      <c r="AW20" t="s">
        <v>30</v>
      </c>
      <c r="AX20" t="s">
        <v>30</v>
      </c>
      <c r="AY20" t="s">
        <v>30</v>
      </c>
      <c r="AZ20" t="s">
        <v>30</v>
      </c>
      <c r="BA20" t="s">
        <v>30</v>
      </c>
      <c r="BB20">
        <v>0.57140000000000002</v>
      </c>
    </row>
    <row r="21" spans="1:54" x14ac:dyDescent="0.35">
      <c r="A21" t="s">
        <v>2981</v>
      </c>
      <c r="B21" t="s">
        <v>2981</v>
      </c>
      <c r="C21" t="s">
        <v>86148</v>
      </c>
      <c r="D21" t="s">
        <v>86148</v>
      </c>
      <c r="E21" t="s">
        <v>86149</v>
      </c>
      <c r="F21" t="s">
        <v>2980</v>
      </c>
      <c r="G21" t="s">
        <v>2984</v>
      </c>
      <c r="H21" t="s">
        <v>71687</v>
      </c>
      <c r="I21">
        <v>4</v>
      </c>
      <c r="J21">
        <v>10</v>
      </c>
      <c r="K21">
        <v>10</v>
      </c>
      <c r="L21">
        <v>7</v>
      </c>
      <c r="M21">
        <v>8.3000000000000007</v>
      </c>
      <c r="N21">
        <v>8.3000000000000007</v>
      </c>
      <c r="O21">
        <v>5.7</v>
      </c>
      <c r="P21">
        <v>154.31</v>
      </c>
      <c r="Q21">
        <v>1393</v>
      </c>
      <c r="R21" t="s">
        <v>86150</v>
      </c>
      <c r="S21" t="s">
        <v>30</v>
      </c>
      <c r="T21" t="s">
        <v>30</v>
      </c>
      <c r="U21" t="s">
        <v>30</v>
      </c>
      <c r="V21" t="s">
        <v>30</v>
      </c>
      <c r="W21" t="s">
        <v>30</v>
      </c>
      <c r="X21" t="s">
        <v>30</v>
      </c>
      <c r="Y21" t="s">
        <v>30</v>
      </c>
      <c r="Z21" t="s">
        <v>30</v>
      </c>
      <c r="AA21" t="s">
        <v>30</v>
      </c>
      <c r="AB21" t="s">
        <v>30</v>
      </c>
      <c r="AC21" t="s">
        <v>30</v>
      </c>
      <c r="AD21" t="s">
        <v>30</v>
      </c>
      <c r="AE21" t="s">
        <v>30</v>
      </c>
      <c r="AF21" t="s">
        <v>30</v>
      </c>
      <c r="AG21" t="s">
        <v>30</v>
      </c>
      <c r="AH21" t="s">
        <v>30</v>
      </c>
      <c r="AI21" t="s">
        <v>30</v>
      </c>
      <c r="AJ21" t="s">
        <v>30</v>
      </c>
      <c r="AK21" t="s">
        <v>30</v>
      </c>
      <c r="AL21" t="s">
        <v>30</v>
      </c>
      <c r="AM21" t="s">
        <v>30</v>
      </c>
      <c r="AN21" t="s">
        <v>30</v>
      </c>
      <c r="AO21" t="s">
        <v>30</v>
      </c>
      <c r="AP21" t="s">
        <v>30</v>
      </c>
      <c r="AQ21" t="s">
        <v>30</v>
      </c>
      <c r="AR21" t="s">
        <v>30</v>
      </c>
      <c r="AS21" t="s">
        <v>30</v>
      </c>
      <c r="AT21" t="s">
        <v>30</v>
      </c>
      <c r="AU21" t="s">
        <v>30</v>
      </c>
      <c r="AV21" t="s">
        <v>30</v>
      </c>
      <c r="AW21" t="s">
        <v>30</v>
      </c>
      <c r="AX21" t="s">
        <v>30</v>
      </c>
      <c r="AY21" t="s">
        <v>30</v>
      </c>
      <c r="AZ21" t="s">
        <v>30</v>
      </c>
      <c r="BA21" t="s">
        <v>30</v>
      </c>
      <c r="BB21" t="s">
        <v>30</v>
      </c>
    </row>
    <row r="22" spans="1:54" x14ac:dyDescent="0.35">
      <c r="A22" t="s">
        <v>86151</v>
      </c>
      <c r="B22" t="s">
        <v>86152</v>
      </c>
      <c r="C22" t="s">
        <v>86153</v>
      </c>
      <c r="D22" t="s">
        <v>86154</v>
      </c>
      <c r="E22" t="s">
        <v>86154</v>
      </c>
      <c r="F22" t="s">
        <v>86155</v>
      </c>
      <c r="G22" t="s">
        <v>86156</v>
      </c>
      <c r="H22" t="s">
        <v>86157</v>
      </c>
      <c r="I22">
        <v>13</v>
      </c>
      <c r="J22">
        <v>21</v>
      </c>
      <c r="K22">
        <v>19</v>
      </c>
      <c r="L22">
        <v>19</v>
      </c>
      <c r="M22">
        <v>54.1</v>
      </c>
      <c r="N22">
        <v>50.8</v>
      </c>
      <c r="O22">
        <v>50.8</v>
      </c>
      <c r="P22">
        <v>55.405000000000001</v>
      </c>
      <c r="Q22">
        <v>514</v>
      </c>
      <c r="R22" t="s">
        <v>86158</v>
      </c>
      <c r="S22">
        <v>0.87311000000000005</v>
      </c>
      <c r="T22">
        <v>1.1555</v>
      </c>
      <c r="U22">
        <v>1.0271999999999999</v>
      </c>
      <c r="V22">
        <v>1.304</v>
      </c>
      <c r="W22">
        <v>1.2775000000000001</v>
      </c>
      <c r="X22">
        <v>1.3455999999999999</v>
      </c>
      <c r="Y22">
        <v>0.96491000000000005</v>
      </c>
      <c r="Z22">
        <v>0.86953000000000003</v>
      </c>
      <c r="AA22">
        <v>1.2817000000000001</v>
      </c>
      <c r="AB22">
        <v>1.1342000000000001</v>
      </c>
      <c r="AC22">
        <v>1.1944999999999999</v>
      </c>
      <c r="AD22">
        <v>1.3725000000000001</v>
      </c>
      <c r="AE22">
        <v>0.97341999999999995</v>
      </c>
      <c r="AF22">
        <v>1.2229000000000001</v>
      </c>
      <c r="AG22">
        <v>1.2521</v>
      </c>
      <c r="AH22">
        <v>1.1792</v>
      </c>
      <c r="AI22">
        <v>1.1104000000000001</v>
      </c>
      <c r="AJ22">
        <v>1.2925</v>
      </c>
      <c r="AK22">
        <v>0.94596000000000002</v>
      </c>
      <c r="AL22">
        <v>1.1468</v>
      </c>
      <c r="AM22">
        <v>1.0317000000000001</v>
      </c>
      <c r="AN22">
        <v>1.0439000000000001</v>
      </c>
      <c r="AO22">
        <v>1.0915999999999999</v>
      </c>
      <c r="AP22">
        <v>1.0445</v>
      </c>
      <c r="AQ22">
        <v>0.90092000000000005</v>
      </c>
      <c r="AR22">
        <v>1.0085</v>
      </c>
      <c r="AS22">
        <v>1.1479999999999999</v>
      </c>
      <c r="AT22">
        <v>1.37</v>
      </c>
      <c r="AU22">
        <v>1.1792</v>
      </c>
      <c r="AV22">
        <v>1.0570999999999999</v>
      </c>
      <c r="AW22">
        <v>1.2373000000000001</v>
      </c>
      <c r="AX22">
        <v>1.1185</v>
      </c>
      <c r="AY22">
        <v>0.99741000000000002</v>
      </c>
      <c r="AZ22">
        <v>1.1285000000000001</v>
      </c>
      <c r="BA22">
        <v>1.1534</v>
      </c>
      <c r="BB22">
        <v>1.1725000000000001</v>
      </c>
    </row>
    <row r="23" spans="1:54" x14ac:dyDescent="0.35">
      <c r="A23" t="s">
        <v>86159</v>
      </c>
      <c r="B23" t="s">
        <v>86160</v>
      </c>
      <c r="C23" t="s">
        <v>86161</v>
      </c>
      <c r="D23" t="s">
        <v>86161</v>
      </c>
      <c r="E23" t="s">
        <v>86161</v>
      </c>
      <c r="F23" t="s">
        <v>86162</v>
      </c>
      <c r="G23" t="s">
        <v>86163</v>
      </c>
      <c r="H23" t="s">
        <v>86164</v>
      </c>
      <c r="I23">
        <v>5</v>
      </c>
      <c r="J23">
        <v>10</v>
      </c>
      <c r="K23">
        <v>10</v>
      </c>
      <c r="L23">
        <v>10</v>
      </c>
      <c r="M23">
        <v>33.6</v>
      </c>
      <c r="N23">
        <v>33.6</v>
      </c>
      <c r="O23">
        <v>33.6</v>
      </c>
      <c r="P23">
        <v>42.932000000000002</v>
      </c>
      <c r="Q23">
        <v>387</v>
      </c>
      <c r="R23" t="s">
        <v>86165</v>
      </c>
      <c r="S23" t="s">
        <v>30</v>
      </c>
      <c r="T23" t="s">
        <v>30</v>
      </c>
      <c r="U23" t="s">
        <v>30</v>
      </c>
      <c r="V23" t="s">
        <v>30</v>
      </c>
      <c r="W23" t="s">
        <v>30</v>
      </c>
      <c r="X23" t="s">
        <v>30</v>
      </c>
      <c r="Y23" t="s">
        <v>30</v>
      </c>
      <c r="Z23" t="s">
        <v>30</v>
      </c>
      <c r="AA23" t="s">
        <v>30</v>
      </c>
      <c r="AB23" t="s">
        <v>30</v>
      </c>
      <c r="AC23" t="s">
        <v>30</v>
      </c>
      <c r="AD23" t="s">
        <v>30</v>
      </c>
      <c r="AE23" t="s">
        <v>30</v>
      </c>
      <c r="AF23" t="s">
        <v>30</v>
      </c>
      <c r="AG23" t="s">
        <v>30</v>
      </c>
      <c r="AH23" t="s">
        <v>30</v>
      </c>
      <c r="AI23" t="s">
        <v>30</v>
      </c>
      <c r="AJ23" t="s">
        <v>30</v>
      </c>
      <c r="AK23" t="s">
        <v>30</v>
      </c>
      <c r="AL23" t="s">
        <v>30</v>
      </c>
      <c r="AM23" t="s">
        <v>30</v>
      </c>
      <c r="AN23" t="s">
        <v>30</v>
      </c>
      <c r="AO23" t="s">
        <v>30</v>
      </c>
      <c r="AP23" t="s">
        <v>30</v>
      </c>
      <c r="AQ23" t="s">
        <v>30</v>
      </c>
      <c r="AR23" t="s">
        <v>30</v>
      </c>
      <c r="AS23" t="s">
        <v>30</v>
      </c>
      <c r="AT23" t="s">
        <v>30</v>
      </c>
      <c r="AU23" t="s">
        <v>30</v>
      </c>
      <c r="AV23" t="s">
        <v>30</v>
      </c>
      <c r="AW23" t="s">
        <v>30</v>
      </c>
      <c r="AX23" t="s">
        <v>30</v>
      </c>
      <c r="AY23" t="s">
        <v>30</v>
      </c>
      <c r="AZ23" t="s">
        <v>30</v>
      </c>
      <c r="BA23" t="s">
        <v>30</v>
      </c>
      <c r="BB23" t="s">
        <v>30</v>
      </c>
    </row>
    <row r="24" spans="1:54" x14ac:dyDescent="0.35">
      <c r="A24" t="s">
        <v>86166</v>
      </c>
      <c r="B24" t="s">
        <v>86167</v>
      </c>
      <c r="C24" t="s">
        <v>86168</v>
      </c>
      <c r="D24" t="s">
        <v>86168</v>
      </c>
      <c r="E24" t="s">
        <v>86168</v>
      </c>
      <c r="F24" t="s">
        <v>76859</v>
      </c>
      <c r="G24" t="s">
        <v>76860</v>
      </c>
      <c r="H24" t="s">
        <v>86169</v>
      </c>
      <c r="I24">
        <v>21</v>
      </c>
      <c r="J24">
        <v>7</v>
      </c>
      <c r="K24">
        <v>7</v>
      </c>
      <c r="L24">
        <v>7</v>
      </c>
      <c r="M24">
        <v>14.3</v>
      </c>
      <c r="N24">
        <v>14.3</v>
      </c>
      <c r="O24">
        <v>14.3</v>
      </c>
      <c r="P24">
        <v>90.063000000000002</v>
      </c>
      <c r="Q24">
        <v>812</v>
      </c>
      <c r="R24" t="s">
        <v>86170</v>
      </c>
      <c r="S24" t="s">
        <v>30</v>
      </c>
      <c r="T24" t="s">
        <v>30</v>
      </c>
      <c r="U24" t="s">
        <v>30</v>
      </c>
      <c r="V24" t="s">
        <v>30</v>
      </c>
      <c r="W24" t="s">
        <v>30</v>
      </c>
      <c r="X24" t="s">
        <v>30</v>
      </c>
      <c r="Y24" t="s">
        <v>30</v>
      </c>
      <c r="Z24" t="s">
        <v>30</v>
      </c>
      <c r="AA24" t="s">
        <v>30</v>
      </c>
      <c r="AB24" t="s">
        <v>30</v>
      </c>
      <c r="AC24" t="s">
        <v>30</v>
      </c>
      <c r="AD24" t="s">
        <v>30</v>
      </c>
      <c r="AE24" t="s">
        <v>30</v>
      </c>
      <c r="AF24" t="s">
        <v>30</v>
      </c>
      <c r="AG24" t="s">
        <v>30</v>
      </c>
      <c r="AH24" t="s">
        <v>30</v>
      </c>
      <c r="AI24" t="s">
        <v>30</v>
      </c>
      <c r="AJ24" t="s">
        <v>30</v>
      </c>
      <c r="AK24" t="s">
        <v>30</v>
      </c>
      <c r="AL24" t="s">
        <v>30</v>
      </c>
      <c r="AM24" t="s">
        <v>30</v>
      </c>
      <c r="AN24" t="s">
        <v>30</v>
      </c>
      <c r="AO24" t="s">
        <v>30</v>
      </c>
      <c r="AP24" t="s">
        <v>30</v>
      </c>
      <c r="AQ24" t="s">
        <v>30</v>
      </c>
      <c r="AR24" t="s">
        <v>30</v>
      </c>
      <c r="AS24" t="s">
        <v>30</v>
      </c>
      <c r="AT24" t="s">
        <v>30</v>
      </c>
      <c r="AU24" t="s">
        <v>30</v>
      </c>
      <c r="AV24" t="s">
        <v>30</v>
      </c>
      <c r="AW24" t="s">
        <v>30</v>
      </c>
      <c r="AX24" t="s">
        <v>30</v>
      </c>
      <c r="AY24" t="s">
        <v>30</v>
      </c>
      <c r="AZ24" t="s">
        <v>30</v>
      </c>
      <c r="BA24" t="s">
        <v>30</v>
      </c>
      <c r="BB24" t="s">
        <v>30</v>
      </c>
    </row>
    <row r="25" spans="1:54" x14ac:dyDescent="0.35">
      <c r="A25" t="s">
        <v>86171</v>
      </c>
      <c r="B25" t="s">
        <v>86171</v>
      </c>
      <c r="C25" t="s">
        <v>36301</v>
      </c>
      <c r="D25" t="s">
        <v>36301</v>
      </c>
      <c r="E25" t="s">
        <v>36301</v>
      </c>
      <c r="F25" t="s">
        <v>86172</v>
      </c>
      <c r="G25" t="s">
        <v>86173</v>
      </c>
      <c r="H25" t="s">
        <v>86174</v>
      </c>
      <c r="I25">
        <v>2</v>
      </c>
      <c r="J25">
        <v>2</v>
      </c>
      <c r="K25">
        <v>2</v>
      </c>
      <c r="L25">
        <v>2</v>
      </c>
      <c r="M25">
        <v>6.5</v>
      </c>
      <c r="N25">
        <v>6.5</v>
      </c>
      <c r="O25">
        <v>6.5</v>
      </c>
      <c r="P25">
        <v>38.658000000000001</v>
      </c>
      <c r="Q25">
        <v>355</v>
      </c>
      <c r="R25" t="s">
        <v>86175</v>
      </c>
      <c r="S25" t="s">
        <v>30</v>
      </c>
      <c r="T25" t="s">
        <v>30</v>
      </c>
      <c r="U25" t="s">
        <v>30</v>
      </c>
      <c r="V25" t="s">
        <v>30</v>
      </c>
      <c r="W25" t="s">
        <v>30</v>
      </c>
      <c r="X25" t="s">
        <v>30</v>
      </c>
      <c r="Y25" t="s">
        <v>30</v>
      </c>
      <c r="Z25" t="s">
        <v>30</v>
      </c>
      <c r="AA25" t="s">
        <v>30</v>
      </c>
      <c r="AB25" t="s">
        <v>30</v>
      </c>
      <c r="AC25" t="s">
        <v>30</v>
      </c>
      <c r="AD25" t="s">
        <v>30</v>
      </c>
      <c r="AE25" t="s">
        <v>30</v>
      </c>
      <c r="AF25" t="s">
        <v>30</v>
      </c>
      <c r="AG25" t="s">
        <v>30</v>
      </c>
      <c r="AH25" t="s">
        <v>30</v>
      </c>
      <c r="AI25" t="s">
        <v>30</v>
      </c>
      <c r="AJ25" t="s">
        <v>30</v>
      </c>
      <c r="AK25" t="s">
        <v>30</v>
      </c>
      <c r="AL25" t="s">
        <v>30</v>
      </c>
      <c r="AM25" t="s">
        <v>30</v>
      </c>
      <c r="AN25" t="s">
        <v>30</v>
      </c>
      <c r="AO25" t="s">
        <v>30</v>
      </c>
      <c r="AP25" t="s">
        <v>30</v>
      </c>
      <c r="AQ25" t="s">
        <v>30</v>
      </c>
      <c r="AR25" t="s">
        <v>30</v>
      </c>
      <c r="AS25" t="s">
        <v>30</v>
      </c>
      <c r="AT25" t="s">
        <v>30</v>
      </c>
      <c r="AU25" t="s">
        <v>30</v>
      </c>
      <c r="AV25" t="s">
        <v>30</v>
      </c>
      <c r="AW25" t="s">
        <v>30</v>
      </c>
      <c r="AX25" t="s">
        <v>30</v>
      </c>
      <c r="AY25" t="s">
        <v>30</v>
      </c>
      <c r="AZ25" t="s">
        <v>30</v>
      </c>
      <c r="BA25" t="s">
        <v>30</v>
      </c>
      <c r="BB25" t="s">
        <v>30</v>
      </c>
    </row>
    <row r="26" spans="1:54" x14ac:dyDescent="0.35">
      <c r="A26" t="s">
        <v>86176</v>
      </c>
      <c r="B26" t="s">
        <v>86176</v>
      </c>
      <c r="C26" t="s">
        <v>86177</v>
      </c>
      <c r="D26" t="s">
        <v>86177</v>
      </c>
      <c r="E26" t="s">
        <v>86178</v>
      </c>
      <c r="F26" t="s">
        <v>86179</v>
      </c>
      <c r="G26" t="s">
        <v>86180</v>
      </c>
      <c r="H26" t="s">
        <v>86181</v>
      </c>
      <c r="I26">
        <v>5</v>
      </c>
      <c r="J26">
        <v>3</v>
      </c>
      <c r="K26">
        <v>3</v>
      </c>
      <c r="L26">
        <v>1</v>
      </c>
      <c r="M26">
        <v>11.3</v>
      </c>
      <c r="N26">
        <v>11.3</v>
      </c>
      <c r="O26">
        <v>5</v>
      </c>
      <c r="P26">
        <v>46.523000000000003</v>
      </c>
      <c r="Q26">
        <v>417</v>
      </c>
      <c r="R26" t="s">
        <v>86182</v>
      </c>
      <c r="S26" t="s">
        <v>30</v>
      </c>
      <c r="T26" t="s">
        <v>30</v>
      </c>
      <c r="U26" t="s">
        <v>30</v>
      </c>
      <c r="V26" t="s">
        <v>30</v>
      </c>
      <c r="W26" t="s">
        <v>30</v>
      </c>
      <c r="X26" t="s">
        <v>30</v>
      </c>
      <c r="Y26" t="s">
        <v>30</v>
      </c>
      <c r="Z26" t="s">
        <v>30</v>
      </c>
      <c r="AA26" t="s">
        <v>30</v>
      </c>
      <c r="AB26" t="s">
        <v>30</v>
      </c>
      <c r="AC26" t="s">
        <v>30</v>
      </c>
      <c r="AD26" t="s">
        <v>30</v>
      </c>
      <c r="AE26" t="s">
        <v>30</v>
      </c>
      <c r="AF26" t="s">
        <v>30</v>
      </c>
      <c r="AG26" t="s">
        <v>30</v>
      </c>
      <c r="AH26" t="s">
        <v>30</v>
      </c>
      <c r="AI26" t="s">
        <v>30</v>
      </c>
      <c r="AJ26" t="s">
        <v>30</v>
      </c>
      <c r="AK26" t="s">
        <v>30</v>
      </c>
      <c r="AL26" t="s">
        <v>30</v>
      </c>
      <c r="AM26" t="s">
        <v>30</v>
      </c>
      <c r="AN26" t="s">
        <v>30</v>
      </c>
      <c r="AO26" t="s">
        <v>30</v>
      </c>
      <c r="AP26" t="s">
        <v>30</v>
      </c>
      <c r="AQ26" t="s">
        <v>30</v>
      </c>
      <c r="AR26" t="s">
        <v>30</v>
      </c>
      <c r="AS26" t="s">
        <v>30</v>
      </c>
      <c r="AT26" t="s">
        <v>30</v>
      </c>
      <c r="AU26" t="s">
        <v>30</v>
      </c>
      <c r="AV26" t="s">
        <v>30</v>
      </c>
      <c r="AW26" t="s">
        <v>30</v>
      </c>
      <c r="AX26" t="s">
        <v>30</v>
      </c>
      <c r="AY26" t="s">
        <v>30</v>
      </c>
      <c r="AZ26" t="s">
        <v>30</v>
      </c>
      <c r="BA26" t="s">
        <v>30</v>
      </c>
      <c r="BB26" t="s">
        <v>30</v>
      </c>
    </row>
    <row r="27" spans="1:54" x14ac:dyDescent="0.35">
      <c r="A27" t="s">
        <v>86183</v>
      </c>
      <c r="B27" t="s">
        <v>86184</v>
      </c>
      <c r="C27" t="s">
        <v>86185</v>
      </c>
      <c r="D27" t="s">
        <v>86185</v>
      </c>
      <c r="E27" t="s">
        <v>86186</v>
      </c>
      <c r="F27" t="s">
        <v>86187</v>
      </c>
      <c r="G27" t="s">
        <v>86188</v>
      </c>
      <c r="H27" t="s">
        <v>86189</v>
      </c>
      <c r="I27">
        <v>12</v>
      </c>
      <c r="J27">
        <v>49</v>
      </c>
      <c r="K27">
        <v>49</v>
      </c>
      <c r="L27">
        <v>20</v>
      </c>
      <c r="M27">
        <v>28.1</v>
      </c>
      <c r="N27">
        <v>28.1</v>
      </c>
      <c r="O27">
        <v>11.2</v>
      </c>
      <c r="P27">
        <v>266.94</v>
      </c>
      <c r="Q27">
        <v>2376</v>
      </c>
      <c r="R27" t="s">
        <v>86190</v>
      </c>
      <c r="S27">
        <v>0.96499999999999997</v>
      </c>
      <c r="T27">
        <v>1.0307999999999999</v>
      </c>
      <c r="U27">
        <v>1.1881999999999999</v>
      </c>
      <c r="V27">
        <v>1.0874999999999999</v>
      </c>
      <c r="W27">
        <v>1.2219</v>
      </c>
      <c r="X27">
        <v>1.1435</v>
      </c>
      <c r="Y27">
        <v>1.0558000000000001</v>
      </c>
      <c r="Z27">
        <v>1.0995999999999999</v>
      </c>
      <c r="AA27">
        <v>1.1317999999999999</v>
      </c>
      <c r="AB27">
        <v>0.95021</v>
      </c>
      <c r="AC27">
        <v>1.0831</v>
      </c>
      <c r="AD27">
        <v>1.0201</v>
      </c>
      <c r="AE27">
        <v>1.024</v>
      </c>
      <c r="AF27">
        <v>1.1404000000000001</v>
      </c>
      <c r="AG27">
        <v>1.242</v>
      </c>
      <c r="AH27">
        <v>0.91496999999999995</v>
      </c>
      <c r="AI27">
        <v>1.1474</v>
      </c>
      <c r="AJ27">
        <v>1.0224</v>
      </c>
      <c r="AK27">
        <v>1.0275000000000001</v>
      </c>
      <c r="AL27">
        <v>1.1473</v>
      </c>
      <c r="AM27">
        <v>1.2524999999999999</v>
      </c>
      <c r="AN27">
        <v>1.3304</v>
      </c>
      <c r="AO27">
        <v>1.3333999999999999</v>
      </c>
      <c r="AP27">
        <v>1.1989000000000001</v>
      </c>
      <c r="AQ27">
        <v>1.0236000000000001</v>
      </c>
      <c r="AR27">
        <v>1.3158000000000001</v>
      </c>
      <c r="AS27">
        <v>1.1174999999999999</v>
      </c>
      <c r="AT27">
        <v>1.2197</v>
      </c>
      <c r="AU27">
        <v>1.1966000000000001</v>
      </c>
      <c r="AV27">
        <v>1.0619000000000001</v>
      </c>
      <c r="AW27">
        <v>1.4052</v>
      </c>
      <c r="AX27">
        <v>1.339</v>
      </c>
      <c r="AY27">
        <v>1.2529999999999999</v>
      </c>
      <c r="AZ27">
        <v>1.0101</v>
      </c>
      <c r="BA27">
        <v>1.0073000000000001</v>
      </c>
      <c r="BB27">
        <v>1.1217999999999999</v>
      </c>
    </row>
    <row r="28" spans="1:54" x14ac:dyDescent="0.35">
      <c r="A28" t="s">
        <v>86191</v>
      </c>
      <c r="B28" t="s">
        <v>86192</v>
      </c>
      <c r="C28" t="s">
        <v>86193</v>
      </c>
      <c r="D28" t="s">
        <v>86193</v>
      </c>
      <c r="E28" t="s">
        <v>86193</v>
      </c>
      <c r="F28" t="s">
        <v>11724</v>
      </c>
      <c r="G28" t="s">
        <v>11723</v>
      </c>
      <c r="H28" t="s">
        <v>86194</v>
      </c>
      <c r="I28">
        <v>8</v>
      </c>
      <c r="J28">
        <v>3</v>
      </c>
      <c r="K28">
        <v>3</v>
      </c>
      <c r="L28">
        <v>3</v>
      </c>
      <c r="M28">
        <v>39.4</v>
      </c>
      <c r="N28">
        <v>39.4</v>
      </c>
      <c r="O28">
        <v>39.4</v>
      </c>
      <c r="P28">
        <v>13.847</v>
      </c>
      <c r="Q28">
        <v>127</v>
      </c>
      <c r="R28" t="s">
        <v>86195</v>
      </c>
      <c r="S28" t="s">
        <v>30</v>
      </c>
      <c r="T28" t="s">
        <v>30</v>
      </c>
      <c r="U28" t="s">
        <v>30</v>
      </c>
      <c r="V28" t="s">
        <v>30</v>
      </c>
      <c r="W28" t="s">
        <v>30</v>
      </c>
      <c r="X28" t="s">
        <v>30</v>
      </c>
      <c r="Y28" t="s">
        <v>30</v>
      </c>
      <c r="Z28" t="s">
        <v>30</v>
      </c>
      <c r="AA28" t="s">
        <v>30</v>
      </c>
      <c r="AB28" t="s">
        <v>30</v>
      </c>
      <c r="AC28" t="s">
        <v>30</v>
      </c>
      <c r="AD28" t="s">
        <v>30</v>
      </c>
      <c r="AE28" t="s">
        <v>30</v>
      </c>
      <c r="AF28" t="s">
        <v>30</v>
      </c>
      <c r="AG28" t="s">
        <v>30</v>
      </c>
      <c r="AH28" t="s">
        <v>30</v>
      </c>
      <c r="AI28" t="s">
        <v>30</v>
      </c>
      <c r="AJ28" t="s">
        <v>30</v>
      </c>
      <c r="AK28" t="s">
        <v>30</v>
      </c>
      <c r="AL28" t="s">
        <v>30</v>
      </c>
      <c r="AM28" t="s">
        <v>30</v>
      </c>
      <c r="AN28" t="s">
        <v>30</v>
      </c>
      <c r="AO28" t="s">
        <v>30</v>
      </c>
      <c r="AP28" t="s">
        <v>30</v>
      </c>
      <c r="AQ28" t="s">
        <v>30</v>
      </c>
      <c r="AR28" t="s">
        <v>30</v>
      </c>
      <c r="AS28" t="s">
        <v>30</v>
      </c>
      <c r="AT28" t="s">
        <v>30</v>
      </c>
      <c r="AU28" t="s">
        <v>30</v>
      </c>
      <c r="AV28" t="s">
        <v>30</v>
      </c>
      <c r="AW28" t="s">
        <v>30</v>
      </c>
      <c r="AX28" t="s">
        <v>30</v>
      </c>
      <c r="AY28" t="s">
        <v>30</v>
      </c>
      <c r="AZ28" t="s">
        <v>30</v>
      </c>
      <c r="BA28" t="s">
        <v>30</v>
      </c>
      <c r="BB28" t="s">
        <v>30</v>
      </c>
    </row>
    <row r="29" spans="1:54" x14ac:dyDescent="0.35">
      <c r="A29" t="s">
        <v>86196</v>
      </c>
      <c r="B29" t="s">
        <v>86196</v>
      </c>
      <c r="C29" t="s">
        <v>86101</v>
      </c>
      <c r="D29" t="s">
        <v>86101</v>
      </c>
      <c r="E29" t="s">
        <v>86101</v>
      </c>
      <c r="F29" t="s">
        <v>86197</v>
      </c>
      <c r="G29" t="s">
        <v>86198</v>
      </c>
      <c r="H29" t="s">
        <v>86199</v>
      </c>
      <c r="I29">
        <v>3</v>
      </c>
      <c r="J29">
        <v>1</v>
      </c>
      <c r="K29">
        <v>1</v>
      </c>
      <c r="L29">
        <v>1</v>
      </c>
      <c r="M29">
        <v>11.2</v>
      </c>
      <c r="N29">
        <v>11.2</v>
      </c>
      <c r="O29">
        <v>11.2</v>
      </c>
      <c r="P29">
        <v>14.688000000000001</v>
      </c>
      <c r="Q29">
        <v>125</v>
      </c>
      <c r="R29" t="s">
        <v>86200</v>
      </c>
      <c r="S29" t="s">
        <v>30</v>
      </c>
      <c r="T29" t="s">
        <v>30</v>
      </c>
      <c r="U29" t="s">
        <v>30</v>
      </c>
      <c r="V29" t="s">
        <v>30</v>
      </c>
      <c r="W29" t="s">
        <v>30</v>
      </c>
      <c r="X29" t="s">
        <v>30</v>
      </c>
      <c r="Y29" t="s">
        <v>30</v>
      </c>
      <c r="Z29" t="s">
        <v>30</v>
      </c>
      <c r="AA29" t="s">
        <v>30</v>
      </c>
      <c r="AB29" t="s">
        <v>30</v>
      </c>
      <c r="AC29" t="s">
        <v>30</v>
      </c>
      <c r="AD29" t="s">
        <v>30</v>
      </c>
      <c r="AE29" t="s">
        <v>30</v>
      </c>
      <c r="AF29" t="s">
        <v>30</v>
      </c>
      <c r="AG29" t="s">
        <v>30</v>
      </c>
      <c r="AH29" t="s">
        <v>30</v>
      </c>
      <c r="AI29" t="s">
        <v>30</v>
      </c>
      <c r="AJ29" t="s">
        <v>30</v>
      </c>
      <c r="AK29" t="s">
        <v>30</v>
      </c>
      <c r="AL29" t="s">
        <v>30</v>
      </c>
      <c r="AM29" t="s">
        <v>30</v>
      </c>
      <c r="AN29" t="s">
        <v>30</v>
      </c>
      <c r="AO29" t="s">
        <v>30</v>
      </c>
      <c r="AP29" t="s">
        <v>30</v>
      </c>
      <c r="AQ29" t="s">
        <v>30</v>
      </c>
      <c r="AR29" t="s">
        <v>30</v>
      </c>
      <c r="AS29" t="s">
        <v>30</v>
      </c>
      <c r="AT29" t="s">
        <v>30</v>
      </c>
      <c r="AU29" t="s">
        <v>30</v>
      </c>
      <c r="AV29" t="s">
        <v>30</v>
      </c>
      <c r="AW29" t="s">
        <v>30</v>
      </c>
      <c r="AX29">
        <v>1.1809000000000001</v>
      </c>
      <c r="AY29" t="s">
        <v>30</v>
      </c>
      <c r="AZ29" t="s">
        <v>30</v>
      </c>
      <c r="BA29" t="s">
        <v>30</v>
      </c>
      <c r="BB29" t="s">
        <v>30</v>
      </c>
    </row>
    <row r="30" spans="1:54" x14ac:dyDescent="0.35">
      <c r="A30" t="s">
        <v>86201</v>
      </c>
      <c r="B30" t="s">
        <v>86201</v>
      </c>
      <c r="C30" t="s">
        <v>86101</v>
      </c>
      <c r="D30" t="s">
        <v>86101</v>
      </c>
      <c r="E30" t="s">
        <v>86101</v>
      </c>
      <c r="F30" t="s">
        <v>86202</v>
      </c>
      <c r="G30" t="s">
        <v>86203</v>
      </c>
      <c r="H30" t="s">
        <v>86204</v>
      </c>
      <c r="I30">
        <v>3</v>
      </c>
      <c r="J30">
        <v>1</v>
      </c>
      <c r="K30">
        <v>1</v>
      </c>
      <c r="L30">
        <v>1</v>
      </c>
      <c r="M30">
        <v>10.8</v>
      </c>
      <c r="N30">
        <v>10.8</v>
      </c>
      <c r="O30">
        <v>10.8</v>
      </c>
      <c r="P30">
        <v>16.204000000000001</v>
      </c>
      <c r="Q30">
        <v>139</v>
      </c>
      <c r="R30" t="s">
        <v>86205</v>
      </c>
      <c r="S30" t="s">
        <v>30</v>
      </c>
      <c r="T30" t="s">
        <v>30</v>
      </c>
      <c r="U30" t="s">
        <v>30</v>
      </c>
      <c r="V30" t="s">
        <v>30</v>
      </c>
      <c r="W30" t="s">
        <v>30</v>
      </c>
      <c r="X30" t="s">
        <v>30</v>
      </c>
      <c r="Y30" t="s">
        <v>30</v>
      </c>
      <c r="Z30" t="s">
        <v>30</v>
      </c>
      <c r="AA30" t="s">
        <v>30</v>
      </c>
      <c r="AB30" t="s">
        <v>30</v>
      </c>
      <c r="AC30" t="s">
        <v>30</v>
      </c>
      <c r="AD30" t="s">
        <v>30</v>
      </c>
      <c r="AE30" t="s">
        <v>30</v>
      </c>
      <c r="AF30" t="s">
        <v>30</v>
      </c>
      <c r="AG30" t="s">
        <v>30</v>
      </c>
      <c r="AH30" t="s">
        <v>30</v>
      </c>
      <c r="AI30" t="s">
        <v>30</v>
      </c>
      <c r="AJ30" t="s">
        <v>30</v>
      </c>
      <c r="AK30" t="s">
        <v>30</v>
      </c>
      <c r="AL30" t="s">
        <v>30</v>
      </c>
      <c r="AM30" t="s">
        <v>30</v>
      </c>
      <c r="AN30" t="s">
        <v>30</v>
      </c>
      <c r="AO30" t="s">
        <v>30</v>
      </c>
      <c r="AP30" t="s">
        <v>30</v>
      </c>
      <c r="AQ30" t="s">
        <v>30</v>
      </c>
      <c r="AR30" t="s">
        <v>30</v>
      </c>
      <c r="AS30" t="s">
        <v>30</v>
      </c>
      <c r="AT30" t="s">
        <v>30</v>
      </c>
      <c r="AU30" t="s">
        <v>30</v>
      </c>
      <c r="AV30" t="s">
        <v>30</v>
      </c>
      <c r="AW30" t="s">
        <v>30</v>
      </c>
      <c r="AX30" t="s">
        <v>30</v>
      </c>
      <c r="AY30" t="s">
        <v>30</v>
      </c>
      <c r="AZ30" t="s">
        <v>30</v>
      </c>
      <c r="BA30" t="s">
        <v>30</v>
      </c>
      <c r="BB30" t="s">
        <v>30</v>
      </c>
    </row>
    <row r="31" spans="1:54" x14ac:dyDescent="0.35">
      <c r="A31" t="s">
        <v>86206</v>
      </c>
      <c r="B31" t="s">
        <v>86207</v>
      </c>
      <c r="C31" t="s">
        <v>86208</v>
      </c>
      <c r="D31" t="s">
        <v>86208</v>
      </c>
      <c r="E31" t="s">
        <v>86208</v>
      </c>
      <c r="F31" t="s">
        <v>86209</v>
      </c>
      <c r="G31" t="s">
        <v>86210</v>
      </c>
      <c r="H31" t="s">
        <v>86211</v>
      </c>
      <c r="I31">
        <v>10</v>
      </c>
      <c r="J31">
        <v>16</v>
      </c>
      <c r="K31">
        <v>16</v>
      </c>
      <c r="L31">
        <v>16</v>
      </c>
      <c r="M31">
        <v>43.3</v>
      </c>
      <c r="N31">
        <v>43.3</v>
      </c>
      <c r="O31">
        <v>43.3</v>
      </c>
      <c r="P31">
        <v>60.246000000000002</v>
      </c>
      <c r="Q31">
        <v>534</v>
      </c>
      <c r="R31" t="s">
        <v>86212</v>
      </c>
      <c r="S31">
        <v>0.92928999999999995</v>
      </c>
      <c r="T31">
        <v>0.99792999999999998</v>
      </c>
      <c r="U31">
        <v>1.1601999999999999</v>
      </c>
      <c r="V31">
        <v>1.0693999999999999</v>
      </c>
      <c r="W31">
        <v>1.0750999999999999</v>
      </c>
      <c r="X31">
        <v>1.0678000000000001</v>
      </c>
      <c r="Y31">
        <v>1.1023000000000001</v>
      </c>
      <c r="Z31">
        <v>1.0087999999999999</v>
      </c>
      <c r="AA31">
        <v>1.216</v>
      </c>
      <c r="AB31">
        <v>1.0624</v>
      </c>
      <c r="AC31">
        <v>1.0729</v>
      </c>
      <c r="AD31">
        <v>1.1326000000000001</v>
      </c>
      <c r="AE31">
        <v>1.0282</v>
      </c>
      <c r="AF31">
        <v>1.1526000000000001</v>
      </c>
      <c r="AG31">
        <v>1.2175</v>
      </c>
      <c r="AH31">
        <v>1.0562</v>
      </c>
      <c r="AI31">
        <v>1.1127</v>
      </c>
      <c r="AJ31">
        <v>1.1548</v>
      </c>
      <c r="AK31">
        <v>1.0818000000000001</v>
      </c>
      <c r="AL31">
        <v>1.2397</v>
      </c>
      <c r="AM31">
        <v>0.99473999999999996</v>
      </c>
      <c r="AN31">
        <v>1.0063</v>
      </c>
      <c r="AO31">
        <v>1.0904</v>
      </c>
      <c r="AP31">
        <v>1.0622</v>
      </c>
      <c r="AQ31">
        <v>0.78252999999999995</v>
      </c>
      <c r="AR31">
        <v>1.0365</v>
      </c>
      <c r="AS31">
        <v>1.1052999999999999</v>
      </c>
      <c r="AT31">
        <v>1.069</v>
      </c>
      <c r="AU31">
        <v>0.99975000000000003</v>
      </c>
      <c r="AV31">
        <v>0.98470999999999997</v>
      </c>
      <c r="AW31">
        <v>1.1916</v>
      </c>
      <c r="AX31">
        <v>1.0495000000000001</v>
      </c>
      <c r="AY31">
        <v>1.1679999999999999</v>
      </c>
      <c r="AZ31">
        <v>1.1745000000000001</v>
      </c>
      <c r="BA31">
        <v>1.1879</v>
      </c>
      <c r="BB31">
        <v>1.1116999999999999</v>
      </c>
    </row>
    <row r="32" spans="1:54" x14ac:dyDescent="0.35">
      <c r="A32" t="s">
        <v>86213</v>
      </c>
      <c r="B32" t="s">
        <v>86213</v>
      </c>
      <c r="C32" t="s">
        <v>86101</v>
      </c>
      <c r="D32" t="s">
        <v>86101</v>
      </c>
      <c r="E32" t="s">
        <v>86101</v>
      </c>
      <c r="F32" t="s">
        <v>86214</v>
      </c>
      <c r="G32" t="s">
        <v>86215</v>
      </c>
      <c r="H32" t="s">
        <v>86216</v>
      </c>
      <c r="I32">
        <v>3</v>
      </c>
      <c r="J32">
        <v>1</v>
      </c>
      <c r="K32">
        <v>1</v>
      </c>
      <c r="L32">
        <v>1</v>
      </c>
      <c r="M32">
        <v>9</v>
      </c>
      <c r="N32">
        <v>9</v>
      </c>
      <c r="O32">
        <v>9</v>
      </c>
      <c r="P32">
        <v>18.643999999999998</v>
      </c>
      <c r="Q32">
        <v>167</v>
      </c>
      <c r="R32" t="s">
        <v>86217</v>
      </c>
      <c r="S32" t="s">
        <v>30</v>
      </c>
      <c r="T32" t="s">
        <v>30</v>
      </c>
      <c r="U32" t="s">
        <v>30</v>
      </c>
      <c r="V32" t="s">
        <v>30</v>
      </c>
      <c r="W32" t="s">
        <v>30</v>
      </c>
      <c r="X32" t="s">
        <v>30</v>
      </c>
      <c r="Y32" t="s">
        <v>30</v>
      </c>
      <c r="Z32" t="s">
        <v>30</v>
      </c>
      <c r="AA32" t="s">
        <v>30</v>
      </c>
      <c r="AB32" t="s">
        <v>30</v>
      </c>
      <c r="AC32" t="s">
        <v>30</v>
      </c>
      <c r="AD32" t="s">
        <v>30</v>
      </c>
      <c r="AE32" t="s">
        <v>30</v>
      </c>
      <c r="AF32" t="s">
        <v>30</v>
      </c>
      <c r="AG32" t="s">
        <v>30</v>
      </c>
      <c r="AH32" t="s">
        <v>30</v>
      </c>
      <c r="AI32" t="s">
        <v>30</v>
      </c>
      <c r="AJ32" t="s">
        <v>30</v>
      </c>
      <c r="AK32" t="s">
        <v>30</v>
      </c>
      <c r="AL32" t="s">
        <v>30</v>
      </c>
      <c r="AM32" t="s">
        <v>30</v>
      </c>
      <c r="AN32" t="s">
        <v>30</v>
      </c>
      <c r="AO32" t="s">
        <v>30</v>
      </c>
      <c r="AP32" t="s">
        <v>30</v>
      </c>
      <c r="AQ32" t="s">
        <v>30</v>
      </c>
      <c r="AR32" t="s">
        <v>30</v>
      </c>
      <c r="AS32" t="s">
        <v>30</v>
      </c>
      <c r="AT32" t="s">
        <v>30</v>
      </c>
      <c r="AU32" t="s">
        <v>30</v>
      </c>
      <c r="AV32" t="s">
        <v>30</v>
      </c>
      <c r="AW32" t="s">
        <v>30</v>
      </c>
      <c r="AX32" t="s">
        <v>30</v>
      </c>
      <c r="AY32" t="s">
        <v>30</v>
      </c>
      <c r="AZ32" t="s">
        <v>30</v>
      </c>
      <c r="BA32" t="s">
        <v>30</v>
      </c>
      <c r="BB32" t="s">
        <v>30</v>
      </c>
    </row>
    <row r="33" spans="1:54" x14ac:dyDescent="0.35">
      <c r="A33" t="s">
        <v>86218</v>
      </c>
      <c r="B33" t="s">
        <v>86219</v>
      </c>
      <c r="C33" t="s">
        <v>86220</v>
      </c>
      <c r="D33" t="s">
        <v>86220</v>
      </c>
      <c r="E33" t="s">
        <v>86220</v>
      </c>
      <c r="F33" t="s">
        <v>86221</v>
      </c>
      <c r="G33" t="s">
        <v>86222</v>
      </c>
      <c r="H33" t="s">
        <v>86223</v>
      </c>
      <c r="I33">
        <v>2</v>
      </c>
      <c r="J33">
        <v>10</v>
      </c>
      <c r="K33">
        <v>10</v>
      </c>
      <c r="L33">
        <v>10</v>
      </c>
      <c r="M33">
        <v>37.700000000000003</v>
      </c>
      <c r="N33">
        <v>37.700000000000003</v>
      </c>
      <c r="O33">
        <v>37.700000000000003</v>
      </c>
      <c r="P33">
        <v>34.006</v>
      </c>
      <c r="Q33">
        <v>321</v>
      </c>
      <c r="R33" t="s">
        <v>86224</v>
      </c>
      <c r="S33">
        <v>0.94096000000000002</v>
      </c>
      <c r="T33">
        <v>1.0496000000000001</v>
      </c>
      <c r="U33">
        <v>1.1464000000000001</v>
      </c>
      <c r="V33">
        <v>1.0880000000000001</v>
      </c>
      <c r="W33">
        <v>1.2248000000000001</v>
      </c>
      <c r="X33">
        <v>1.0589999999999999</v>
      </c>
      <c r="Y33">
        <v>1.1329</v>
      </c>
      <c r="Z33">
        <v>0.99809999999999999</v>
      </c>
      <c r="AA33">
        <v>1.0859000000000001</v>
      </c>
      <c r="AB33">
        <v>1.1283000000000001</v>
      </c>
      <c r="AC33">
        <v>1.1056999999999999</v>
      </c>
      <c r="AD33">
        <v>1.0797000000000001</v>
      </c>
      <c r="AE33">
        <v>1.0190999999999999</v>
      </c>
      <c r="AF33">
        <v>1.1512</v>
      </c>
      <c r="AG33">
        <v>1.1970000000000001</v>
      </c>
      <c r="AH33">
        <v>1.1015999999999999</v>
      </c>
      <c r="AI33">
        <v>1.0522</v>
      </c>
      <c r="AJ33">
        <v>1.0681</v>
      </c>
      <c r="AK33">
        <v>1.0660000000000001</v>
      </c>
      <c r="AL33">
        <v>1.0913999999999999</v>
      </c>
      <c r="AM33">
        <v>1.1155999999999999</v>
      </c>
      <c r="AN33">
        <v>1.0754999999999999</v>
      </c>
      <c r="AO33">
        <v>1.1322000000000001</v>
      </c>
      <c r="AP33">
        <v>1.1191</v>
      </c>
      <c r="AQ33">
        <v>0.83201000000000003</v>
      </c>
      <c r="AR33">
        <v>1.0628</v>
      </c>
      <c r="AS33">
        <v>1.2649999999999999</v>
      </c>
      <c r="AT33">
        <v>1.0783</v>
      </c>
      <c r="AU33">
        <v>1.1363000000000001</v>
      </c>
      <c r="AV33">
        <v>0.86592999999999998</v>
      </c>
      <c r="AW33">
        <v>1.1269</v>
      </c>
      <c r="AX33">
        <v>1.0840000000000001</v>
      </c>
      <c r="AY33">
        <v>1.1245000000000001</v>
      </c>
      <c r="AZ33">
        <v>1.1592</v>
      </c>
      <c r="BA33">
        <v>1.0346</v>
      </c>
      <c r="BB33">
        <v>1.0721000000000001</v>
      </c>
    </row>
    <row r="34" spans="1:54" x14ac:dyDescent="0.35">
      <c r="A34" t="s">
        <v>3582</v>
      </c>
      <c r="B34" t="s">
        <v>3582</v>
      </c>
      <c r="C34" t="s">
        <v>36301</v>
      </c>
      <c r="D34" t="s">
        <v>36301</v>
      </c>
      <c r="E34" t="s">
        <v>36301</v>
      </c>
      <c r="F34" t="s">
        <v>3585</v>
      </c>
      <c r="G34" t="s">
        <v>3586</v>
      </c>
      <c r="H34" t="s">
        <v>68307</v>
      </c>
      <c r="I34">
        <v>2</v>
      </c>
      <c r="J34">
        <v>2</v>
      </c>
      <c r="K34">
        <v>2</v>
      </c>
      <c r="L34">
        <v>2</v>
      </c>
      <c r="M34">
        <v>11.8</v>
      </c>
      <c r="N34">
        <v>11.8</v>
      </c>
      <c r="O34">
        <v>11.8</v>
      </c>
      <c r="P34">
        <v>23.338999999999999</v>
      </c>
      <c r="Q34">
        <v>212</v>
      </c>
      <c r="R34" t="s">
        <v>86225</v>
      </c>
      <c r="S34" t="s">
        <v>30</v>
      </c>
      <c r="T34" t="s">
        <v>30</v>
      </c>
      <c r="U34" t="s">
        <v>30</v>
      </c>
      <c r="V34" t="s">
        <v>30</v>
      </c>
      <c r="W34" t="s">
        <v>30</v>
      </c>
      <c r="X34" t="s">
        <v>30</v>
      </c>
      <c r="Y34" t="s">
        <v>30</v>
      </c>
      <c r="Z34" t="s">
        <v>30</v>
      </c>
      <c r="AA34" t="s">
        <v>30</v>
      </c>
      <c r="AB34" t="s">
        <v>30</v>
      </c>
      <c r="AC34" t="s">
        <v>30</v>
      </c>
      <c r="AD34" t="s">
        <v>30</v>
      </c>
      <c r="AE34" t="s">
        <v>30</v>
      </c>
      <c r="AF34" t="s">
        <v>30</v>
      </c>
      <c r="AG34" t="s">
        <v>30</v>
      </c>
      <c r="AH34" t="s">
        <v>30</v>
      </c>
      <c r="AI34" t="s">
        <v>30</v>
      </c>
      <c r="AJ34" t="s">
        <v>30</v>
      </c>
      <c r="AK34" t="s">
        <v>30</v>
      </c>
      <c r="AL34" t="s">
        <v>30</v>
      </c>
      <c r="AM34" t="s">
        <v>30</v>
      </c>
      <c r="AN34" t="s">
        <v>30</v>
      </c>
      <c r="AO34" t="s">
        <v>30</v>
      </c>
      <c r="AP34">
        <v>1.3824000000000001</v>
      </c>
      <c r="AQ34" t="s">
        <v>30</v>
      </c>
      <c r="AR34">
        <v>0.92571000000000003</v>
      </c>
      <c r="AS34" t="s">
        <v>30</v>
      </c>
      <c r="AT34" t="s">
        <v>30</v>
      </c>
      <c r="AU34" t="s">
        <v>30</v>
      </c>
      <c r="AV34" t="s">
        <v>30</v>
      </c>
      <c r="AW34" t="s">
        <v>30</v>
      </c>
      <c r="AX34" t="s">
        <v>30</v>
      </c>
      <c r="AY34" t="s">
        <v>30</v>
      </c>
      <c r="AZ34" t="s">
        <v>30</v>
      </c>
      <c r="BA34" t="s">
        <v>30</v>
      </c>
      <c r="BB34" t="s">
        <v>30</v>
      </c>
    </row>
    <row r="35" spans="1:54" x14ac:dyDescent="0.35">
      <c r="A35" t="s">
        <v>86226</v>
      </c>
      <c r="B35" t="s">
        <v>86226</v>
      </c>
      <c r="C35">
        <v>10</v>
      </c>
      <c r="D35">
        <v>10</v>
      </c>
      <c r="E35">
        <v>10</v>
      </c>
      <c r="F35" t="s">
        <v>86227</v>
      </c>
      <c r="G35" t="s">
        <v>86228</v>
      </c>
      <c r="H35" t="s">
        <v>86229</v>
      </c>
      <c r="I35">
        <v>1</v>
      </c>
      <c r="J35">
        <v>10</v>
      </c>
      <c r="K35">
        <v>10</v>
      </c>
      <c r="L35">
        <v>10</v>
      </c>
      <c r="M35">
        <v>48.6</v>
      </c>
      <c r="N35">
        <v>48.6</v>
      </c>
      <c r="O35">
        <v>48.6</v>
      </c>
      <c r="P35">
        <v>33.619999999999997</v>
      </c>
      <c r="Q35">
        <v>294</v>
      </c>
      <c r="R35">
        <v>294</v>
      </c>
      <c r="S35" t="s">
        <v>30</v>
      </c>
      <c r="T35">
        <v>0.97445000000000004</v>
      </c>
      <c r="U35" t="s">
        <v>30</v>
      </c>
      <c r="V35">
        <v>0.92030000000000001</v>
      </c>
      <c r="W35">
        <v>1.1312</v>
      </c>
      <c r="X35">
        <v>1.0527</v>
      </c>
      <c r="Y35">
        <v>1.0737000000000001</v>
      </c>
      <c r="Z35">
        <v>0.86792000000000002</v>
      </c>
      <c r="AA35">
        <v>0.86797999999999997</v>
      </c>
      <c r="AB35">
        <v>0.97272999999999998</v>
      </c>
      <c r="AC35">
        <v>0.94415000000000004</v>
      </c>
      <c r="AD35" t="s">
        <v>30</v>
      </c>
      <c r="AE35">
        <v>0.96923999999999999</v>
      </c>
      <c r="AF35">
        <v>1.1227</v>
      </c>
      <c r="AG35">
        <v>1.2582</v>
      </c>
      <c r="AH35">
        <v>0.99514999999999998</v>
      </c>
      <c r="AI35" t="s">
        <v>30</v>
      </c>
      <c r="AJ35">
        <v>1.1488</v>
      </c>
      <c r="AK35" t="s">
        <v>30</v>
      </c>
      <c r="AL35">
        <v>1.2275</v>
      </c>
      <c r="AM35">
        <v>1.0479000000000001</v>
      </c>
      <c r="AN35" t="s">
        <v>30</v>
      </c>
      <c r="AO35" t="s">
        <v>30</v>
      </c>
      <c r="AP35" t="s">
        <v>30</v>
      </c>
      <c r="AQ35" t="s">
        <v>30</v>
      </c>
      <c r="AR35">
        <v>1.1803999999999999</v>
      </c>
      <c r="AS35" t="s">
        <v>30</v>
      </c>
      <c r="AT35">
        <v>1.8048999999999999</v>
      </c>
      <c r="AU35">
        <v>0.96474000000000004</v>
      </c>
      <c r="AV35">
        <v>1.1261000000000001</v>
      </c>
      <c r="AW35" t="s">
        <v>30</v>
      </c>
      <c r="AX35">
        <v>1.2652000000000001</v>
      </c>
      <c r="AY35">
        <v>0.97514000000000001</v>
      </c>
      <c r="AZ35" t="s">
        <v>30</v>
      </c>
      <c r="BA35">
        <v>2.2393000000000001</v>
      </c>
      <c r="BB35" t="s">
        <v>30</v>
      </c>
    </row>
    <row r="36" spans="1:54" x14ac:dyDescent="0.35">
      <c r="A36" t="s">
        <v>86230</v>
      </c>
      <c r="B36" t="s">
        <v>86231</v>
      </c>
      <c r="C36" t="s">
        <v>86232</v>
      </c>
      <c r="D36" t="s">
        <v>86232</v>
      </c>
      <c r="E36" t="s">
        <v>86232</v>
      </c>
      <c r="F36" t="s">
        <v>86233</v>
      </c>
      <c r="G36" t="s">
        <v>86234</v>
      </c>
      <c r="H36" t="s">
        <v>86235</v>
      </c>
      <c r="I36">
        <v>3</v>
      </c>
      <c r="J36">
        <v>4</v>
      </c>
      <c r="K36">
        <v>4</v>
      </c>
      <c r="L36">
        <v>4</v>
      </c>
      <c r="M36">
        <v>13.3</v>
      </c>
      <c r="N36">
        <v>13.3</v>
      </c>
      <c r="O36">
        <v>13.3</v>
      </c>
      <c r="P36">
        <v>40.078000000000003</v>
      </c>
      <c r="Q36">
        <v>376</v>
      </c>
      <c r="R36" t="s">
        <v>86236</v>
      </c>
      <c r="S36" t="s">
        <v>30</v>
      </c>
      <c r="T36" t="s">
        <v>30</v>
      </c>
      <c r="U36" t="s">
        <v>30</v>
      </c>
      <c r="V36" t="s">
        <v>30</v>
      </c>
      <c r="W36" t="s">
        <v>30</v>
      </c>
      <c r="X36" t="s">
        <v>30</v>
      </c>
      <c r="Y36" t="s">
        <v>30</v>
      </c>
      <c r="Z36" t="s">
        <v>30</v>
      </c>
      <c r="AA36" t="s">
        <v>30</v>
      </c>
      <c r="AB36" t="s">
        <v>30</v>
      </c>
      <c r="AC36" t="s">
        <v>30</v>
      </c>
      <c r="AD36" t="s">
        <v>30</v>
      </c>
      <c r="AE36" t="s">
        <v>30</v>
      </c>
      <c r="AF36" t="s">
        <v>30</v>
      </c>
      <c r="AG36" t="s">
        <v>30</v>
      </c>
      <c r="AH36" t="s">
        <v>30</v>
      </c>
      <c r="AI36" t="s">
        <v>30</v>
      </c>
      <c r="AJ36" t="s">
        <v>30</v>
      </c>
      <c r="AK36" t="s">
        <v>30</v>
      </c>
      <c r="AL36" t="s">
        <v>30</v>
      </c>
      <c r="AM36" t="s">
        <v>30</v>
      </c>
      <c r="AN36">
        <v>1.4968999999999999</v>
      </c>
      <c r="AO36">
        <v>1.6595</v>
      </c>
      <c r="AP36" t="s">
        <v>30</v>
      </c>
      <c r="AQ36" t="s">
        <v>30</v>
      </c>
      <c r="AR36" t="s">
        <v>30</v>
      </c>
      <c r="AS36" t="s">
        <v>30</v>
      </c>
      <c r="AT36" t="s">
        <v>30</v>
      </c>
      <c r="AU36" t="s">
        <v>30</v>
      </c>
      <c r="AV36" t="s">
        <v>30</v>
      </c>
      <c r="AW36" t="s">
        <v>30</v>
      </c>
      <c r="AX36" t="s">
        <v>30</v>
      </c>
      <c r="AY36" t="s">
        <v>30</v>
      </c>
      <c r="AZ36" t="s">
        <v>30</v>
      </c>
      <c r="BA36" t="s">
        <v>30</v>
      </c>
      <c r="BB36" t="s">
        <v>30</v>
      </c>
    </row>
    <row r="37" spans="1:54" x14ac:dyDescent="0.35">
      <c r="A37" t="s">
        <v>86237</v>
      </c>
      <c r="B37" t="s">
        <v>86238</v>
      </c>
      <c r="C37" t="s">
        <v>86239</v>
      </c>
      <c r="D37" t="s">
        <v>86239</v>
      </c>
      <c r="E37" t="s">
        <v>86240</v>
      </c>
      <c r="F37" t="s">
        <v>7212</v>
      </c>
      <c r="G37" t="s">
        <v>7213</v>
      </c>
      <c r="H37" t="s">
        <v>86241</v>
      </c>
      <c r="I37">
        <v>5</v>
      </c>
      <c r="J37">
        <v>36</v>
      </c>
      <c r="K37">
        <v>36</v>
      </c>
      <c r="L37">
        <v>35</v>
      </c>
      <c r="M37">
        <v>25.2</v>
      </c>
      <c r="N37">
        <v>25.2</v>
      </c>
      <c r="O37">
        <v>24.8</v>
      </c>
      <c r="P37">
        <v>208.73</v>
      </c>
      <c r="Q37">
        <v>2035</v>
      </c>
      <c r="R37" t="s">
        <v>86242</v>
      </c>
      <c r="S37">
        <v>1.0311999999999999</v>
      </c>
      <c r="T37">
        <v>1.0326</v>
      </c>
      <c r="U37">
        <v>1.2114</v>
      </c>
      <c r="V37">
        <v>0.98773</v>
      </c>
      <c r="W37">
        <v>0.94057000000000002</v>
      </c>
      <c r="X37">
        <v>1.0423</v>
      </c>
      <c r="Y37">
        <v>1.1711</v>
      </c>
      <c r="Z37">
        <v>1.3005</v>
      </c>
      <c r="AA37">
        <v>1.1451</v>
      </c>
      <c r="AB37">
        <v>1.1930000000000001</v>
      </c>
      <c r="AC37">
        <v>1.1666000000000001</v>
      </c>
      <c r="AD37">
        <v>1.1986000000000001</v>
      </c>
      <c r="AE37">
        <v>1.0780000000000001</v>
      </c>
      <c r="AF37">
        <v>1.1675</v>
      </c>
      <c r="AG37">
        <v>1.0906</v>
      </c>
      <c r="AH37">
        <v>1.2655000000000001</v>
      </c>
      <c r="AI37">
        <v>1.1032</v>
      </c>
      <c r="AJ37">
        <v>1.3045</v>
      </c>
      <c r="AK37">
        <v>0.93940000000000001</v>
      </c>
      <c r="AL37">
        <v>1.3816999999999999</v>
      </c>
      <c r="AM37">
        <v>1.1700999999999999</v>
      </c>
      <c r="AN37">
        <v>1.1213</v>
      </c>
      <c r="AO37">
        <v>1.2029000000000001</v>
      </c>
      <c r="AP37">
        <v>1.1607000000000001</v>
      </c>
      <c r="AQ37">
        <v>0.82338999999999996</v>
      </c>
      <c r="AR37">
        <v>1.2536</v>
      </c>
      <c r="AS37">
        <v>1.2976000000000001</v>
      </c>
      <c r="AT37">
        <v>1.2646999999999999</v>
      </c>
      <c r="AU37">
        <v>1.2269000000000001</v>
      </c>
      <c r="AV37">
        <v>1.1229</v>
      </c>
      <c r="AW37">
        <v>1.3193999999999999</v>
      </c>
      <c r="AX37">
        <v>1.3491</v>
      </c>
      <c r="AY37">
        <v>1.2085999999999999</v>
      </c>
      <c r="AZ37">
        <v>1.3064</v>
      </c>
      <c r="BA37">
        <v>1.1736</v>
      </c>
      <c r="BB37">
        <v>1.2426999999999999</v>
      </c>
    </row>
    <row r="38" spans="1:54" x14ac:dyDescent="0.35">
      <c r="A38" t="s">
        <v>85044</v>
      </c>
      <c r="B38" t="s">
        <v>85044</v>
      </c>
      <c r="C38" t="s">
        <v>36301</v>
      </c>
      <c r="D38" t="s">
        <v>36301</v>
      </c>
      <c r="E38" t="s">
        <v>36301</v>
      </c>
      <c r="F38" t="s">
        <v>85047</v>
      </c>
      <c r="G38" t="s">
        <v>85048</v>
      </c>
      <c r="H38" t="s">
        <v>85049</v>
      </c>
      <c r="I38">
        <v>2</v>
      </c>
      <c r="J38">
        <v>2</v>
      </c>
      <c r="K38">
        <v>2</v>
      </c>
      <c r="L38">
        <v>2</v>
      </c>
      <c r="M38">
        <v>3</v>
      </c>
      <c r="N38">
        <v>3</v>
      </c>
      <c r="O38">
        <v>3</v>
      </c>
      <c r="P38">
        <v>96.914000000000001</v>
      </c>
      <c r="Q38">
        <v>895</v>
      </c>
      <c r="R38" t="s">
        <v>86243</v>
      </c>
      <c r="S38" t="s">
        <v>30</v>
      </c>
      <c r="T38" t="s">
        <v>30</v>
      </c>
      <c r="U38" t="s">
        <v>30</v>
      </c>
      <c r="V38" t="s">
        <v>30</v>
      </c>
      <c r="W38" t="s">
        <v>30</v>
      </c>
      <c r="X38" t="s">
        <v>30</v>
      </c>
      <c r="Y38" t="s">
        <v>30</v>
      </c>
      <c r="Z38" t="s">
        <v>30</v>
      </c>
      <c r="AA38" t="s">
        <v>30</v>
      </c>
      <c r="AB38" t="s">
        <v>30</v>
      </c>
      <c r="AC38" t="s">
        <v>30</v>
      </c>
      <c r="AD38" t="s">
        <v>30</v>
      </c>
      <c r="AE38" t="s">
        <v>30</v>
      </c>
      <c r="AF38" t="s">
        <v>30</v>
      </c>
      <c r="AG38" t="s">
        <v>30</v>
      </c>
      <c r="AH38" t="s">
        <v>30</v>
      </c>
      <c r="AI38" t="s">
        <v>30</v>
      </c>
      <c r="AJ38" t="s">
        <v>30</v>
      </c>
      <c r="AK38" t="s">
        <v>30</v>
      </c>
      <c r="AL38" t="s">
        <v>30</v>
      </c>
      <c r="AM38" t="s">
        <v>30</v>
      </c>
      <c r="AN38" t="s">
        <v>30</v>
      </c>
      <c r="AO38" t="s">
        <v>30</v>
      </c>
      <c r="AP38" t="s">
        <v>30</v>
      </c>
      <c r="AQ38" t="s">
        <v>30</v>
      </c>
      <c r="AR38" t="s">
        <v>30</v>
      </c>
      <c r="AS38" t="s">
        <v>30</v>
      </c>
      <c r="AT38" t="s">
        <v>30</v>
      </c>
      <c r="AU38" t="s">
        <v>30</v>
      </c>
      <c r="AV38" t="s">
        <v>30</v>
      </c>
      <c r="AW38" t="s">
        <v>30</v>
      </c>
      <c r="AX38" t="s">
        <v>30</v>
      </c>
      <c r="AY38" t="s">
        <v>30</v>
      </c>
      <c r="AZ38" t="s">
        <v>30</v>
      </c>
      <c r="BA38" t="s">
        <v>30</v>
      </c>
      <c r="BB38" t="s">
        <v>30</v>
      </c>
    </row>
    <row r="39" spans="1:54" x14ac:dyDescent="0.35">
      <c r="A39" t="s">
        <v>85061</v>
      </c>
      <c r="B39" t="s">
        <v>85061</v>
      </c>
      <c r="C39">
        <v>1</v>
      </c>
      <c r="D39">
        <v>1</v>
      </c>
      <c r="E39">
        <v>1</v>
      </c>
      <c r="F39" t="s">
        <v>85062</v>
      </c>
      <c r="G39" t="s">
        <v>85063</v>
      </c>
      <c r="H39" t="s">
        <v>85064</v>
      </c>
      <c r="I39">
        <v>1</v>
      </c>
      <c r="J39">
        <v>1</v>
      </c>
      <c r="K39">
        <v>1</v>
      </c>
      <c r="L39">
        <v>1</v>
      </c>
      <c r="M39">
        <v>2.2999999999999998</v>
      </c>
      <c r="N39">
        <v>2.2999999999999998</v>
      </c>
      <c r="O39">
        <v>2.2999999999999998</v>
      </c>
      <c r="P39">
        <v>108.44</v>
      </c>
      <c r="Q39">
        <v>1004</v>
      </c>
      <c r="R39">
        <v>1004</v>
      </c>
      <c r="S39" t="s">
        <v>30</v>
      </c>
      <c r="T39" t="s">
        <v>30</v>
      </c>
      <c r="U39" t="s">
        <v>30</v>
      </c>
      <c r="V39" t="s">
        <v>30</v>
      </c>
      <c r="W39" t="s">
        <v>30</v>
      </c>
      <c r="X39" t="s">
        <v>30</v>
      </c>
      <c r="Y39" t="s">
        <v>30</v>
      </c>
      <c r="Z39" t="s">
        <v>30</v>
      </c>
      <c r="AA39" t="s">
        <v>30</v>
      </c>
      <c r="AB39" t="s">
        <v>30</v>
      </c>
      <c r="AC39" t="s">
        <v>30</v>
      </c>
      <c r="AD39" t="s">
        <v>30</v>
      </c>
      <c r="AE39" t="s">
        <v>30</v>
      </c>
      <c r="AF39" t="s">
        <v>30</v>
      </c>
      <c r="AG39" t="s">
        <v>30</v>
      </c>
      <c r="AH39" t="s">
        <v>30</v>
      </c>
      <c r="AI39" t="s">
        <v>30</v>
      </c>
      <c r="AJ39" t="s">
        <v>30</v>
      </c>
      <c r="AK39" t="s">
        <v>30</v>
      </c>
      <c r="AL39" t="s">
        <v>30</v>
      </c>
      <c r="AM39" t="s">
        <v>30</v>
      </c>
      <c r="AN39" t="s">
        <v>30</v>
      </c>
      <c r="AO39" t="s">
        <v>30</v>
      </c>
      <c r="AP39" t="s">
        <v>30</v>
      </c>
      <c r="AQ39" t="s">
        <v>30</v>
      </c>
      <c r="AR39" t="s">
        <v>30</v>
      </c>
      <c r="AS39" t="s">
        <v>30</v>
      </c>
      <c r="AT39" t="s">
        <v>30</v>
      </c>
      <c r="AU39" t="s">
        <v>30</v>
      </c>
      <c r="AV39" t="s">
        <v>30</v>
      </c>
      <c r="AW39" t="s">
        <v>30</v>
      </c>
      <c r="AX39" t="s">
        <v>30</v>
      </c>
      <c r="AY39" t="s">
        <v>30</v>
      </c>
      <c r="AZ39" t="s">
        <v>30</v>
      </c>
      <c r="BA39" t="s">
        <v>30</v>
      </c>
      <c r="BB39" t="s">
        <v>30</v>
      </c>
    </row>
    <row r="40" spans="1:54" x14ac:dyDescent="0.35">
      <c r="A40" t="s">
        <v>86244</v>
      </c>
      <c r="B40" t="s">
        <v>86245</v>
      </c>
      <c r="C40" t="s">
        <v>86246</v>
      </c>
      <c r="D40" t="s">
        <v>86246</v>
      </c>
      <c r="E40" t="s">
        <v>86247</v>
      </c>
      <c r="F40" t="s">
        <v>19551</v>
      </c>
      <c r="G40" t="s">
        <v>19555</v>
      </c>
      <c r="H40" t="s">
        <v>86248</v>
      </c>
      <c r="I40">
        <v>17</v>
      </c>
      <c r="J40">
        <v>10</v>
      </c>
      <c r="K40">
        <v>10</v>
      </c>
      <c r="L40">
        <v>6</v>
      </c>
      <c r="M40">
        <v>24.2</v>
      </c>
      <c r="N40">
        <v>24.2</v>
      </c>
      <c r="O40">
        <v>17.3</v>
      </c>
      <c r="P40">
        <v>55.08</v>
      </c>
      <c r="Q40">
        <v>508</v>
      </c>
      <c r="R40" t="s">
        <v>86249</v>
      </c>
      <c r="S40" t="s">
        <v>30</v>
      </c>
      <c r="T40">
        <v>0.93984000000000001</v>
      </c>
      <c r="U40">
        <v>0.89027999999999996</v>
      </c>
      <c r="V40">
        <v>0.81510000000000005</v>
      </c>
      <c r="W40">
        <v>0.89749999999999996</v>
      </c>
      <c r="X40" t="s">
        <v>30</v>
      </c>
      <c r="Y40" t="s">
        <v>30</v>
      </c>
      <c r="Z40">
        <v>1.2791999999999999</v>
      </c>
      <c r="AA40" t="s">
        <v>30</v>
      </c>
      <c r="AB40" t="s">
        <v>30</v>
      </c>
      <c r="AC40" t="s">
        <v>30</v>
      </c>
      <c r="AD40" t="s">
        <v>30</v>
      </c>
      <c r="AE40" t="s">
        <v>30</v>
      </c>
      <c r="AF40">
        <v>0.98975000000000002</v>
      </c>
      <c r="AG40" t="s">
        <v>30</v>
      </c>
      <c r="AH40" t="s">
        <v>30</v>
      </c>
      <c r="AI40">
        <v>0.82826</v>
      </c>
      <c r="AJ40" t="s">
        <v>30</v>
      </c>
      <c r="AK40">
        <v>0.89929999999999999</v>
      </c>
      <c r="AL40">
        <v>1.5663</v>
      </c>
      <c r="AM40" t="s">
        <v>30</v>
      </c>
      <c r="AN40">
        <v>0.60863</v>
      </c>
      <c r="AO40">
        <v>1.0475000000000001</v>
      </c>
      <c r="AP40" t="s">
        <v>30</v>
      </c>
      <c r="AQ40">
        <v>1.0121</v>
      </c>
      <c r="AR40" t="s">
        <v>30</v>
      </c>
      <c r="AS40">
        <v>1.0159</v>
      </c>
      <c r="AT40">
        <v>1.0103</v>
      </c>
      <c r="AU40">
        <v>0.89246999999999999</v>
      </c>
      <c r="AV40">
        <v>0.96623999999999999</v>
      </c>
      <c r="AW40">
        <v>1.0175000000000001</v>
      </c>
      <c r="AX40">
        <v>1.0207999999999999</v>
      </c>
      <c r="AY40">
        <v>0.98236999999999997</v>
      </c>
      <c r="AZ40">
        <v>0.97419</v>
      </c>
      <c r="BA40">
        <v>1.0470999999999999</v>
      </c>
      <c r="BB40">
        <v>1.1140000000000001</v>
      </c>
    </row>
    <row r="41" spans="1:54" x14ac:dyDescent="0.35">
      <c r="A41" t="s">
        <v>86250</v>
      </c>
      <c r="B41" t="s">
        <v>86251</v>
      </c>
      <c r="C41" t="s">
        <v>86252</v>
      </c>
      <c r="D41" t="s">
        <v>86253</v>
      </c>
      <c r="E41" t="s">
        <v>86253</v>
      </c>
      <c r="F41" t="s">
        <v>86254</v>
      </c>
      <c r="G41" s="2">
        <v>39692</v>
      </c>
      <c r="H41" t="s">
        <v>86255</v>
      </c>
      <c r="I41">
        <v>10</v>
      </c>
      <c r="J41">
        <v>8</v>
      </c>
      <c r="K41">
        <v>5</v>
      </c>
      <c r="L41">
        <v>5</v>
      </c>
      <c r="M41">
        <v>22.6</v>
      </c>
      <c r="N41">
        <v>15.5</v>
      </c>
      <c r="O41">
        <v>15.5</v>
      </c>
      <c r="P41">
        <v>55.756</v>
      </c>
      <c r="Q41">
        <v>483</v>
      </c>
      <c r="R41" t="s">
        <v>86256</v>
      </c>
      <c r="S41" t="s">
        <v>30</v>
      </c>
      <c r="T41" t="s">
        <v>30</v>
      </c>
      <c r="U41">
        <v>1.0747</v>
      </c>
      <c r="V41">
        <v>0.85182999999999998</v>
      </c>
      <c r="W41">
        <v>1.2054</v>
      </c>
      <c r="X41" t="s">
        <v>30</v>
      </c>
      <c r="Y41" t="s">
        <v>30</v>
      </c>
      <c r="Z41">
        <v>1.1313</v>
      </c>
      <c r="AA41" t="s">
        <v>30</v>
      </c>
      <c r="AB41" t="s">
        <v>30</v>
      </c>
      <c r="AC41" t="s">
        <v>30</v>
      </c>
      <c r="AD41" t="s">
        <v>30</v>
      </c>
      <c r="AE41" t="s">
        <v>30</v>
      </c>
      <c r="AF41" t="s">
        <v>30</v>
      </c>
      <c r="AG41">
        <v>1.0095000000000001</v>
      </c>
      <c r="AH41" t="s">
        <v>30</v>
      </c>
      <c r="AI41" t="s">
        <v>30</v>
      </c>
      <c r="AJ41" t="s">
        <v>30</v>
      </c>
      <c r="AK41" t="s">
        <v>30</v>
      </c>
      <c r="AL41" t="s">
        <v>30</v>
      </c>
      <c r="AM41" t="s">
        <v>30</v>
      </c>
      <c r="AN41" t="s">
        <v>30</v>
      </c>
      <c r="AO41" t="s">
        <v>30</v>
      </c>
      <c r="AP41" t="s">
        <v>30</v>
      </c>
      <c r="AQ41" t="s">
        <v>30</v>
      </c>
      <c r="AR41" t="s">
        <v>30</v>
      </c>
      <c r="AS41" t="s">
        <v>30</v>
      </c>
      <c r="AT41" t="s">
        <v>30</v>
      </c>
      <c r="AU41" t="s">
        <v>30</v>
      </c>
      <c r="AV41" t="s">
        <v>30</v>
      </c>
      <c r="AW41" t="s">
        <v>30</v>
      </c>
      <c r="AX41" t="s">
        <v>30</v>
      </c>
      <c r="AY41" t="s">
        <v>30</v>
      </c>
      <c r="AZ41" t="s">
        <v>30</v>
      </c>
      <c r="BA41" t="s">
        <v>30</v>
      </c>
      <c r="BB41" t="s">
        <v>30</v>
      </c>
    </row>
    <row r="42" spans="1:54" x14ac:dyDescent="0.35">
      <c r="A42" t="s">
        <v>86257</v>
      </c>
      <c r="B42" t="s">
        <v>86258</v>
      </c>
      <c r="C42" t="s">
        <v>86259</v>
      </c>
      <c r="D42" t="s">
        <v>86259</v>
      </c>
      <c r="E42" t="s">
        <v>86259</v>
      </c>
      <c r="F42" t="s">
        <v>86260</v>
      </c>
      <c r="G42" t="s">
        <v>86261</v>
      </c>
      <c r="H42" t="s">
        <v>86262</v>
      </c>
      <c r="I42">
        <v>7</v>
      </c>
      <c r="J42">
        <v>10</v>
      </c>
      <c r="K42">
        <v>10</v>
      </c>
      <c r="L42">
        <v>10</v>
      </c>
      <c r="M42">
        <v>56.6</v>
      </c>
      <c r="N42">
        <v>56.6</v>
      </c>
      <c r="O42">
        <v>56.6</v>
      </c>
      <c r="P42">
        <v>24.327000000000002</v>
      </c>
      <c r="Q42">
        <v>219</v>
      </c>
      <c r="R42" t="s">
        <v>86263</v>
      </c>
      <c r="S42">
        <v>0.94232000000000005</v>
      </c>
      <c r="T42">
        <v>1.1869000000000001</v>
      </c>
      <c r="U42">
        <v>1.1524000000000001</v>
      </c>
      <c r="V42">
        <v>1.1447000000000001</v>
      </c>
      <c r="W42">
        <v>1.1679999999999999</v>
      </c>
      <c r="X42">
        <v>1.1456999999999999</v>
      </c>
      <c r="Y42">
        <v>1.115</v>
      </c>
      <c r="Z42">
        <v>1.0733999999999999</v>
      </c>
      <c r="AA42">
        <v>1.2156</v>
      </c>
      <c r="AB42">
        <v>1.1166</v>
      </c>
      <c r="AC42">
        <v>1.2254</v>
      </c>
      <c r="AD42">
        <v>1.1497999999999999</v>
      </c>
      <c r="AE42">
        <v>1.1759999999999999</v>
      </c>
      <c r="AF42">
        <v>1.1910000000000001</v>
      </c>
      <c r="AG42">
        <v>1.3718999999999999</v>
      </c>
      <c r="AH42">
        <v>1.0752999999999999</v>
      </c>
      <c r="AI42">
        <v>1.1901999999999999</v>
      </c>
      <c r="AJ42">
        <v>1.0891999999999999</v>
      </c>
      <c r="AK42">
        <v>1.0293000000000001</v>
      </c>
      <c r="AL42">
        <v>1.2712000000000001</v>
      </c>
      <c r="AM42">
        <v>1.1173</v>
      </c>
      <c r="AN42">
        <v>1.2024999999999999</v>
      </c>
      <c r="AO42">
        <v>1.1915</v>
      </c>
      <c r="AP42">
        <v>1.1588000000000001</v>
      </c>
      <c r="AQ42">
        <v>0.93213000000000001</v>
      </c>
      <c r="AR42">
        <v>1.2909999999999999</v>
      </c>
      <c r="AS42">
        <v>1.2119</v>
      </c>
      <c r="AT42">
        <v>1.1855</v>
      </c>
      <c r="AU42">
        <v>1.2488999999999999</v>
      </c>
      <c r="AV42">
        <v>1.0773999999999999</v>
      </c>
      <c r="AW42">
        <v>1.1999</v>
      </c>
      <c r="AX42">
        <v>1.1027</v>
      </c>
      <c r="AY42">
        <v>1.1375</v>
      </c>
      <c r="AZ42">
        <v>1.1668000000000001</v>
      </c>
      <c r="BA42">
        <v>1.0446</v>
      </c>
      <c r="BB42">
        <v>1.1887000000000001</v>
      </c>
    </row>
    <row r="43" spans="1:54" x14ac:dyDescent="0.35">
      <c r="A43" t="s">
        <v>86264</v>
      </c>
      <c r="B43" t="s">
        <v>86265</v>
      </c>
      <c r="C43" t="s">
        <v>86266</v>
      </c>
      <c r="D43" t="s">
        <v>86266</v>
      </c>
      <c r="E43" t="s">
        <v>86266</v>
      </c>
      <c r="F43" t="s">
        <v>86267</v>
      </c>
      <c r="G43" t="s">
        <v>86268</v>
      </c>
      <c r="H43" t="s">
        <v>86269</v>
      </c>
      <c r="I43">
        <v>9</v>
      </c>
      <c r="J43">
        <v>6</v>
      </c>
      <c r="K43">
        <v>6</v>
      </c>
      <c r="L43">
        <v>6</v>
      </c>
      <c r="M43">
        <v>19.5</v>
      </c>
      <c r="N43">
        <v>19.5</v>
      </c>
      <c r="O43">
        <v>19.5</v>
      </c>
      <c r="P43">
        <v>28.087</v>
      </c>
      <c r="Q43">
        <v>261</v>
      </c>
      <c r="R43" t="s">
        <v>86270</v>
      </c>
      <c r="S43" t="s">
        <v>30</v>
      </c>
      <c r="T43" t="s">
        <v>30</v>
      </c>
      <c r="U43" t="s">
        <v>30</v>
      </c>
      <c r="V43" t="s">
        <v>30</v>
      </c>
      <c r="W43" t="s">
        <v>30</v>
      </c>
      <c r="X43" t="s">
        <v>30</v>
      </c>
      <c r="Y43" t="s">
        <v>30</v>
      </c>
      <c r="Z43" t="s">
        <v>30</v>
      </c>
      <c r="AA43" t="s">
        <v>30</v>
      </c>
      <c r="AB43" t="s">
        <v>30</v>
      </c>
      <c r="AC43" t="s">
        <v>30</v>
      </c>
      <c r="AD43">
        <v>0.93745999999999996</v>
      </c>
      <c r="AE43">
        <v>1.2068000000000001</v>
      </c>
      <c r="AF43" t="s">
        <v>30</v>
      </c>
      <c r="AG43" t="s">
        <v>30</v>
      </c>
      <c r="AH43" t="s">
        <v>30</v>
      </c>
      <c r="AI43" t="s">
        <v>30</v>
      </c>
      <c r="AJ43" t="s">
        <v>30</v>
      </c>
      <c r="AK43" t="s">
        <v>30</v>
      </c>
      <c r="AL43" t="s">
        <v>30</v>
      </c>
      <c r="AM43" t="s">
        <v>30</v>
      </c>
      <c r="AN43" t="s">
        <v>30</v>
      </c>
      <c r="AO43" t="s">
        <v>30</v>
      </c>
      <c r="AP43" t="s">
        <v>30</v>
      </c>
      <c r="AQ43">
        <v>0.89180999999999999</v>
      </c>
      <c r="AR43" t="s">
        <v>30</v>
      </c>
      <c r="AS43" t="s">
        <v>30</v>
      </c>
      <c r="AT43" t="s">
        <v>30</v>
      </c>
      <c r="AU43" t="s">
        <v>30</v>
      </c>
      <c r="AV43" t="s">
        <v>30</v>
      </c>
      <c r="AW43" t="s">
        <v>30</v>
      </c>
      <c r="AX43" t="s">
        <v>30</v>
      </c>
      <c r="AY43" t="s">
        <v>30</v>
      </c>
      <c r="AZ43" t="s">
        <v>30</v>
      </c>
      <c r="BA43" t="s">
        <v>30</v>
      </c>
      <c r="BB43" t="s">
        <v>30</v>
      </c>
    </row>
    <row r="44" spans="1:54" x14ac:dyDescent="0.35">
      <c r="A44" t="s">
        <v>86271</v>
      </c>
      <c r="B44" t="s">
        <v>86271</v>
      </c>
      <c r="C44" t="s">
        <v>86272</v>
      </c>
      <c r="D44" t="s">
        <v>86272</v>
      </c>
      <c r="E44" t="s">
        <v>86272</v>
      </c>
      <c r="F44" t="s">
        <v>14138</v>
      </c>
      <c r="G44" t="s">
        <v>14142</v>
      </c>
      <c r="H44" t="s">
        <v>86273</v>
      </c>
      <c r="I44">
        <v>4</v>
      </c>
      <c r="J44">
        <v>6</v>
      </c>
      <c r="K44">
        <v>6</v>
      </c>
      <c r="L44">
        <v>6</v>
      </c>
      <c r="M44">
        <v>17.5</v>
      </c>
      <c r="N44">
        <v>17.5</v>
      </c>
      <c r="O44">
        <v>17.5</v>
      </c>
      <c r="P44">
        <v>52.417000000000002</v>
      </c>
      <c r="Q44">
        <v>491</v>
      </c>
      <c r="R44" t="s">
        <v>86274</v>
      </c>
      <c r="S44" t="s">
        <v>30</v>
      </c>
      <c r="T44">
        <v>1.0801000000000001</v>
      </c>
      <c r="U44" t="s">
        <v>30</v>
      </c>
      <c r="V44" t="s">
        <v>30</v>
      </c>
      <c r="W44" t="s">
        <v>30</v>
      </c>
      <c r="X44">
        <v>1.2646999999999999</v>
      </c>
      <c r="Y44">
        <v>1.0679000000000001</v>
      </c>
      <c r="Z44" t="s">
        <v>30</v>
      </c>
      <c r="AA44" t="s">
        <v>30</v>
      </c>
      <c r="AB44" t="s">
        <v>30</v>
      </c>
      <c r="AC44" t="s">
        <v>30</v>
      </c>
      <c r="AD44" t="s">
        <v>30</v>
      </c>
      <c r="AE44" t="s">
        <v>30</v>
      </c>
      <c r="AF44">
        <v>1.2239</v>
      </c>
      <c r="AG44">
        <v>0.98475000000000001</v>
      </c>
      <c r="AH44" t="s">
        <v>30</v>
      </c>
      <c r="AI44">
        <v>1.1415</v>
      </c>
      <c r="AJ44" t="s">
        <v>30</v>
      </c>
      <c r="AK44" t="s">
        <v>30</v>
      </c>
      <c r="AL44">
        <v>1.0678000000000001</v>
      </c>
      <c r="AM44" t="s">
        <v>30</v>
      </c>
      <c r="AN44">
        <v>1.7866</v>
      </c>
      <c r="AO44" t="s">
        <v>30</v>
      </c>
      <c r="AP44" t="s">
        <v>30</v>
      </c>
      <c r="AQ44">
        <v>2.0146000000000002</v>
      </c>
      <c r="AR44" t="s">
        <v>30</v>
      </c>
      <c r="AS44" t="s">
        <v>30</v>
      </c>
      <c r="AT44" t="s">
        <v>30</v>
      </c>
      <c r="AU44" t="s">
        <v>30</v>
      </c>
      <c r="AV44">
        <v>1.4799</v>
      </c>
      <c r="AW44">
        <v>1.1990000000000001</v>
      </c>
      <c r="AX44" t="s">
        <v>30</v>
      </c>
      <c r="AY44" t="s">
        <v>30</v>
      </c>
      <c r="AZ44">
        <v>1.4966999999999999</v>
      </c>
      <c r="BA44" t="s">
        <v>30</v>
      </c>
      <c r="BB44" t="s">
        <v>30</v>
      </c>
    </row>
    <row r="45" spans="1:54" x14ac:dyDescent="0.35">
      <c r="A45" t="s">
        <v>86275</v>
      </c>
      <c r="B45" t="s">
        <v>86275</v>
      </c>
      <c r="C45" t="s">
        <v>86276</v>
      </c>
      <c r="D45" t="s">
        <v>86276</v>
      </c>
      <c r="E45" t="s">
        <v>86276</v>
      </c>
      <c r="F45" t="s">
        <v>86277</v>
      </c>
      <c r="G45" t="s">
        <v>86278</v>
      </c>
      <c r="H45" t="s">
        <v>86279</v>
      </c>
      <c r="I45">
        <v>3</v>
      </c>
      <c r="J45">
        <v>4</v>
      </c>
      <c r="K45">
        <v>4</v>
      </c>
      <c r="L45">
        <v>4</v>
      </c>
      <c r="M45">
        <v>73.3</v>
      </c>
      <c r="N45">
        <v>73.3</v>
      </c>
      <c r="O45">
        <v>73.3</v>
      </c>
      <c r="P45">
        <v>13.061999999999999</v>
      </c>
      <c r="Q45">
        <v>116</v>
      </c>
      <c r="R45" t="s">
        <v>86280</v>
      </c>
      <c r="S45" t="s">
        <v>30</v>
      </c>
      <c r="T45" t="s">
        <v>30</v>
      </c>
      <c r="U45" t="s">
        <v>30</v>
      </c>
      <c r="V45" t="s">
        <v>30</v>
      </c>
      <c r="W45" t="s">
        <v>30</v>
      </c>
      <c r="X45" t="s">
        <v>30</v>
      </c>
      <c r="Y45" t="s">
        <v>30</v>
      </c>
      <c r="Z45" t="s">
        <v>30</v>
      </c>
      <c r="AA45" t="s">
        <v>30</v>
      </c>
      <c r="AB45" t="s">
        <v>30</v>
      </c>
      <c r="AC45" t="s">
        <v>30</v>
      </c>
      <c r="AD45" t="s">
        <v>30</v>
      </c>
      <c r="AE45" t="s">
        <v>30</v>
      </c>
      <c r="AF45" t="s">
        <v>30</v>
      </c>
      <c r="AG45" t="s">
        <v>30</v>
      </c>
      <c r="AH45" t="s">
        <v>30</v>
      </c>
      <c r="AI45" t="s">
        <v>30</v>
      </c>
      <c r="AJ45" t="s">
        <v>30</v>
      </c>
      <c r="AK45" t="s">
        <v>30</v>
      </c>
      <c r="AL45" t="s">
        <v>30</v>
      </c>
      <c r="AM45" t="s">
        <v>30</v>
      </c>
      <c r="AN45" t="s">
        <v>30</v>
      </c>
      <c r="AO45">
        <v>0.74646999999999997</v>
      </c>
      <c r="AP45" t="s">
        <v>30</v>
      </c>
      <c r="AQ45">
        <v>1.1476999999999999</v>
      </c>
      <c r="AR45" t="s">
        <v>30</v>
      </c>
      <c r="AS45" t="s">
        <v>30</v>
      </c>
      <c r="AT45" t="s">
        <v>30</v>
      </c>
      <c r="AU45" t="s">
        <v>30</v>
      </c>
      <c r="AV45" t="s">
        <v>30</v>
      </c>
      <c r="AW45" t="s">
        <v>30</v>
      </c>
      <c r="AX45" t="s">
        <v>30</v>
      </c>
      <c r="AY45" t="s">
        <v>30</v>
      </c>
      <c r="AZ45" t="s">
        <v>30</v>
      </c>
      <c r="BA45" t="s">
        <v>30</v>
      </c>
      <c r="BB45" t="s">
        <v>30</v>
      </c>
    </row>
    <row r="46" spans="1:54" x14ac:dyDescent="0.35">
      <c r="A46" t="s">
        <v>86281</v>
      </c>
      <c r="B46" t="s">
        <v>86281</v>
      </c>
      <c r="C46" t="s">
        <v>86282</v>
      </c>
      <c r="D46" t="s">
        <v>86282</v>
      </c>
      <c r="E46" t="s">
        <v>86282</v>
      </c>
      <c r="F46" t="s">
        <v>86283</v>
      </c>
      <c r="G46" t="s">
        <v>86284</v>
      </c>
      <c r="H46" t="s">
        <v>86285</v>
      </c>
      <c r="I46">
        <v>5</v>
      </c>
      <c r="J46">
        <v>2</v>
      </c>
      <c r="K46">
        <v>2</v>
      </c>
      <c r="L46">
        <v>2</v>
      </c>
      <c r="M46">
        <v>10.9</v>
      </c>
      <c r="N46">
        <v>10.9</v>
      </c>
      <c r="O46">
        <v>10.9</v>
      </c>
      <c r="P46">
        <v>32.011000000000003</v>
      </c>
      <c r="Q46">
        <v>293</v>
      </c>
      <c r="R46" t="s">
        <v>86286</v>
      </c>
      <c r="S46" t="s">
        <v>30</v>
      </c>
      <c r="T46" t="s">
        <v>30</v>
      </c>
      <c r="U46" t="s">
        <v>30</v>
      </c>
      <c r="V46" t="s">
        <v>30</v>
      </c>
      <c r="W46" t="s">
        <v>30</v>
      </c>
      <c r="X46" t="s">
        <v>30</v>
      </c>
      <c r="Y46" t="s">
        <v>30</v>
      </c>
      <c r="Z46" t="s">
        <v>30</v>
      </c>
      <c r="AA46" t="s">
        <v>30</v>
      </c>
      <c r="AB46" t="s">
        <v>30</v>
      </c>
      <c r="AC46" t="s">
        <v>30</v>
      </c>
      <c r="AD46" t="s">
        <v>30</v>
      </c>
      <c r="AE46" t="s">
        <v>30</v>
      </c>
      <c r="AF46" t="s">
        <v>30</v>
      </c>
      <c r="AG46" t="s">
        <v>30</v>
      </c>
      <c r="AH46" t="s">
        <v>30</v>
      </c>
      <c r="AI46" t="s">
        <v>30</v>
      </c>
      <c r="AJ46" t="s">
        <v>30</v>
      </c>
      <c r="AK46" t="s">
        <v>30</v>
      </c>
      <c r="AL46" t="s">
        <v>30</v>
      </c>
      <c r="AM46" t="s">
        <v>30</v>
      </c>
      <c r="AN46" t="s">
        <v>30</v>
      </c>
      <c r="AO46" t="s">
        <v>30</v>
      </c>
      <c r="AP46" t="s">
        <v>30</v>
      </c>
      <c r="AQ46" t="s">
        <v>30</v>
      </c>
      <c r="AR46" t="s">
        <v>30</v>
      </c>
      <c r="AS46" t="s">
        <v>30</v>
      </c>
      <c r="AT46" t="s">
        <v>30</v>
      </c>
      <c r="AU46" t="s">
        <v>30</v>
      </c>
      <c r="AV46" t="s">
        <v>30</v>
      </c>
      <c r="AW46" t="s">
        <v>30</v>
      </c>
      <c r="AX46" t="s">
        <v>30</v>
      </c>
      <c r="AY46" t="s">
        <v>30</v>
      </c>
      <c r="AZ46" t="s">
        <v>30</v>
      </c>
      <c r="BA46" t="s">
        <v>30</v>
      </c>
      <c r="BB46" t="s">
        <v>30</v>
      </c>
    </row>
    <row r="47" spans="1:54" x14ac:dyDescent="0.35">
      <c r="A47" t="s">
        <v>86287</v>
      </c>
      <c r="B47" t="s">
        <v>86288</v>
      </c>
      <c r="C47" t="s">
        <v>86289</v>
      </c>
      <c r="D47" t="s">
        <v>86289</v>
      </c>
      <c r="E47" t="s">
        <v>86289</v>
      </c>
      <c r="F47" t="s">
        <v>11083</v>
      </c>
      <c r="G47" t="s">
        <v>11087</v>
      </c>
      <c r="H47" t="s">
        <v>86290</v>
      </c>
      <c r="I47">
        <v>6</v>
      </c>
      <c r="J47">
        <v>4</v>
      </c>
      <c r="K47">
        <v>4</v>
      </c>
      <c r="L47">
        <v>4</v>
      </c>
      <c r="M47">
        <v>3.9</v>
      </c>
      <c r="N47">
        <v>3.9</v>
      </c>
      <c r="O47">
        <v>3.9</v>
      </c>
      <c r="P47">
        <v>152.38</v>
      </c>
      <c r="Q47">
        <v>1370</v>
      </c>
      <c r="R47" t="s">
        <v>86291</v>
      </c>
      <c r="S47" t="s">
        <v>30</v>
      </c>
      <c r="T47" t="s">
        <v>30</v>
      </c>
      <c r="U47" t="s">
        <v>30</v>
      </c>
      <c r="V47" t="s">
        <v>30</v>
      </c>
      <c r="W47" t="s">
        <v>30</v>
      </c>
      <c r="X47" t="s">
        <v>30</v>
      </c>
      <c r="Y47" t="s">
        <v>30</v>
      </c>
      <c r="Z47" t="s">
        <v>30</v>
      </c>
      <c r="AA47" t="s">
        <v>30</v>
      </c>
      <c r="AB47" t="s">
        <v>30</v>
      </c>
      <c r="AC47" t="s">
        <v>30</v>
      </c>
      <c r="AD47" t="s">
        <v>30</v>
      </c>
      <c r="AE47" t="s">
        <v>30</v>
      </c>
      <c r="AF47" t="s">
        <v>30</v>
      </c>
      <c r="AG47" t="s">
        <v>30</v>
      </c>
      <c r="AH47" t="s">
        <v>30</v>
      </c>
      <c r="AI47" t="s">
        <v>30</v>
      </c>
      <c r="AJ47" t="s">
        <v>30</v>
      </c>
      <c r="AK47" t="s">
        <v>30</v>
      </c>
      <c r="AL47" t="s">
        <v>30</v>
      </c>
      <c r="AM47" t="s">
        <v>30</v>
      </c>
      <c r="AN47" t="s">
        <v>30</v>
      </c>
      <c r="AO47" t="s">
        <v>30</v>
      </c>
      <c r="AP47" t="s">
        <v>30</v>
      </c>
      <c r="AQ47" t="s">
        <v>30</v>
      </c>
      <c r="AR47" t="s">
        <v>30</v>
      </c>
      <c r="AS47" t="s">
        <v>30</v>
      </c>
      <c r="AT47" t="s">
        <v>30</v>
      </c>
      <c r="AU47" t="s">
        <v>30</v>
      </c>
      <c r="AV47" t="s">
        <v>30</v>
      </c>
      <c r="AW47" t="s">
        <v>30</v>
      </c>
      <c r="AX47" t="s">
        <v>30</v>
      </c>
      <c r="AY47" t="s">
        <v>30</v>
      </c>
      <c r="AZ47" t="s">
        <v>30</v>
      </c>
      <c r="BA47" t="s">
        <v>30</v>
      </c>
      <c r="BB47" t="s">
        <v>30</v>
      </c>
    </row>
    <row r="48" spans="1:54" x14ac:dyDescent="0.35">
      <c r="A48" t="s">
        <v>86292</v>
      </c>
      <c r="B48" t="s">
        <v>86292</v>
      </c>
      <c r="C48" t="s">
        <v>6502</v>
      </c>
      <c r="D48" t="s">
        <v>36306</v>
      </c>
      <c r="E48" t="s">
        <v>36306</v>
      </c>
      <c r="F48" t="s">
        <v>86293</v>
      </c>
      <c r="G48" t="s">
        <v>86294</v>
      </c>
      <c r="H48" t="s">
        <v>86295</v>
      </c>
      <c r="I48">
        <v>2</v>
      </c>
      <c r="J48">
        <v>7</v>
      </c>
      <c r="K48">
        <v>3</v>
      </c>
      <c r="L48">
        <v>3</v>
      </c>
      <c r="M48">
        <v>18</v>
      </c>
      <c r="N48">
        <v>10.8</v>
      </c>
      <c r="O48">
        <v>10.8</v>
      </c>
      <c r="P48">
        <v>45.517000000000003</v>
      </c>
      <c r="Q48">
        <v>406</v>
      </c>
      <c r="R48" t="s">
        <v>86296</v>
      </c>
      <c r="S48" t="s">
        <v>30</v>
      </c>
      <c r="T48" t="s">
        <v>30</v>
      </c>
      <c r="U48" t="s">
        <v>30</v>
      </c>
      <c r="V48" t="s">
        <v>30</v>
      </c>
      <c r="W48" t="s">
        <v>30</v>
      </c>
      <c r="X48" t="s">
        <v>30</v>
      </c>
      <c r="Y48" t="s">
        <v>30</v>
      </c>
      <c r="Z48" t="s">
        <v>30</v>
      </c>
      <c r="AA48" t="s">
        <v>30</v>
      </c>
      <c r="AB48" t="s">
        <v>30</v>
      </c>
      <c r="AC48" t="s">
        <v>30</v>
      </c>
      <c r="AD48" t="s">
        <v>30</v>
      </c>
      <c r="AE48" t="s">
        <v>30</v>
      </c>
      <c r="AF48" t="s">
        <v>30</v>
      </c>
      <c r="AG48" t="s">
        <v>30</v>
      </c>
      <c r="AH48" t="s">
        <v>30</v>
      </c>
      <c r="AI48" t="s">
        <v>30</v>
      </c>
      <c r="AJ48" t="s">
        <v>30</v>
      </c>
      <c r="AK48" t="s">
        <v>30</v>
      </c>
      <c r="AL48" t="s">
        <v>30</v>
      </c>
      <c r="AM48" t="s">
        <v>30</v>
      </c>
      <c r="AN48" t="s">
        <v>30</v>
      </c>
      <c r="AO48" t="s">
        <v>30</v>
      </c>
      <c r="AP48" t="s">
        <v>30</v>
      </c>
      <c r="AQ48" t="s">
        <v>30</v>
      </c>
      <c r="AR48" t="s">
        <v>30</v>
      </c>
      <c r="AS48" t="s">
        <v>30</v>
      </c>
      <c r="AT48" t="s">
        <v>30</v>
      </c>
      <c r="AU48" t="s">
        <v>30</v>
      </c>
      <c r="AV48" t="s">
        <v>30</v>
      </c>
      <c r="AW48" t="s">
        <v>30</v>
      </c>
      <c r="AX48" t="s">
        <v>30</v>
      </c>
      <c r="AY48" t="s">
        <v>30</v>
      </c>
      <c r="AZ48" t="s">
        <v>30</v>
      </c>
      <c r="BA48" t="s">
        <v>30</v>
      </c>
      <c r="BB48" t="s">
        <v>30</v>
      </c>
    </row>
    <row r="49" spans="1:55" x14ac:dyDescent="0.35">
      <c r="A49" t="s">
        <v>86297</v>
      </c>
      <c r="B49" t="s">
        <v>86297</v>
      </c>
      <c r="C49">
        <v>4</v>
      </c>
      <c r="D49">
        <v>2</v>
      </c>
      <c r="E49">
        <v>2</v>
      </c>
      <c r="F49" t="s">
        <v>86298</v>
      </c>
      <c r="G49" t="s">
        <v>86299</v>
      </c>
      <c r="H49" t="s">
        <v>86300</v>
      </c>
      <c r="I49">
        <v>1</v>
      </c>
      <c r="J49">
        <v>4</v>
      </c>
      <c r="K49">
        <v>2</v>
      </c>
      <c r="L49">
        <v>2</v>
      </c>
      <c r="M49">
        <v>11.4</v>
      </c>
      <c r="N49">
        <v>3.6</v>
      </c>
      <c r="O49">
        <v>3.6</v>
      </c>
      <c r="P49">
        <v>34.674999999999997</v>
      </c>
      <c r="Q49">
        <v>333</v>
      </c>
      <c r="R49">
        <v>333</v>
      </c>
      <c r="S49" t="s">
        <v>30</v>
      </c>
      <c r="T49" t="s">
        <v>30</v>
      </c>
      <c r="U49" t="s">
        <v>30</v>
      </c>
      <c r="V49" t="s">
        <v>30</v>
      </c>
      <c r="W49" t="s">
        <v>30</v>
      </c>
      <c r="X49" t="s">
        <v>30</v>
      </c>
      <c r="Y49" t="s">
        <v>30</v>
      </c>
      <c r="Z49">
        <v>0.75175000000000003</v>
      </c>
      <c r="AA49">
        <v>0.94028999999999996</v>
      </c>
      <c r="AB49" t="s">
        <v>30</v>
      </c>
      <c r="AC49" t="s">
        <v>30</v>
      </c>
      <c r="AD49" t="s">
        <v>30</v>
      </c>
      <c r="AE49" t="s">
        <v>30</v>
      </c>
      <c r="AF49" t="s">
        <v>30</v>
      </c>
      <c r="AG49" t="s">
        <v>30</v>
      </c>
      <c r="AH49" t="s">
        <v>30</v>
      </c>
      <c r="AI49" t="s">
        <v>30</v>
      </c>
      <c r="AJ49" t="s">
        <v>30</v>
      </c>
      <c r="AK49" t="s">
        <v>30</v>
      </c>
      <c r="AL49" t="s">
        <v>30</v>
      </c>
      <c r="AM49" t="s">
        <v>30</v>
      </c>
      <c r="AN49" t="s">
        <v>30</v>
      </c>
      <c r="AO49" t="s">
        <v>30</v>
      </c>
      <c r="AP49" t="s">
        <v>30</v>
      </c>
      <c r="AQ49" t="s">
        <v>30</v>
      </c>
      <c r="AR49">
        <v>1.1698999999999999</v>
      </c>
      <c r="AS49" t="s">
        <v>30</v>
      </c>
      <c r="AT49" t="s">
        <v>30</v>
      </c>
      <c r="AU49" t="s">
        <v>30</v>
      </c>
      <c r="AV49" t="s">
        <v>30</v>
      </c>
      <c r="AW49" t="s">
        <v>30</v>
      </c>
      <c r="AX49" t="s">
        <v>30</v>
      </c>
      <c r="AY49">
        <v>1.0383</v>
      </c>
      <c r="AZ49" t="s">
        <v>30</v>
      </c>
      <c r="BA49" t="s">
        <v>30</v>
      </c>
      <c r="BB49" t="s">
        <v>30</v>
      </c>
    </row>
    <row r="50" spans="1:55" x14ac:dyDescent="0.35">
      <c r="A50" t="s">
        <v>86301</v>
      </c>
      <c r="B50" t="s">
        <v>86302</v>
      </c>
      <c r="C50" t="s">
        <v>86303</v>
      </c>
      <c r="D50" t="s">
        <v>86303</v>
      </c>
      <c r="E50" t="s">
        <v>86303</v>
      </c>
      <c r="F50" t="s">
        <v>86304</v>
      </c>
      <c r="G50" t="s">
        <v>86305</v>
      </c>
      <c r="H50" t="s">
        <v>86306</v>
      </c>
      <c r="I50">
        <v>6</v>
      </c>
      <c r="J50">
        <v>46</v>
      </c>
      <c r="K50">
        <v>46</v>
      </c>
      <c r="L50">
        <v>46</v>
      </c>
      <c r="M50">
        <v>28.7</v>
      </c>
      <c r="N50">
        <v>28.7</v>
      </c>
      <c r="O50">
        <v>28.7</v>
      </c>
      <c r="P50">
        <v>226.37</v>
      </c>
      <c r="Q50">
        <v>2005</v>
      </c>
      <c r="R50" t="s">
        <v>86307</v>
      </c>
      <c r="S50">
        <v>0.95594999999999997</v>
      </c>
      <c r="T50">
        <v>0.97235000000000005</v>
      </c>
      <c r="U50">
        <v>1.0865</v>
      </c>
      <c r="V50">
        <v>1.0115000000000001</v>
      </c>
      <c r="W50">
        <v>1.1182000000000001</v>
      </c>
      <c r="X50">
        <v>1.0803</v>
      </c>
      <c r="Y50">
        <v>1.1831</v>
      </c>
      <c r="Z50">
        <v>1.107</v>
      </c>
      <c r="AA50">
        <v>1.0702</v>
      </c>
      <c r="AB50">
        <v>1.0883</v>
      </c>
      <c r="AC50">
        <v>1.0632999999999999</v>
      </c>
      <c r="AD50">
        <v>1.0074000000000001</v>
      </c>
      <c r="AE50">
        <v>1.0053000000000001</v>
      </c>
      <c r="AF50">
        <v>1.0395000000000001</v>
      </c>
      <c r="AG50">
        <v>1.1854</v>
      </c>
      <c r="AH50">
        <v>1.0423</v>
      </c>
      <c r="AI50">
        <v>0.95235999999999998</v>
      </c>
      <c r="AJ50">
        <v>1.1035999999999999</v>
      </c>
      <c r="AK50">
        <v>0.93023</v>
      </c>
      <c r="AL50">
        <v>1.0880000000000001</v>
      </c>
      <c r="AM50">
        <v>1.0599000000000001</v>
      </c>
      <c r="AN50">
        <v>1.0960000000000001</v>
      </c>
      <c r="AO50">
        <v>1.2511000000000001</v>
      </c>
      <c r="AP50">
        <v>1.0347999999999999</v>
      </c>
      <c r="AQ50">
        <v>0.91159000000000001</v>
      </c>
      <c r="AR50">
        <v>1.0458000000000001</v>
      </c>
      <c r="AS50">
        <v>1.1224000000000001</v>
      </c>
      <c r="AT50">
        <v>1.0205</v>
      </c>
      <c r="AU50">
        <v>1.097</v>
      </c>
      <c r="AV50">
        <v>1.0644</v>
      </c>
      <c r="AW50">
        <v>1.1689000000000001</v>
      </c>
      <c r="AX50">
        <v>1.1328</v>
      </c>
      <c r="AY50">
        <v>1.1899</v>
      </c>
      <c r="AZ50">
        <v>1.1478999999999999</v>
      </c>
      <c r="BA50">
        <v>1.0853999999999999</v>
      </c>
      <c r="BB50">
        <v>1.0637000000000001</v>
      </c>
    </row>
    <row r="51" spans="1:55" x14ac:dyDescent="0.35">
      <c r="A51" t="s">
        <v>86308</v>
      </c>
      <c r="B51" t="s">
        <v>86309</v>
      </c>
      <c r="C51" t="s">
        <v>86310</v>
      </c>
      <c r="D51" t="s">
        <v>86311</v>
      </c>
      <c r="E51" t="s">
        <v>86312</v>
      </c>
      <c r="F51" t="s">
        <v>86313</v>
      </c>
      <c r="G51" t="s">
        <v>86314</v>
      </c>
      <c r="H51" t="s">
        <v>86315</v>
      </c>
      <c r="I51">
        <v>12</v>
      </c>
      <c r="J51">
        <v>15</v>
      </c>
      <c r="K51">
        <v>14</v>
      </c>
      <c r="L51">
        <v>10</v>
      </c>
      <c r="M51">
        <v>42.6</v>
      </c>
      <c r="N51">
        <v>39.799999999999997</v>
      </c>
      <c r="O51">
        <v>31.5</v>
      </c>
      <c r="P51">
        <v>45.664000000000001</v>
      </c>
      <c r="Q51">
        <v>394</v>
      </c>
      <c r="R51" t="s">
        <v>86316</v>
      </c>
      <c r="S51">
        <v>0.93962999999999997</v>
      </c>
      <c r="T51">
        <v>1.0982000000000001</v>
      </c>
      <c r="U51">
        <v>1.0931999999999999</v>
      </c>
      <c r="V51">
        <v>1.1493</v>
      </c>
      <c r="W51">
        <v>1.2355</v>
      </c>
      <c r="X51">
        <v>0.9133</v>
      </c>
      <c r="Y51">
        <v>1.0952999999999999</v>
      </c>
      <c r="Z51">
        <v>1.0379</v>
      </c>
      <c r="AA51">
        <v>1.3298000000000001</v>
      </c>
      <c r="AB51">
        <v>1.1855</v>
      </c>
      <c r="AC51">
        <v>1.1211</v>
      </c>
      <c r="AD51">
        <v>0.99595999999999996</v>
      </c>
      <c r="AE51">
        <v>1.0649999999999999</v>
      </c>
      <c r="AF51">
        <v>1.1306</v>
      </c>
      <c r="AG51">
        <v>0.85658000000000001</v>
      </c>
      <c r="AH51">
        <v>1.1414</v>
      </c>
      <c r="AI51">
        <v>1.0305</v>
      </c>
      <c r="AJ51">
        <v>1.2393000000000001</v>
      </c>
      <c r="AK51">
        <v>1.1093999999999999</v>
      </c>
      <c r="AL51">
        <v>1.1431</v>
      </c>
      <c r="AM51">
        <v>0.99160999999999999</v>
      </c>
      <c r="AN51">
        <v>1.1733</v>
      </c>
      <c r="AO51">
        <v>0.93350999999999995</v>
      </c>
      <c r="AP51">
        <v>0.78439000000000003</v>
      </c>
      <c r="AQ51">
        <v>0.89431000000000005</v>
      </c>
      <c r="AR51">
        <v>1.1432</v>
      </c>
      <c r="AS51">
        <v>0.97313000000000005</v>
      </c>
      <c r="AT51">
        <v>1.2997000000000001</v>
      </c>
      <c r="AU51">
        <v>1.0179</v>
      </c>
      <c r="AV51">
        <v>1.0804</v>
      </c>
      <c r="AW51">
        <v>1.1651</v>
      </c>
      <c r="AX51">
        <v>0.90751999999999999</v>
      </c>
      <c r="AY51">
        <v>1.0096000000000001</v>
      </c>
      <c r="AZ51">
        <v>0.90727999999999998</v>
      </c>
      <c r="BA51">
        <v>1.1451</v>
      </c>
      <c r="BB51">
        <v>1.0305</v>
      </c>
    </row>
    <row r="52" spans="1:55" x14ac:dyDescent="0.35">
      <c r="A52" t="s">
        <v>86317</v>
      </c>
      <c r="B52" t="s">
        <v>86317</v>
      </c>
      <c r="C52">
        <v>4</v>
      </c>
      <c r="D52">
        <v>4</v>
      </c>
      <c r="E52">
        <v>4</v>
      </c>
      <c r="F52" t="s">
        <v>86318</v>
      </c>
      <c r="G52" t="s">
        <v>86319</v>
      </c>
      <c r="H52" t="s">
        <v>86320</v>
      </c>
      <c r="I52">
        <v>1</v>
      </c>
      <c r="J52">
        <v>4</v>
      </c>
      <c r="K52">
        <v>4</v>
      </c>
      <c r="L52">
        <v>4</v>
      </c>
      <c r="M52">
        <v>27.1</v>
      </c>
      <c r="N52">
        <v>27.1</v>
      </c>
      <c r="O52">
        <v>27.1</v>
      </c>
      <c r="P52">
        <v>28.135999999999999</v>
      </c>
      <c r="Q52">
        <v>251</v>
      </c>
      <c r="R52">
        <v>251</v>
      </c>
      <c r="S52">
        <v>1.0875999999999999</v>
      </c>
      <c r="T52" t="s">
        <v>30</v>
      </c>
      <c r="U52">
        <v>1.1608000000000001</v>
      </c>
      <c r="V52" t="s">
        <v>30</v>
      </c>
      <c r="W52">
        <v>0.93832000000000004</v>
      </c>
      <c r="X52" t="s">
        <v>30</v>
      </c>
      <c r="Y52" t="s">
        <v>30</v>
      </c>
      <c r="Z52" t="s">
        <v>30</v>
      </c>
      <c r="AA52">
        <v>1.1146</v>
      </c>
      <c r="AB52" t="s">
        <v>30</v>
      </c>
      <c r="AC52" t="s">
        <v>30</v>
      </c>
      <c r="AD52" t="s">
        <v>30</v>
      </c>
      <c r="AE52" t="s">
        <v>30</v>
      </c>
      <c r="AF52" t="s">
        <v>30</v>
      </c>
      <c r="AG52" t="s">
        <v>30</v>
      </c>
      <c r="AH52" t="s">
        <v>30</v>
      </c>
      <c r="AI52" t="s">
        <v>30</v>
      </c>
      <c r="AJ52">
        <v>1.1476999999999999</v>
      </c>
      <c r="AK52" t="s">
        <v>30</v>
      </c>
      <c r="AL52" t="s">
        <v>30</v>
      </c>
      <c r="AM52" t="s">
        <v>30</v>
      </c>
      <c r="AN52" t="s">
        <v>30</v>
      </c>
      <c r="AO52" t="s">
        <v>30</v>
      </c>
      <c r="AP52" t="s">
        <v>30</v>
      </c>
      <c r="AQ52" t="s">
        <v>30</v>
      </c>
      <c r="AR52" t="s">
        <v>30</v>
      </c>
      <c r="AS52" t="s">
        <v>30</v>
      </c>
      <c r="AT52" t="s">
        <v>30</v>
      </c>
      <c r="AU52" t="s">
        <v>30</v>
      </c>
      <c r="AV52" t="s">
        <v>30</v>
      </c>
      <c r="AW52" t="s">
        <v>30</v>
      </c>
      <c r="AX52" t="s">
        <v>30</v>
      </c>
      <c r="AY52" t="s">
        <v>30</v>
      </c>
      <c r="AZ52" t="s">
        <v>30</v>
      </c>
      <c r="BA52" t="s">
        <v>30</v>
      </c>
      <c r="BB52" t="s">
        <v>30</v>
      </c>
    </row>
    <row r="53" spans="1:55" x14ac:dyDescent="0.35">
      <c r="A53" t="s">
        <v>86321</v>
      </c>
      <c r="B53" t="s">
        <v>86322</v>
      </c>
      <c r="C53" t="s">
        <v>86323</v>
      </c>
      <c r="D53" t="s">
        <v>86323</v>
      </c>
      <c r="E53" t="s">
        <v>86323</v>
      </c>
      <c r="F53" t="s">
        <v>86324</v>
      </c>
      <c r="G53" t="s">
        <v>86325</v>
      </c>
      <c r="H53" t="s">
        <v>86326</v>
      </c>
      <c r="I53">
        <v>4</v>
      </c>
      <c r="J53">
        <v>4</v>
      </c>
      <c r="K53">
        <v>4</v>
      </c>
      <c r="L53">
        <v>4</v>
      </c>
      <c r="M53">
        <v>13</v>
      </c>
      <c r="N53">
        <v>13</v>
      </c>
      <c r="O53">
        <v>13</v>
      </c>
      <c r="P53">
        <v>46.121000000000002</v>
      </c>
      <c r="Q53">
        <v>407</v>
      </c>
      <c r="R53" t="s">
        <v>86327</v>
      </c>
      <c r="S53" t="s">
        <v>30</v>
      </c>
      <c r="T53" t="s">
        <v>30</v>
      </c>
      <c r="U53" t="s">
        <v>30</v>
      </c>
      <c r="V53" t="s">
        <v>30</v>
      </c>
      <c r="W53" t="s">
        <v>30</v>
      </c>
      <c r="X53" t="s">
        <v>30</v>
      </c>
      <c r="Y53" t="s">
        <v>30</v>
      </c>
      <c r="Z53" t="s">
        <v>30</v>
      </c>
      <c r="AA53" t="s">
        <v>30</v>
      </c>
      <c r="AB53" t="s">
        <v>30</v>
      </c>
      <c r="AC53" t="s">
        <v>30</v>
      </c>
      <c r="AD53" t="s">
        <v>30</v>
      </c>
      <c r="AE53" t="s">
        <v>30</v>
      </c>
      <c r="AF53" t="s">
        <v>30</v>
      </c>
      <c r="AG53" t="s">
        <v>30</v>
      </c>
      <c r="AH53" t="s">
        <v>30</v>
      </c>
      <c r="AI53" t="s">
        <v>30</v>
      </c>
      <c r="AJ53" t="s">
        <v>30</v>
      </c>
      <c r="AK53" t="s">
        <v>30</v>
      </c>
      <c r="AL53" t="s">
        <v>30</v>
      </c>
      <c r="AM53" t="s">
        <v>30</v>
      </c>
      <c r="AN53" t="s">
        <v>30</v>
      </c>
      <c r="AO53" t="s">
        <v>30</v>
      </c>
      <c r="AP53" t="s">
        <v>30</v>
      </c>
      <c r="AQ53" t="s">
        <v>30</v>
      </c>
      <c r="AR53" t="s">
        <v>30</v>
      </c>
      <c r="AS53" t="s">
        <v>30</v>
      </c>
      <c r="AT53" t="s">
        <v>30</v>
      </c>
      <c r="AU53" t="s">
        <v>30</v>
      </c>
      <c r="AV53" t="s">
        <v>30</v>
      </c>
      <c r="AW53" t="s">
        <v>30</v>
      </c>
      <c r="AX53" t="s">
        <v>30</v>
      </c>
      <c r="AY53" t="s">
        <v>30</v>
      </c>
      <c r="AZ53" t="s">
        <v>30</v>
      </c>
      <c r="BA53" t="s">
        <v>30</v>
      </c>
      <c r="BB53" t="s">
        <v>30</v>
      </c>
    </row>
    <row r="54" spans="1:55" x14ac:dyDescent="0.35">
      <c r="A54" t="s">
        <v>86328</v>
      </c>
      <c r="B54" t="s">
        <v>86328</v>
      </c>
      <c r="C54" t="s">
        <v>86329</v>
      </c>
      <c r="D54" t="s">
        <v>86329</v>
      </c>
      <c r="E54" t="s">
        <v>86329</v>
      </c>
      <c r="F54" t="s">
        <v>61532</v>
      </c>
      <c r="G54" t="s">
        <v>61533</v>
      </c>
      <c r="H54" t="s">
        <v>86330</v>
      </c>
      <c r="I54">
        <v>3</v>
      </c>
      <c r="J54">
        <v>6</v>
      </c>
      <c r="K54">
        <v>6</v>
      </c>
      <c r="L54">
        <v>6</v>
      </c>
      <c r="M54">
        <v>10.5</v>
      </c>
      <c r="N54">
        <v>10.5</v>
      </c>
      <c r="O54">
        <v>10.5</v>
      </c>
      <c r="P54">
        <v>92.546999999999997</v>
      </c>
      <c r="Q54">
        <v>800</v>
      </c>
      <c r="R54" t="s">
        <v>86331</v>
      </c>
      <c r="S54" t="s">
        <v>30</v>
      </c>
      <c r="T54" t="s">
        <v>30</v>
      </c>
      <c r="U54" t="s">
        <v>30</v>
      </c>
      <c r="V54" t="s">
        <v>30</v>
      </c>
      <c r="W54" t="s">
        <v>30</v>
      </c>
      <c r="X54" t="s">
        <v>30</v>
      </c>
      <c r="Y54" t="s">
        <v>30</v>
      </c>
      <c r="Z54" t="s">
        <v>30</v>
      </c>
      <c r="AA54" t="s">
        <v>30</v>
      </c>
      <c r="AB54" t="s">
        <v>30</v>
      </c>
      <c r="AC54" t="s">
        <v>30</v>
      </c>
      <c r="AD54" t="s">
        <v>30</v>
      </c>
      <c r="AE54" t="s">
        <v>30</v>
      </c>
      <c r="AF54" t="s">
        <v>30</v>
      </c>
      <c r="AG54" t="s">
        <v>30</v>
      </c>
      <c r="AH54" t="s">
        <v>30</v>
      </c>
      <c r="AI54" t="s">
        <v>30</v>
      </c>
      <c r="AJ54" t="s">
        <v>30</v>
      </c>
      <c r="AK54" t="s">
        <v>30</v>
      </c>
      <c r="AL54" t="s">
        <v>30</v>
      </c>
      <c r="AM54" t="s">
        <v>30</v>
      </c>
      <c r="AN54" t="s">
        <v>30</v>
      </c>
      <c r="AO54" t="s">
        <v>30</v>
      </c>
      <c r="AP54" t="s">
        <v>30</v>
      </c>
      <c r="AQ54" t="s">
        <v>30</v>
      </c>
      <c r="AR54" t="s">
        <v>30</v>
      </c>
      <c r="AS54" t="s">
        <v>30</v>
      </c>
      <c r="AT54" t="s">
        <v>30</v>
      </c>
      <c r="AU54" t="s">
        <v>30</v>
      </c>
      <c r="AV54" t="s">
        <v>30</v>
      </c>
      <c r="AW54" t="s">
        <v>30</v>
      </c>
      <c r="AX54" t="s">
        <v>30</v>
      </c>
      <c r="AY54" t="s">
        <v>30</v>
      </c>
      <c r="AZ54" t="s">
        <v>30</v>
      </c>
      <c r="BA54" t="s">
        <v>30</v>
      </c>
      <c r="BB54" t="s">
        <v>30</v>
      </c>
    </row>
    <row r="55" spans="1:55" x14ac:dyDescent="0.35">
      <c r="A55" t="s">
        <v>86332</v>
      </c>
      <c r="B55" t="s">
        <v>86333</v>
      </c>
      <c r="C55" t="s">
        <v>86334</v>
      </c>
      <c r="D55" t="s">
        <v>86335</v>
      </c>
      <c r="E55" t="s">
        <v>86336</v>
      </c>
      <c r="F55" t="s">
        <v>86337</v>
      </c>
      <c r="G55" t="s">
        <v>86338</v>
      </c>
      <c r="H55" t="s">
        <v>86339</v>
      </c>
      <c r="I55">
        <v>7</v>
      </c>
      <c r="J55">
        <v>30</v>
      </c>
      <c r="K55">
        <v>2</v>
      </c>
      <c r="L55">
        <v>1</v>
      </c>
      <c r="M55">
        <v>20.399999999999999</v>
      </c>
      <c r="N55">
        <v>1.3</v>
      </c>
      <c r="O55">
        <v>0.7</v>
      </c>
      <c r="P55">
        <v>197.48</v>
      </c>
      <c r="Q55">
        <v>1758</v>
      </c>
      <c r="R55" t="s">
        <v>86340</v>
      </c>
      <c r="S55" t="s">
        <v>30</v>
      </c>
      <c r="T55" t="s">
        <v>30</v>
      </c>
      <c r="U55" t="s">
        <v>30</v>
      </c>
      <c r="V55" t="s">
        <v>30</v>
      </c>
      <c r="W55" t="s">
        <v>30</v>
      </c>
      <c r="X55" t="s">
        <v>30</v>
      </c>
      <c r="Y55" t="s">
        <v>30</v>
      </c>
      <c r="Z55" t="s">
        <v>30</v>
      </c>
      <c r="AA55" t="s">
        <v>30</v>
      </c>
      <c r="AB55" t="s">
        <v>30</v>
      </c>
      <c r="AC55" t="s">
        <v>30</v>
      </c>
      <c r="AD55" t="s">
        <v>30</v>
      </c>
      <c r="AE55" t="s">
        <v>30</v>
      </c>
      <c r="AF55" t="s">
        <v>30</v>
      </c>
      <c r="AG55" t="s">
        <v>30</v>
      </c>
      <c r="AH55" t="s">
        <v>30</v>
      </c>
      <c r="AI55" t="s">
        <v>30</v>
      </c>
      <c r="AJ55" t="s">
        <v>30</v>
      </c>
      <c r="AK55" t="s">
        <v>30</v>
      </c>
      <c r="AL55" t="s">
        <v>30</v>
      </c>
      <c r="AM55" t="s">
        <v>30</v>
      </c>
      <c r="AN55" t="s">
        <v>30</v>
      </c>
      <c r="AO55" t="s">
        <v>30</v>
      </c>
      <c r="AP55" t="s">
        <v>30</v>
      </c>
      <c r="AQ55" t="s">
        <v>30</v>
      </c>
      <c r="AR55" t="s">
        <v>30</v>
      </c>
      <c r="AS55" t="s">
        <v>30</v>
      </c>
      <c r="AT55" t="s">
        <v>30</v>
      </c>
      <c r="AU55" t="s">
        <v>30</v>
      </c>
      <c r="AV55" t="s">
        <v>30</v>
      </c>
      <c r="AW55" t="s">
        <v>30</v>
      </c>
      <c r="AX55" t="s">
        <v>30</v>
      </c>
      <c r="AY55" t="s">
        <v>30</v>
      </c>
      <c r="AZ55" t="s">
        <v>30</v>
      </c>
      <c r="BA55" t="s">
        <v>30</v>
      </c>
      <c r="BB55" t="s">
        <v>30</v>
      </c>
    </row>
    <row r="56" spans="1:55" x14ac:dyDescent="0.35">
      <c r="A56" t="s">
        <v>86341</v>
      </c>
      <c r="B56" t="s">
        <v>86342</v>
      </c>
      <c r="C56" t="s">
        <v>86343</v>
      </c>
      <c r="D56" t="s">
        <v>86343</v>
      </c>
      <c r="E56" t="s">
        <v>86343</v>
      </c>
      <c r="F56" t="s">
        <v>86344</v>
      </c>
      <c r="G56" t="s">
        <v>86345</v>
      </c>
      <c r="H56" t="s">
        <v>86346</v>
      </c>
      <c r="I56">
        <v>8</v>
      </c>
      <c r="J56">
        <v>10</v>
      </c>
      <c r="K56">
        <v>10</v>
      </c>
      <c r="L56">
        <v>10</v>
      </c>
      <c r="M56">
        <v>37.9</v>
      </c>
      <c r="N56">
        <v>37.9</v>
      </c>
      <c r="O56">
        <v>37.9</v>
      </c>
      <c r="P56">
        <v>42.006</v>
      </c>
      <c r="Q56">
        <v>367</v>
      </c>
      <c r="R56" t="s">
        <v>86347</v>
      </c>
      <c r="S56">
        <v>0.92579</v>
      </c>
      <c r="T56">
        <v>1.1494</v>
      </c>
      <c r="U56">
        <v>1.2122999999999999</v>
      </c>
      <c r="V56">
        <v>1.0216000000000001</v>
      </c>
      <c r="W56">
        <v>1.1722999999999999</v>
      </c>
      <c r="X56">
        <v>1.0633999999999999</v>
      </c>
      <c r="Y56">
        <v>1.2060999999999999</v>
      </c>
      <c r="Z56">
        <v>1.2095</v>
      </c>
      <c r="AA56">
        <v>1.0809</v>
      </c>
      <c r="AB56">
        <v>1.0933999999999999</v>
      </c>
      <c r="AC56">
        <v>1.1606000000000001</v>
      </c>
      <c r="AD56">
        <v>1.0198</v>
      </c>
      <c r="AE56">
        <v>1.1309</v>
      </c>
      <c r="AF56">
        <v>1.3874</v>
      </c>
      <c r="AG56">
        <v>1.3374999999999999</v>
      </c>
      <c r="AH56">
        <v>1.0762</v>
      </c>
      <c r="AI56">
        <v>1.0945</v>
      </c>
      <c r="AJ56">
        <v>1.2206999999999999</v>
      </c>
      <c r="AK56">
        <v>1.1579999999999999</v>
      </c>
      <c r="AL56">
        <v>1.2798</v>
      </c>
      <c r="AM56">
        <v>1.0693999999999999</v>
      </c>
      <c r="AN56">
        <v>1.2102999999999999</v>
      </c>
      <c r="AO56">
        <v>1.3446</v>
      </c>
      <c r="AP56">
        <v>1.1007</v>
      </c>
      <c r="AQ56">
        <v>1.0214000000000001</v>
      </c>
      <c r="AR56">
        <v>1.0485</v>
      </c>
      <c r="AS56">
        <v>1.0841000000000001</v>
      </c>
      <c r="AT56">
        <v>1.1386000000000001</v>
      </c>
      <c r="AU56">
        <v>1.1794</v>
      </c>
      <c r="AV56">
        <v>1.1056999999999999</v>
      </c>
      <c r="AW56">
        <v>1.1518999999999999</v>
      </c>
      <c r="AX56">
        <v>1.1592</v>
      </c>
      <c r="AY56">
        <v>1.0879000000000001</v>
      </c>
      <c r="AZ56">
        <v>1.272</v>
      </c>
      <c r="BA56">
        <v>1.1660999999999999</v>
      </c>
      <c r="BB56">
        <v>1.0086999999999999</v>
      </c>
    </row>
    <row r="57" spans="1:55" x14ac:dyDescent="0.35">
      <c r="A57" t="s">
        <v>86348</v>
      </c>
      <c r="B57" t="s">
        <v>86348</v>
      </c>
      <c r="C57" t="s">
        <v>86349</v>
      </c>
      <c r="D57" t="s">
        <v>86349</v>
      </c>
      <c r="E57" t="s">
        <v>86349</v>
      </c>
      <c r="F57" t="s">
        <v>86350</v>
      </c>
      <c r="G57" t="s">
        <v>86351</v>
      </c>
      <c r="H57" t="s">
        <v>86352</v>
      </c>
      <c r="I57">
        <v>2</v>
      </c>
      <c r="J57">
        <v>1</v>
      </c>
      <c r="K57">
        <v>1</v>
      </c>
      <c r="L57">
        <v>1</v>
      </c>
      <c r="M57">
        <v>14.6</v>
      </c>
      <c r="N57">
        <v>14.6</v>
      </c>
      <c r="O57">
        <v>14.6</v>
      </c>
      <c r="P57">
        <v>15.771000000000001</v>
      </c>
      <c r="Q57">
        <v>137</v>
      </c>
      <c r="R57" t="s">
        <v>86353</v>
      </c>
      <c r="S57" t="s">
        <v>30</v>
      </c>
      <c r="T57" t="s">
        <v>30</v>
      </c>
      <c r="U57" t="s">
        <v>30</v>
      </c>
      <c r="V57" t="s">
        <v>30</v>
      </c>
      <c r="W57" t="s">
        <v>30</v>
      </c>
      <c r="X57" t="s">
        <v>30</v>
      </c>
      <c r="Y57" t="s">
        <v>30</v>
      </c>
      <c r="Z57" t="s">
        <v>30</v>
      </c>
      <c r="AA57" t="s">
        <v>30</v>
      </c>
      <c r="AB57" t="s">
        <v>30</v>
      </c>
      <c r="AC57" t="s">
        <v>30</v>
      </c>
      <c r="AD57" t="s">
        <v>30</v>
      </c>
      <c r="AE57" t="s">
        <v>30</v>
      </c>
      <c r="AF57" t="s">
        <v>30</v>
      </c>
      <c r="AG57" t="s">
        <v>30</v>
      </c>
      <c r="AH57" t="s">
        <v>30</v>
      </c>
      <c r="AI57" t="s">
        <v>30</v>
      </c>
      <c r="AJ57" t="s">
        <v>30</v>
      </c>
      <c r="AK57" t="s">
        <v>30</v>
      </c>
      <c r="AL57" t="s">
        <v>30</v>
      </c>
      <c r="AM57" t="s">
        <v>30</v>
      </c>
      <c r="AN57" t="s">
        <v>30</v>
      </c>
      <c r="AO57" t="s">
        <v>30</v>
      </c>
      <c r="AP57" t="s">
        <v>30</v>
      </c>
      <c r="AQ57" t="s">
        <v>30</v>
      </c>
      <c r="AR57" t="s">
        <v>30</v>
      </c>
      <c r="AS57" t="s">
        <v>30</v>
      </c>
      <c r="AT57" t="s">
        <v>30</v>
      </c>
      <c r="AU57" t="s">
        <v>30</v>
      </c>
      <c r="AV57" t="s">
        <v>30</v>
      </c>
      <c r="AW57" t="s">
        <v>30</v>
      </c>
      <c r="AX57" t="s">
        <v>30</v>
      </c>
      <c r="AY57" t="s">
        <v>30</v>
      </c>
      <c r="AZ57" t="s">
        <v>30</v>
      </c>
      <c r="BA57" t="s">
        <v>30</v>
      </c>
      <c r="BB57" t="s">
        <v>30</v>
      </c>
    </row>
    <row r="58" spans="1:55" x14ac:dyDescent="0.35">
      <c r="A58" t="s">
        <v>86354</v>
      </c>
      <c r="B58" t="s">
        <v>86354</v>
      </c>
      <c r="C58" t="s">
        <v>86355</v>
      </c>
      <c r="D58" t="s">
        <v>86355</v>
      </c>
      <c r="E58" t="s">
        <v>86355</v>
      </c>
      <c r="F58" t="s">
        <v>86356</v>
      </c>
      <c r="G58" t="s">
        <v>86357</v>
      </c>
      <c r="H58" t="s">
        <v>86358</v>
      </c>
      <c r="I58">
        <v>9</v>
      </c>
      <c r="J58">
        <v>2</v>
      </c>
      <c r="K58">
        <v>2</v>
      </c>
      <c r="L58">
        <v>2</v>
      </c>
      <c r="M58">
        <v>15.3</v>
      </c>
      <c r="N58">
        <v>15.3</v>
      </c>
      <c r="O58">
        <v>15.3</v>
      </c>
      <c r="P58">
        <v>25.809000000000001</v>
      </c>
      <c r="Q58">
        <v>236</v>
      </c>
      <c r="R58" t="s">
        <v>86359</v>
      </c>
      <c r="S58">
        <v>0.67412000000000005</v>
      </c>
      <c r="T58" t="s">
        <v>30</v>
      </c>
      <c r="U58" t="s">
        <v>30</v>
      </c>
      <c r="V58" t="s">
        <v>30</v>
      </c>
      <c r="W58" t="s">
        <v>30</v>
      </c>
      <c r="X58" t="s">
        <v>30</v>
      </c>
      <c r="Y58" t="s">
        <v>30</v>
      </c>
      <c r="Z58" t="s">
        <v>30</v>
      </c>
      <c r="AA58" t="s">
        <v>30</v>
      </c>
      <c r="AB58" t="s">
        <v>30</v>
      </c>
      <c r="AC58" t="s">
        <v>30</v>
      </c>
      <c r="AD58" t="s">
        <v>30</v>
      </c>
      <c r="AE58" t="s">
        <v>30</v>
      </c>
      <c r="AF58" t="s">
        <v>30</v>
      </c>
      <c r="AG58" t="s">
        <v>30</v>
      </c>
      <c r="AH58" t="s">
        <v>30</v>
      </c>
      <c r="AI58" t="s">
        <v>30</v>
      </c>
      <c r="AJ58" t="s">
        <v>30</v>
      </c>
      <c r="AK58">
        <v>0.92188999999999999</v>
      </c>
      <c r="AL58">
        <v>1.0497000000000001</v>
      </c>
      <c r="AM58">
        <v>1.0993999999999999</v>
      </c>
      <c r="AN58">
        <v>0.43335000000000001</v>
      </c>
      <c r="AO58">
        <v>0.98297000000000001</v>
      </c>
      <c r="AP58" t="s">
        <v>30</v>
      </c>
      <c r="AQ58">
        <v>0.81201000000000001</v>
      </c>
      <c r="AR58">
        <v>1.0605</v>
      </c>
      <c r="AS58">
        <v>0.95023999999999997</v>
      </c>
      <c r="AT58">
        <v>1.0229999999999999</v>
      </c>
      <c r="AU58">
        <v>1.4181999999999999</v>
      </c>
      <c r="AV58">
        <v>1.1035999999999999</v>
      </c>
      <c r="AW58">
        <v>0.94328000000000001</v>
      </c>
      <c r="AX58">
        <v>0.97462000000000004</v>
      </c>
      <c r="AY58">
        <v>1.0488999999999999</v>
      </c>
      <c r="AZ58" t="s">
        <v>30</v>
      </c>
      <c r="BA58">
        <v>1.1634</v>
      </c>
      <c r="BB58">
        <v>1.0842000000000001</v>
      </c>
    </row>
    <row r="59" spans="1:55" x14ac:dyDescent="0.35">
      <c r="A59" t="s">
        <v>4100</v>
      </c>
      <c r="B59" t="s">
        <v>4100</v>
      </c>
      <c r="C59" t="s">
        <v>2680</v>
      </c>
      <c r="D59" t="s">
        <v>2680</v>
      </c>
      <c r="E59" t="s">
        <v>2680</v>
      </c>
      <c r="F59" t="s">
        <v>4103</v>
      </c>
      <c r="G59" t="s">
        <v>4104</v>
      </c>
      <c r="H59" t="s">
        <v>66014</v>
      </c>
      <c r="I59">
        <v>2</v>
      </c>
      <c r="J59">
        <v>27</v>
      </c>
      <c r="K59">
        <v>27</v>
      </c>
      <c r="L59">
        <v>27</v>
      </c>
      <c r="M59">
        <v>23.7</v>
      </c>
      <c r="N59">
        <v>23.7</v>
      </c>
      <c r="O59">
        <v>23.7</v>
      </c>
      <c r="P59">
        <v>165.91</v>
      </c>
      <c r="Q59">
        <v>1462</v>
      </c>
      <c r="R59" t="s">
        <v>86360</v>
      </c>
      <c r="S59">
        <v>0.86756</v>
      </c>
      <c r="T59">
        <v>1.0909</v>
      </c>
      <c r="U59">
        <v>1.5824</v>
      </c>
      <c r="V59">
        <v>0.90093000000000001</v>
      </c>
      <c r="W59">
        <v>1.2607999999999999</v>
      </c>
      <c r="X59">
        <v>1.1554</v>
      </c>
      <c r="Y59">
        <v>0.71789000000000003</v>
      </c>
      <c r="Z59">
        <v>1.4327000000000001</v>
      </c>
      <c r="AA59">
        <v>1.2182999999999999</v>
      </c>
      <c r="AB59">
        <v>0.94837000000000005</v>
      </c>
      <c r="AC59">
        <v>1.0150999999999999</v>
      </c>
      <c r="AD59">
        <v>0.96977999999999998</v>
      </c>
      <c r="AE59">
        <v>1.0646</v>
      </c>
      <c r="AF59">
        <v>1.4699</v>
      </c>
      <c r="AG59">
        <v>1.3765000000000001</v>
      </c>
      <c r="AH59">
        <v>1.0182</v>
      </c>
      <c r="AI59">
        <v>1.0975999999999999</v>
      </c>
      <c r="AJ59">
        <v>1.0777000000000001</v>
      </c>
      <c r="AK59">
        <v>0.94532000000000005</v>
      </c>
      <c r="AL59">
        <v>1.6802999999999999</v>
      </c>
      <c r="AM59">
        <v>1.2931999999999999</v>
      </c>
      <c r="AN59">
        <v>1.18</v>
      </c>
      <c r="AO59">
        <v>1.4829000000000001</v>
      </c>
      <c r="AP59">
        <v>1.0998000000000001</v>
      </c>
      <c r="AQ59">
        <v>1.1223000000000001</v>
      </c>
      <c r="AR59">
        <v>1.0736000000000001</v>
      </c>
      <c r="AS59">
        <v>0.97977999999999998</v>
      </c>
      <c r="AT59">
        <v>1.33</v>
      </c>
      <c r="AU59">
        <v>0.92564999999999997</v>
      </c>
      <c r="AV59">
        <v>1.1553</v>
      </c>
      <c r="AW59">
        <v>1.1759999999999999</v>
      </c>
      <c r="AX59">
        <v>1.1002000000000001</v>
      </c>
      <c r="AY59">
        <v>1.1600999999999999</v>
      </c>
      <c r="AZ59">
        <v>1.1963999999999999</v>
      </c>
      <c r="BA59">
        <v>0.98038999999999998</v>
      </c>
      <c r="BB59">
        <v>1.2065999999999999</v>
      </c>
    </row>
    <row r="60" spans="1:55" x14ac:dyDescent="0.35">
      <c r="A60" t="s">
        <v>86361</v>
      </c>
      <c r="B60" t="s">
        <v>86361</v>
      </c>
      <c r="C60" t="s">
        <v>86362</v>
      </c>
      <c r="D60" t="s">
        <v>86362</v>
      </c>
      <c r="E60" t="s">
        <v>86363</v>
      </c>
      <c r="F60" t="s">
        <v>30389</v>
      </c>
      <c r="G60" t="s">
        <v>30392</v>
      </c>
      <c r="H60" t="s">
        <v>46027</v>
      </c>
      <c r="I60">
        <v>13</v>
      </c>
      <c r="J60">
        <v>10</v>
      </c>
      <c r="K60">
        <v>10</v>
      </c>
      <c r="L60">
        <v>9</v>
      </c>
      <c r="M60">
        <v>75.2</v>
      </c>
      <c r="N60">
        <v>75.2</v>
      </c>
      <c r="O60">
        <v>66.099999999999994</v>
      </c>
      <c r="P60">
        <v>13.388999999999999</v>
      </c>
      <c r="Q60">
        <v>121</v>
      </c>
      <c r="R60" t="s">
        <v>86364</v>
      </c>
      <c r="S60">
        <v>0.96664000000000005</v>
      </c>
      <c r="T60">
        <v>1.3681000000000001</v>
      </c>
      <c r="U60">
        <v>1.5875999999999999</v>
      </c>
      <c r="V60">
        <v>1.5851</v>
      </c>
      <c r="W60">
        <v>1.7047000000000001</v>
      </c>
      <c r="X60">
        <v>1.4350000000000001</v>
      </c>
      <c r="Y60">
        <v>1.3210999999999999</v>
      </c>
      <c r="Z60">
        <v>1.1751</v>
      </c>
      <c r="AA60">
        <v>1.6278999999999999</v>
      </c>
      <c r="AB60">
        <v>1.5137</v>
      </c>
      <c r="AC60">
        <v>1.8508</v>
      </c>
      <c r="AD60">
        <v>1.7970999999999999</v>
      </c>
      <c r="AE60">
        <v>1.9560999999999999</v>
      </c>
      <c r="AF60">
        <v>1.5214000000000001</v>
      </c>
      <c r="AG60">
        <v>1.8382000000000001</v>
      </c>
      <c r="AH60">
        <v>1.3523000000000001</v>
      </c>
      <c r="AI60">
        <v>1.5364</v>
      </c>
      <c r="AJ60">
        <v>1.6254</v>
      </c>
      <c r="AK60">
        <v>1.1023000000000001</v>
      </c>
      <c r="AL60">
        <v>1.3906000000000001</v>
      </c>
      <c r="AM60">
        <v>1.1672</v>
      </c>
      <c r="AN60">
        <v>1.1843999999999999</v>
      </c>
      <c r="AO60">
        <v>1.2378</v>
      </c>
      <c r="AP60">
        <v>1.2307999999999999</v>
      </c>
      <c r="AQ60">
        <v>0.97528000000000004</v>
      </c>
      <c r="AR60">
        <v>1.3187</v>
      </c>
      <c r="AS60">
        <v>1.4621</v>
      </c>
      <c r="AT60">
        <v>1.6442000000000001</v>
      </c>
      <c r="AU60">
        <v>1.6352</v>
      </c>
      <c r="AV60">
        <v>1.1786000000000001</v>
      </c>
      <c r="AW60">
        <v>1.3683000000000001</v>
      </c>
      <c r="AX60">
        <v>1.333</v>
      </c>
      <c r="AY60">
        <v>1.2398</v>
      </c>
      <c r="AZ60">
        <v>1.385</v>
      </c>
      <c r="BA60">
        <v>1.2464</v>
      </c>
      <c r="BB60">
        <v>1.2315</v>
      </c>
    </row>
    <row r="61" spans="1:55" x14ac:dyDescent="0.35">
      <c r="A61" t="s">
        <v>86365</v>
      </c>
      <c r="B61" t="s">
        <v>86365</v>
      </c>
      <c r="C61">
        <v>22</v>
      </c>
      <c r="D61">
        <v>1</v>
      </c>
      <c r="E61">
        <v>1</v>
      </c>
      <c r="F61" t="s">
        <v>86366</v>
      </c>
      <c r="G61" t="s">
        <v>86367</v>
      </c>
      <c r="H61" t="s">
        <v>86368</v>
      </c>
      <c r="I61">
        <v>1</v>
      </c>
      <c r="J61">
        <v>22</v>
      </c>
      <c r="K61">
        <v>1</v>
      </c>
      <c r="L61">
        <v>1</v>
      </c>
      <c r="M61">
        <v>62.5</v>
      </c>
      <c r="N61">
        <v>7.7</v>
      </c>
      <c r="O61">
        <v>7.7</v>
      </c>
      <c r="P61">
        <v>38.658999999999999</v>
      </c>
      <c r="Q61">
        <v>339</v>
      </c>
      <c r="R61">
        <v>339</v>
      </c>
      <c r="S61" t="s">
        <v>30</v>
      </c>
      <c r="T61" t="s">
        <v>30</v>
      </c>
      <c r="U61" t="s">
        <v>30</v>
      </c>
      <c r="V61" t="s">
        <v>30</v>
      </c>
      <c r="W61" t="s">
        <v>30</v>
      </c>
      <c r="X61" t="s">
        <v>30</v>
      </c>
      <c r="Y61" t="s">
        <v>30</v>
      </c>
      <c r="Z61" t="s">
        <v>30</v>
      </c>
      <c r="AA61" t="s">
        <v>30</v>
      </c>
      <c r="AB61" t="s">
        <v>30</v>
      </c>
      <c r="AC61" t="s">
        <v>30</v>
      </c>
      <c r="AD61" t="s">
        <v>30</v>
      </c>
      <c r="AE61" t="s">
        <v>30</v>
      </c>
      <c r="AF61" t="s">
        <v>30</v>
      </c>
      <c r="AG61" t="s">
        <v>30</v>
      </c>
      <c r="AH61" t="s">
        <v>30</v>
      </c>
      <c r="AI61" t="s">
        <v>30</v>
      </c>
      <c r="AJ61" t="s">
        <v>30</v>
      </c>
      <c r="AK61" t="s">
        <v>30</v>
      </c>
      <c r="AL61" t="s">
        <v>30</v>
      </c>
      <c r="AM61" t="s">
        <v>30</v>
      </c>
      <c r="AN61" t="s">
        <v>30</v>
      </c>
      <c r="AO61" t="s">
        <v>30</v>
      </c>
      <c r="AP61" t="s">
        <v>30</v>
      </c>
      <c r="AQ61" t="s">
        <v>30</v>
      </c>
      <c r="AR61" t="s">
        <v>30</v>
      </c>
      <c r="AS61" t="s">
        <v>30</v>
      </c>
      <c r="AT61" t="s">
        <v>30</v>
      </c>
      <c r="AU61" t="s">
        <v>30</v>
      </c>
      <c r="AV61" t="s">
        <v>30</v>
      </c>
      <c r="AW61" t="s">
        <v>30</v>
      </c>
      <c r="AX61" t="s">
        <v>30</v>
      </c>
      <c r="AY61" t="s">
        <v>30</v>
      </c>
      <c r="AZ61" t="s">
        <v>30</v>
      </c>
      <c r="BA61" t="s">
        <v>30</v>
      </c>
      <c r="BB61" t="s">
        <v>30</v>
      </c>
      <c r="BC61" t="s">
        <v>36</v>
      </c>
    </row>
    <row r="62" spans="1:55" x14ac:dyDescent="0.35">
      <c r="A62" t="s">
        <v>86369</v>
      </c>
      <c r="B62" t="s">
        <v>86370</v>
      </c>
      <c r="C62" t="s">
        <v>86371</v>
      </c>
      <c r="D62" t="s">
        <v>86371</v>
      </c>
      <c r="E62" t="s">
        <v>86372</v>
      </c>
      <c r="F62" t="s">
        <v>10536</v>
      </c>
      <c r="G62" t="s">
        <v>86373</v>
      </c>
      <c r="H62" t="s">
        <v>86374</v>
      </c>
      <c r="I62">
        <v>9</v>
      </c>
      <c r="J62">
        <v>43</v>
      </c>
      <c r="K62">
        <v>43</v>
      </c>
      <c r="L62">
        <v>1</v>
      </c>
      <c r="M62">
        <v>68.099999999999994</v>
      </c>
      <c r="N62">
        <v>68.099999999999994</v>
      </c>
      <c r="O62">
        <v>2.1</v>
      </c>
      <c r="P62">
        <v>75.275999999999996</v>
      </c>
      <c r="Q62">
        <v>667</v>
      </c>
      <c r="R62" t="s">
        <v>86375</v>
      </c>
      <c r="S62">
        <v>0.93720999999999999</v>
      </c>
      <c r="T62">
        <v>0.92793000000000003</v>
      </c>
      <c r="U62">
        <v>1.0518000000000001</v>
      </c>
      <c r="V62">
        <v>0.99526000000000003</v>
      </c>
      <c r="W62">
        <v>1.0848</v>
      </c>
      <c r="X62">
        <v>0.97914999999999996</v>
      </c>
      <c r="Y62">
        <v>1.0237000000000001</v>
      </c>
      <c r="Z62">
        <v>0.92573000000000005</v>
      </c>
      <c r="AA62">
        <v>1.1073</v>
      </c>
      <c r="AB62">
        <v>1.0414000000000001</v>
      </c>
      <c r="AC62">
        <v>1.0973999999999999</v>
      </c>
      <c r="AD62">
        <v>0.99516000000000004</v>
      </c>
      <c r="AE62">
        <v>1.0673999999999999</v>
      </c>
      <c r="AF62">
        <v>1.0745</v>
      </c>
      <c r="AG62">
        <v>1.0762</v>
      </c>
      <c r="AH62">
        <v>1.0598000000000001</v>
      </c>
      <c r="AI62">
        <v>0.90178000000000003</v>
      </c>
      <c r="AJ62">
        <v>1.0286</v>
      </c>
      <c r="AK62">
        <v>0.99856999999999996</v>
      </c>
      <c r="AL62">
        <v>0.95377999999999996</v>
      </c>
      <c r="AM62">
        <v>0.92271999999999998</v>
      </c>
      <c r="AN62">
        <v>0.97584000000000004</v>
      </c>
      <c r="AO62">
        <v>0.97540000000000004</v>
      </c>
      <c r="AP62">
        <v>0.87192999999999998</v>
      </c>
      <c r="AQ62">
        <v>0.80593999999999999</v>
      </c>
      <c r="AR62">
        <v>1.0157</v>
      </c>
      <c r="AS62">
        <v>1.0074000000000001</v>
      </c>
      <c r="AT62">
        <v>1.0290999999999999</v>
      </c>
      <c r="AU62">
        <v>0.88421000000000005</v>
      </c>
      <c r="AV62">
        <v>1.0078</v>
      </c>
      <c r="AW62">
        <v>1.0442</v>
      </c>
      <c r="AX62">
        <v>1.0632999999999999</v>
      </c>
      <c r="AY62">
        <v>1.0481</v>
      </c>
      <c r="AZ62">
        <v>0.96882999999999997</v>
      </c>
      <c r="BA62">
        <v>1.0852999999999999</v>
      </c>
      <c r="BB62">
        <v>1.0701000000000001</v>
      </c>
    </row>
    <row r="63" spans="1:55" x14ac:dyDescent="0.35">
      <c r="A63" t="s">
        <v>86376</v>
      </c>
      <c r="B63" t="s">
        <v>86377</v>
      </c>
      <c r="C63" t="s">
        <v>86378</v>
      </c>
      <c r="D63" t="s">
        <v>86378</v>
      </c>
      <c r="E63" t="s">
        <v>86378</v>
      </c>
      <c r="F63" t="s">
        <v>86379</v>
      </c>
      <c r="G63" t="s">
        <v>86380</v>
      </c>
      <c r="H63" t="s">
        <v>86381</v>
      </c>
      <c r="I63">
        <v>4</v>
      </c>
      <c r="J63">
        <v>3</v>
      </c>
      <c r="K63">
        <v>3</v>
      </c>
      <c r="L63">
        <v>3</v>
      </c>
      <c r="M63">
        <v>18</v>
      </c>
      <c r="N63">
        <v>18</v>
      </c>
      <c r="O63">
        <v>18</v>
      </c>
      <c r="P63">
        <v>25.416</v>
      </c>
      <c r="Q63">
        <v>228</v>
      </c>
      <c r="R63" t="s">
        <v>86382</v>
      </c>
      <c r="S63" t="s">
        <v>30</v>
      </c>
      <c r="T63" t="s">
        <v>30</v>
      </c>
      <c r="U63" t="s">
        <v>30</v>
      </c>
      <c r="V63" t="s">
        <v>30</v>
      </c>
      <c r="W63" t="s">
        <v>30</v>
      </c>
      <c r="X63" t="s">
        <v>30</v>
      </c>
      <c r="Y63" t="s">
        <v>30</v>
      </c>
      <c r="Z63" t="s">
        <v>30</v>
      </c>
      <c r="AA63" t="s">
        <v>30</v>
      </c>
      <c r="AB63" t="s">
        <v>30</v>
      </c>
      <c r="AC63" t="s">
        <v>30</v>
      </c>
      <c r="AD63" t="s">
        <v>30</v>
      </c>
      <c r="AE63" t="s">
        <v>30</v>
      </c>
      <c r="AF63" t="s">
        <v>30</v>
      </c>
      <c r="AG63" t="s">
        <v>30</v>
      </c>
      <c r="AH63" t="s">
        <v>30</v>
      </c>
      <c r="AI63" t="s">
        <v>30</v>
      </c>
      <c r="AJ63" t="s">
        <v>30</v>
      </c>
      <c r="AK63" t="s">
        <v>30</v>
      </c>
      <c r="AL63" t="s">
        <v>30</v>
      </c>
      <c r="AM63" t="s">
        <v>30</v>
      </c>
      <c r="AN63" t="s">
        <v>30</v>
      </c>
      <c r="AO63" t="s">
        <v>30</v>
      </c>
      <c r="AP63" t="s">
        <v>30</v>
      </c>
      <c r="AQ63" t="s">
        <v>30</v>
      </c>
      <c r="AR63" t="s">
        <v>30</v>
      </c>
      <c r="AS63" t="s">
        <v>30</v>
      </c>
      <c r="AT63" t="s">
        <v>30</v>
      </c>
      <c r="AU63">
        <v>0.95591999999999999</v>
      </c>
      <c r="AV63" t="s">
        <v>30</v>
      </c>
      <c r="AW63" t="s">
        <v>30</v>
      </c>
      <c r="AX63" t="s">
        <v>30</v>
      </c>
      <c r="AY63" t="s">
        <v>30</v>
      </c>
      <c r="AZ63" t="s">
        <v>30</v>
      </c>
      <c r="BA63" t="s">
        <v>30</v>
      </c>
      <c r="BB63" t="s">
        <v>30</v>
      </c>
    </row>
    <row r="64" spans="1:55" x14ac:dyDescent="0.35">
      <c r="A64" t="s">
        <v>86383</v>
      </c>
      <c r="B64" t="s">
        <v>86384</v>
      </c>
      <c r="C64" t="s">
        <v>86385</v>
      </c>
      <c r="D64" t="s">
        <v>86385</v>
      </c>
      <c r="E64" t="s">
        <v>86385</v>
      </c>
      <c r="F64" t="s">
        <v>86386</v>
      </c>
      <c r="G64" t="s">
        <v>86387</v>
      </c>
      <c r="H64" t="s">
        <v>86388</v>
      </c>
      <c r="I64">
        <v>19</v>
      </c>
      <c r="J64">
        <v>10</v>
      </c>
      <c r="K64">
        <v>10</v>
      </c>
      <c r="L64">
        <v>10</v>
      </c>
      <c r="M64">
        <v>34.4</v>
      </c>
      <c r="N64">
        <v>34.4</v>
      </c>
      <c r="O64">
        <v>34.4</v>
      </c>
      <c r="P64">
        <v>40.667000000000002</v>
      </c>
      <c r="Q64">
        <v>358</v>
      </c>
      <c r="R64" t="s">
        <v>86389</v>
      </c>
      <c r="S64" t="s">
        <v>30</v>
      </c>
      <c r="T64" t="s">
        <v>30</v>
      </c>
      <c r="U64">
        <v>1.0066999999999999</v>
      </c>
      <c r="V64" t="s">
        <v>30</v>
      </c>
      <c r="W64">
        <v>0.97823000000000004</v>
      </c>
      <c r="X64">
        <v>1.0876999999999999</v>
      </c>
      <c r="Y64">
        <v>1.2886</v>
      </c>
      <c r="Z64">
        <v>1.0205</v>
      </c>
      <c r="AA64">
        <v>1.3484</v>
      </c>
      <c r="AB64" t="s">
        <v>30</v>
      </c>
      <c r="AC64">
        <v>1.2497</v>
      </c>
      <c r="AD64">
        <v>1.5721000000000001</v>
      </c>
      <c r="AE64" t="s">
        <v>30</v>
      </c>
      <c r="AF64" t="s">
        <v>30</v>
      </c>
      <c r="AG64" t="s">
        <v>30</v>
      </c>
      <c r="AH64" t="s">
        <v>30</v>
      </c>
      <c r="AI64">
        <v>1.1538999999999999</v>
      </c>
      <c r="AJ64">
        <v>1.0857000000000001</v>
      </c>
      <c r="AK64" t="s">
        <v>30</v>
      </c>
      <c r="AL64">
        <v>0.50144999999999995</v>
      </c>
      <c r="AM64">
        <v>0.56888000000000005</v>
      </c>
      <c r="AN64" t="s">
        <v>30</v>
      </c>
      <c r="AO64">
        <v>1.2302999999999999</v>
      </c>
      <c r="AP64">
        <v>0.56172999999999995</v>
      </c>
      <c r="AQ64" t="s">
        <v>30</v>
      </c>
      <c r="AR64">
        <v>0.52546000000000004</v>
      </c>
      <c r="AS64" t="s">
        <v>30</v>
      </c>
      <c r="AT64">
        <v>0.49076999999999998</v>
      </c>
      <c r="AU64" t="s">
        <v>30</v>
      </c>
      <c r="AV64">
        <v>0.40608</v>
      </c>
      <c r="AW64" t="s">
        <v>30</v>
      </c>
      <c r="AX64" t="s">
        <v>30</v>
      </c>
      <c r="AY64" t="s">
        <v>30</v>
      </c>
      <c r="AZ64" t="s">
        <v>30</v>
      </c>
      <c r="BA64">
        <v>0.48447000000000001</v>
      </c>
      <c r="BB64" t="s">
        <v>30</v>
      </c>
    </row>
    <row r="65" spans="1:57" x14ac:dyDescent="0.35">
      <c r="A65" t="s">
        <v>86390</v>
      </c>
      <c r="B65" t="s">
        <v>86391</v>
      </c>
      <c r="C65" t="s">
        <v>86392</v>
      </c>
      <c r="D65" t="s">
        <v>86392</v>
      </c>
      <c r="E65" t="s">
        <v>86393</v>
      </c>
      <c r="F65" t="s">
        <v>65372</v>
      </c>
      <c r="G65" t="s">
        <v>65373</v>
      </c>
      <c r="H65" t="s">
        <v>86394</v>
      </c>
      <c r="I65">
        <v>11</v>
      </c>
      <c r="J65">
        <v>9</v>
      </c>
      <c r="K65">
        <v>9</v>
      </c>
      <c r="L65">
        <v>4</v>
      </c>
      <c r="M65">
        <v>22.6</v>
      </c>
      <c r="N65">
        <v>22.6</v>
      </c>
      <c r="O65">
        <v>12.5</v>
      </c>
      <c r="P65">
        <v>62.633000000000003</v>
      </c>
      <c r="Q65">
        <v>562</v>
      </c>
      <c r="R65" t="s">
        <v>86395</v>
      </c>
      <c r="S65" t="s">
        <v>30</v>
      </c>
      <c r="T65">
        <v>1.0869</v>
      </c>
      <c r="U65">
        <v>0.93242000000000003</v>
      </c>
      <c r="V65">
        <v>0.96501999999999999</v>
      </c>
      <c r="W65">
        <v>0.98041</v>
      </c>
      <c r="X65">
        <v>0.86787000000000003</v>
      </c>
      <c r="Y65">
        <v>0.95501999999999998</v>
      </c>
      <c r="Z65" t="s">
        <v>30</v>
      </c>
      <c r="AA65">
        <v>1.1140000000000001</v>
      </c>
      <c r="AB65">
        <v>1.0192000000000001</v>
      </c>
      <c r="AC65">
        <v>1.0356000000000001</v>
      </c>
      <c r="AD65">
        <v>0.95133000000000001</v>
      </c>
      <c r="AE65">
        <v>0.99502000000000002</v>
      </c>
      <c r="AF65">
        <v>0.97036</v>
      </c>
      <c r="AG65">
        <v>0.94391000000000003</v>
      </c>
      <c r="AH65">
        <v>0.95716999999999997</v>
      </c>
      <c r="AI65" t="s">
        <v>30</v>
      </c>
      <c r="AJ65">
        <v>1.0506</v>
      </c>
      <c r="AK65">
        <v>0.81489999999999996</v>
      </c>
      <c r="AL65" t="s">
        <v>30</v>
      </c>
      <c r="AM65">
        <v>0.70530999999999999</v>
      </c>
      <c r="AN65">
        <v>0.64763999999999999</v>
      </c>
      <c r="AO65" t="s">
        <v>30</v>
      </c>
      <c r="AP65">
        <v>0.66332999999999998</v>
      </c>
      <c r="AQ65">
        <v>0.80328999999999995</v>
      </c>
      <c r="AR65" t="s">
        <v>30</v>
      </c>
      <c r="AS65">
        <v>1.4907999999999999</v>
      </c>
      <c r="AT65" t="s">
        <v>30</v>
      </c>
      <c r="AU65" t="s">
        <v>30</v>
      </c>
      <c r="AV65" t="s">
        <v>30</v>
      </c>
      <c r="AW65" t="s">
        <v>30</v>
      </c>
      <c r="AX65">
        <v>0.64266000000000001</v>
      </c>
      <c r="AY65">
        <v>0.72548999999999997</v>
      </c>
      <c r="AZ65">
        <v>0.66202000000000005</v>
      </c>
      <c r="BA65">
        <v>0.64693999999999996</v>
      </c>
      <c r="BB65">
        <v>0.87468999999999997</v>
      </c>
    </row>
    <row r="66" spans="1:57" x14ac:dyDescent="0.35">
      <c r="A66" t="s">
        <v>86396</v>
      </c>
      <c r="B66" t="s">
        <v>86396</v>
      </c>
      <c r="C66" t="s">
        <v>86397</v>
      </c>
      <c r="D66" t="s">
        <v>86397</v>
      </c>
      <c r="E66" t="s">
        <v>86397</v>
      </c>
      <c r="F66" t="s">
        <v>86398</v>
      </c>
      <c r="G66" t="s">
        <v>86399</v>
      </c>
      <c r="H66" t="s">
        <v>86400</v>
      </c>
      <c r="I66">
        <v>3</v>
      </c>
      <c r="J66">
        <v>5</v>
      </c>
      <c r="K66">
        <v>5</v>
      </c>
      <c r="L66">
        <v>5</v>
      </c>
      <c r="M66">
        <v>12.3</v>
      </c>
      <c r="N66">
        <v>12.3</v>
      </c>
      <c r="O66">
        <v>12.3</v>
      </c>
      <c r="P66">
        <v>58.814</v>
      </c>
      <c r="Q66">
        <v>522</v>
      </c>
      <c r="R66" t="s">
        <v>86401</v>
      </c>
      <c r="S66" t="s">
        <v>30</v>
      </c>
      <c r="T66" t="s">
        <v>30</v>
      </c>
      <c r="U66" t="s">
        <v>30</v>
      </c>
      <c r="V66" t="s">
        <v>30</v>
      </c>
      <c r="W66" t="s">
        <v>30</v>
      </c>
      <c r="X66" t="s">
        <v>30</v>
      </c>
      <c r="Y66" t="s">
        <v>30</v>
      </c>
      <c r="Z66" t="s">
        <v>30</v>
      </c>
      <c r="AA66" t="s">
        <v>30</v>
      </c>
      <c r="AB66" t="s">
        <v>30</v>
      </c>
      <c r="AC66" t="s">
        <v>30</v>
      </c>
      <c r="AD66" t="s">
        <v>30</v>
      </c>
      <c r="AE66" t="s">
        <v>30</v>
      </c>
      <c r="AF66" t="s">
        <v>30</v>
      </c>
      <c r="AG66" t="s">
        <v>30</v>
      </c>
      <c r="AH66" t="s">
        <v>30</v>
      </c>
      <c r="AI66" t="s">
        <v>30</v>
      </c>
      <c r="AJ66" t="s">
        <v>30</v>
      </c>
      <c r="AK66" t="s">
        <v>30</v>
      </c>
      <c r="AL66" t="s">
        <v>30</v>
      </c>
      <c r="AM66" t="s">
        <v>30</v>
      </c>
      <c r="AN66" t="s">
        <v>30</v>
      </c>
      <c r="AO66" t="s">
        <v>30</v>
      </c>
      <c r="AP66" t="s">
        <v>30</v>
      </c>
      <c r="AQ66" t="s">
        <v>30</v>
      </c>
      <c r="AR66" t="s">
        <v>30</v>
      </c>
      <c r="AS66" t="s">
        <v>30</v>
      </c>
      <c r="AT66" t="s">
        <v>30</v>
      </c>
      <c r="AU66" t="s">
        <v>30</v>
      </c>
      <c r="AV66" t="s">
        <v>30</v>
      </c>
      <c r="AW66" t="s">
        <v>30</v>
      </c>
      <c r="AX66" t="s">
        <v>30</v>
      </c>
      <c r="AY66" t="s">
        <v>30</v>
      </c>
      <c r="AZ66" t="s">
        <v>30</v>
      </c>
      <c r="BA66" t="s">
        <v>30</v>
      </c>
      <c r="BB66" t="s">
        <v>30</v>
      </c>
    </row>
    <row r="67" spans="1:57" x14ac:dyDescent="0.35">
      <c r="A67" t="s">
        <v>86402</v>
      </c>
      <c r="B67" t="s">
        <v>86402</v>
      </c>
      <c r="C67" t="s">
        <v>86403</v>
      </c>
      <c r="D67" t="s">
        <v>86403</v>
      </c>
      <c r="E67" t="s">
        <v>86403</v>
      </c>
      <c r="F67" t="s">
        <v>86404</v>
      </c>
      <c r="G67" t="s">
        <v>86405</v>
      </c>
      <c r="H67" t="s">
        <v>86406</v>
      </c>
      <c r="I67">
        <v>3</v>
      </c>
      <c r="J67">
        <v>2</v>
      </c>
      <c r="K67">
        <v>2</v>
      </c>
      <c r="L67">
        <v>2</v>
      </c>
      <c r="M67">
        <v>16.8</v>
      </c>
      <c r="N67">
        <v>16.8</v>
      </c>
      <c r="O67">
        <v>16.8</v>
      </c>
      <c r="P67">
        <v>13.170999999999999</v>
      </c>
      <c r="Q67">
        <v>113</v>
      </c>
      <c r="R67" t="s">
        <v>86407</v>
      </c>
      <c r="S67" t="s">
        <v>30</v>
      </c>
      <c r="T67" t="s">
        <v>30</v>
      </c>
      <c r="U67" t="s">
        <v>30</v>
      </c>
      <c r="V67" t="s">
        <v>30</v>
      </c>
      <c r="W67" t="s">
        <v>30</v>
      </c>
      <c r="X67" t="s">
        <v>30</v>
      </c>
      <c r="Y67" t="s">
        <v>30</v>
      </c>
      <c r="Z67" t="s">
        <v>30</v>
      </c>
      <c r="AA67" t="s">
        <v>30</v>
      </c>
      <c r="AB67" t="s">
        <v>30</v>
      </c>
      <c r="AC67" t="s">
        <v>30</v>
      </c>
      <c r="AD67" t="s">
        <v>30</v>
      </c>
      <c r="AE67" t="s">
        <v>30</v>
      </c>
      <c r="AF67" t="s">
        <v>30</v>
      </c>
      <c r="AG67" t="s">
        <v>30</v>
      </c>
      <c r="AH67" t="s">
        <v>30</v>
      </c>
      <c r="AI67" t="s">
        <v>30</v>
      </c>
      <c r="AJ67" t="s">
        <v>30</v>
      </c>
      <c r="AK67">
        <v>0.90093000000000001</v>
      </c>
      <c r="AL67" t="s">
        <v>30</v>
      </c>
      <c r="AM67" t="s">
        <v>30</v>
      </c>
      <c r="AN67" t="s">
        <v>30</v>
      </c>
      <c r="AO67" t="s">
        <v>30</v>
      </c>
      <c r="AP67" t="s">
        <v>30</v>
      </c>
      <c r="AQ67" t="s">
        <v>30</v>
      </c>
      <c r="AR67" t="s">
        <v>30</v>
      </c>
      <c r="AS67" t="s">
        <v>30</v>
      </c>
      <c r="AT67" t="s">
        <v>30</v>
      </c>
      <c r="AU67" t="s">
        <v>30</v>
      </c>
      <c r="AV67" t="s">
        <v>30</v>
      </c>
      <c r="AW67" t="s">
        <v>30</v>
      </c>
      <c r="AX67" t="s">
        <v>30</v>
      </c>
      <c r="AY67" t="s">
        <v>30</v>
      </c>
      <c r="AZ67" t="s">
        <v>30</v>
      </c>
      <c r="BA67" t="s">
        <v>30</v>
      </c>
      <c r="BB67" t="s">
        <v>30</v>
      </c>
    </row>
    <row r="68" spans="1:57" x14ac:dyDescent="0.35">
      <c r="A68" t="s">
        <v>86408</v>
      </c>
      <c r="B68" t="s">
        <v>86409</v>
      </c>
      <c r="C68" t="s">
        <v>86410</v>
      </c>
      <c r="D68" t="s">
        <v>86410</v>
      </c>
      <c r="E68" t="s">
        <v>86411</v>
      </c>
      <c r="F68" t="s">
        <v>86412</v>
      </c>
      <c r="G68" t="s">
        <v>86413</v>
      </c>
      <c r="H68" t="s">
        <v>86414</v>
      </c>
      <c r="I68">
        <v>19</v>
      </c>
      <c r="J68">
        <v>22</v>
      </c>
      <c r="K68">
        <v>22</v>
      </c>
      <c r="L68">
        <v>21</v>
      </c>
      <c r="M68">
        <v>48.5</v>
      </c>
      <c r="N68">
        <v>48.5</v>
      </c>
      <c r="O68">
        <v>47</v>
      </c>
      <c r="P68">
        <v>53.247999999999998</v>
      </c>
      <c r="Q68">
        <v>474</v>
      </c>
      <c r="R68" t="s">
        <v>86415</v>
      </c>
      <c r="S68">
        <v>1.0044</v>
      </c>
      <c r="T68">
        <v>1.3230999999999999</v>
      </c>
      <c r="U68">
        <v>1.2890999999999999</v>
      </c>
      <c r="V68">
        <v>1.3008</v>
      </c>
      <c r="W68">
        <v>1.5931</v>
      </c>
      <c r="X68">
        <v>1.1318999999999999</v>
      </c>
      <c r="Y68">
        <v>1.4792000000000001</v>
      </c>
      <c r="Z68">
        <v>1.2413000000000001</v>
      </c>
      <c r="AA68">
        <v>1.3483000000000001</v>
      </c>
      <c r="AB68">
        <v>1.4511000000000001</v>
      </c>
      <c r="AC68">
        <v>1.2859</v>
      </c>
      <c r="AD68">
        <v>1.5034000000000001</v>
      </c>
      <c r="AE68">
        <v>1.2895000000000001</v>
      </c>
      <c r="AF68">
        <v>1.5472999999999999</v>
      </c>
      <c r="AG68">
        <v>1.4145000000000001</v>
      </c>
      <c r="AH68">
        <v>1.2823</v>
      </c>
      <c r="AI68">
        <v>1.2786</v>
      </c>
      <c r="AJ68">
        <v>1.2418</v>
      </c>
      <c r="AK68">
        <v>0.90464</v>
      </c>
      <c r="AL68">
        <v>1.2971999999999999</v>
      </c>
      <c r="AM68">
        <v>1.1347</v>
      </c>
      <c r="AN68">
        <v>1.2385999999999999</v>
      </c>
      <c r="AO68">
        <v>1.3631</v>
      </c>
      <c r="AP68">
        <v>1.2238</v>
      </c>
      <c r="AQ68">
        <v>0.95787</v>
      </c>
      <c r="AR68">
        <v>1.2214</v>
      </c>
      <c r="AS68">
        <v>1.1704000000000001</v>
      </c>
      <c r="AT68">
        <v>1.2185999999999999</v>
      </c>
      <c r="AU68">
        <v>1.2606999999999999</v>
      </c>
      <c r="AV68">
        <v>1.1986000000000001</v>
      </c>
      <c r="AW68">
        <v>1.3595999999999999</v>
      </c>
      <c r="AX68">
        <v>1.3255999999999999</v>
      </c>
      <c r="AY68">
        <v>1.1773</v>
      </c>
      <c r="AZ68">
        <v>1.2374000000000001</v>
      </c>
      <c r="BA68">
        <v>1.3421000000000001</v>
      </c>
      <c r="BB68">
        <v>1.2023999999999999</v>
      </c>
    </row>
    <row r="69" spans="1:57" x14ac:dyDescent="0.35">
      <c r="A69" t="s">
        <v>86416</v>
      </c>
      <c r="B69" t="s">
        <v>86417</v>
      </c>
      <c r="C69" t="s">
        <v>86418</v>
      </c>
      <c r="D69" t="s">
        <v>86418</v>
      </c>
      <c r="E69" t="s">
        <v>86419</v>
      </c>
      <c r="F69" t="s">
        <v>52430</v>
      </c>
      <c r="G69" t="s">
        <v>52431</v>
      </c>
      <c r="H69" t="s">
        <v>52432</v>
      </c>
      <c r="I69">
        <v>16</v>
      </c>
      <c r="J69">
        <v>11</v>
      </c>
      <c r="K69">
        <v>11</v>
      </c>
      <c r="L69">
        <v>10</v>
      </c>
      <c r="M69">
        <v>8.6</v>
      </c>
      <c r="N69">
        <v>8.6</v>
      </c>
      <c r="O69">
        <v>8.1</v>
      </c>
      <c r="P69">
        <v>195.42</v>
      </c>
      <c r="Q69">
        <v>1721</v>
      </c>
      <c r="R69" t="s">
        <v>86420</v>
      </c>
      <c r="S69">
        <v>3.5324</v>
      </c>
      <c r="T69">
        <v>1.0707</v>
      </c>
      <c r="U69">
        <v>1.5747</v>
      </c>
      <c r="V69" t="s">
        <v>30</v>
      </c>
      <c r="W69" t="s">
        <v>30</v>
      </c>
      <c r="X69" t="s">
        <v>30</v>
      </c>
      <c r="Y69" t="s">
        <v>30</v>
      </c>
      <c r="Z69" t="s">
        <v>30</v>
      </c>
      <c r="AA69">
        <v>1.0889</v>
      </c>
      <c r="AB69" t="s">
        <v>30</v>
      </c>
      <c r="AC69">
        <v>1.1406000000000001</v>
      </c>
      <c r="AD69">
        <v>1.2331000000000001</v>
      </c>
      <c r="AE69">
        <v>1.2390000000000001</v>
      </c>
      <c r="AF69">
        <v>1.7191000000000001</v>
      </c>
      <c r="AG69" t="s">
        <v>30</v>
      </c>
      <c r="AH69">
        <v>1.5590999999999999</v>
      </c>
      <c r="AI69" t="s">
        <v>30</v>
      </c>
      <c r="AJ69" t="s">
        <v>30</v>
      </c>
      <c r="AK69">
        <v>1.0488</v>
      </c>
      <c r="AL69">
        <v>1.2642</v>
      </c>
      <c r="AM69" t="s">
        <v>30</v>
      </c>
      <c r="AN69">
        <v>0.97179000000000004</v>
      </c>
      <c r="AO69" t="s">
        <v>30</v>
      </c>
      <c r="AP69">
        <v>1.3315999999999999</v>
      </c>
      <c r="AQ69">
        <v>0.89664999999999995</v>
      </c>
      <c r="AR69">
        <v>1.1614</v>
      </c>
      <c r="AS69" t="s">
        <v>30</v>
      </c>
      <c r="AT69">
        <v>1.0832999999999999</v>
      </c>
      <c r="AU69" t="s">
        <v>30</v>
      </c>
      <c r="AV69">
        <v>1.0265</v>
      </c>
      <c r="AW69" t="s">
        <v>30</v>
      </c>
      <c r="AX69" t="s">
        <v>30</v>
      </c>
      <c r="AY69">
        <v>0.87026999999999999</v>
      </c>
      <c r="AZ69">
        <v>1.1153</v>
      </c>
      <c r="BA69">
        <v>1.1997</v>
      </c>
      <c r="BB69">
        <v>1.2578</v>
      </c>
      <c r="BE69" t="s">
        <v>36</v>
      </c>
    </row>
    <row r="70" spans="1:57" x14ac:dyDescent="0.35">
      <c r="A70" t="s">
        <v>86421</v>
      </c>
      <c r="B70" t="s">
        <v>86422</v>
      </c>
      <c r="C70" t="s">
        <v>86423</v>
      </c>
      <c r="D70" t="s">
        <v>86423</v>
      </c>
      <c r="E70" t="s">
        <v>86423</v>
      </c>
      <c r="F70" t="s">
        <v>86424</v>
      </c>
      <c r="G70" t="s">
        <v>86425</v>
      </c>
      <c r="H70" t="s">
        <v>86426</v>
      </c>
      <c r="I70">
        <v>11</v>
      </c>
      <c r="J70">
        <v>4</v>
      </c>
      <c r="K70">
        <v>4</v>
      </c>
      <c r="L70">
        <v>4</v>
      </c>
      <c r="M70">
        <v>10.3</v>
      </c>
      <c r="N70">
        <v>10.3</v>
      </c>
      <c r="O70">
        <v>10.3</v>
      </c>
      <c r="P70">
        <v>51.387999999999998</v>
      </c>
      <c r="Q70">
        <v>447</v>
      </c>
      <c r="R70" t="s">
        <v>86427</v>
      </c>
      <c r="S70" t="s">
        <v>30</v>
      </c>
      <c r="T70" t="s">
        <v>30</v>
      </c>
      <c r="U70" t="s">
        <v>30</v>
      </c>
      <c r="V70" t="s">
        <v>30</v>
      </c>
      <c r="W70" t="s">
        <v>30</v>
      </c>
      <c r="X70" t="s">
        <v>30</v>
      </c>
      <c r="Y70" t="s">
        <v>30</v>
      </c>
      <c r="Z70" t="s">
        <v>30</v>
      </c>
      <c r="AA70" t="s">
        <v>30</v>
      </c>
      <c r="AB70" t="s">
        <v>30</v>
      </c>
      <c r="AC70" t="s">
        <v>30</v>
      </c>
      <c r="AD70" t="s">
        <v>30</v>
      </c>
      <c r="AE70" t="s">
        <v>30</v>
      </c>
      <c r="AF70" t="s">
        <v>30</v>
      </c>
      <c r="AG70" t="s">
        <v>30</v>
      </c>
      <c r="AH70" t="s">
        <v>30</v>
      </c>
      <c r="AI70" t="s">
        <v>30</v>
      </c>
      <c r="AJ70" t="s">
        <v>30</v>
      </c>
      <c r="AK70" t="s">
        <v>30</v>
      </c>
      <c r="AL70" t="s">
        <v>30</v>
      </c>
      <c r="AM70" t="s">
        <v>30</v>
      </c>
      <c r="AN70" t="s">
        <v>30</v>
      </c>
      <c r="AO70" t="s">
        <v>30</v>
      </c>
      <c r="AP70" t="s">
        <v>30</v>
      </c>
      <c r="AQ70" t="s">
        <v>30</v>
      </c>
      <c r="AR70" t="s">
        <v>30</v>
      </c>
      <c r="AS70">
        <v>1.4168000000000001</v>
      </c>
      <c r="AT70" t="s">
        <v>30</v>
      </c>
      <c r="AU70" t="s">
        <v>30</v>
      </c>
      <c r="AV70" t="s">
        <v>30</v>
      </c>
      <c r="AW70" t="s">
        <v>30</v>
      </c>
      <c r="AX70" t="s">
        <v>30</v>
      </c>
      <c r="AY70" t="s">
        <v>30</v>
      </c>
      <c r="AZ70" t="s">
        <v>30</v>
      </c>
      <c r="BA70" t="s">
        <v>30</v>
      </c>
      <c r="BB70" t="s">
        <v>30</v>
      </c>
    </row>
    <row r="71" spans="1:57" x14ac:dyDescent="0.35">
      <c r="A71" t="s">
        <v>86428</v>
      </c>
      <c r="B71" t="s">
        <v>86429</v>
      </c>
      <c r="C71" t="s">
        <v>86430</v>
      </c>
      <c r="D71" t="s">
        <v>86431</v>
      </c>
      <c r="E71" t="s">
        <v>86431</v>
      </c>
      <c r="F71" t="s">
        <v>86432</v>
      </c>
      <c r="G71" t="s">
        <v>86433</v>
      </c>
      <c r="H71" t="s">
        <v>86434</v>
      </c>
      <c r="I71">
        <v>14</v>
      </c>
      <c r="J71">
        <v>12</v>
      </c>
      <c r="K71">
        <v>10</v>
      </c>
      <c r="L71">
        <v>10</v>
      </c>
      <c r="M71">
        <v>25.6</v>
      </c>
      <c r="N71">
        <v>21</v>
      </c>
      <c r="O71">
        <v>21</v>
      </c>
      <c r="P71">
        <v>65.820999999999998</v>
      </c>
      <c r="Q71">
        <v>582</v>
      </c>
      <c r="R71" t="s">
        <v>86435</v>
      </c>
      <c r="S71">
        <v>0.50195999999999996</v>
      </c>
      <c r="T71">
        <v>1.1889000000000001</v>
      </c>
      <c r="U71">
        <v>1.2645</v>
      </c>
      <c r="V71">
        <v>1.3573999999999999</v>
      </c>
      <c r="W71">
        <v>1.2584</v>
      </c>
      <c r="X71">
        <v>1.2263999999999999</v>
      </c>
      <c r="Y71">
        <v>1.1504000000000001</v>
      </c>
      <c r="Z71">
        <v>1.1144000000000001</v>
      </c>
      <c r="AA71">
        <v>0.99663000000000002</v>
      </c>
      <c r="AB71">
        <v>1.0027999999999999</v>
      </c>
      <c r="AC71">
        <v>1.0263</v>
      </c>
      <c r="AD71">
        <v>0.94877</v>
      </c>
      <c r="AE71">
        <v>0.97272000000000003</v>
      </c>
      <c r="AF71">
        <v>1.4984999999999999</v>
      </c>
      <c r="AG71" t="s">
        <v>30</v>
      </c>
      <c r="AH71">
        <v>1.2524999999999999</v>
      </c>
      <c r="AI71">
        <v>1.1354</v>
      </c>
      <c r="AJ71">
        <v>1.1726000000000001</v>
      </c>
      <c r="AK71" t="s">
        <v>30</v>
      </c>
      <c r="AL71" t="s">
        <v>30</v>
      </c>
      <c r="AM71">
        <v>0.73904000000000003</v>
      </c>
      <c r="AN71">
        <v>1.7282</v>
      </c>
      <c r="AO71">
        <v>1.6103000000000001</v>
      </c>
      <c r="AP71" t="s">
        <v>30</v>
      </c>
      <c r="AQ71" t="s">
        <v>30</v>
      </c>
      <c r="AR71" t="s">
        <v>30</v>
      </c>
      <c r="AS71" t="s">
        <v>30</v>
      </c>
      <c r="AT71" t="s">
        <v>30</v>
      </c>
      <c r="AU71" t="s">
        <v>30</v>
      </c>
      <c r="AV71">
        <v>0.85543000000000002</v>
      </c>
      <c r="AW71" t="s">
        <v>30</v>
      </c>
      <c r="AX71">
        <v>0.90532999999999997</v>
      </c>
      <c r="AY71">
        <v>0.86055000000000004</v>
      </c>
      <c r="AZ71" t="s">
        <v>30</v>
      </c>
      <c r="BA71">
        <v>0.92752000000000001</v>
      </c>
      <c r="BB71">
        <v>1.5159</v>
      </c>
    </row>
    <row r="72" spans="1:57" x14ac:dyDescent="0.35">
      <c r="A72" t="s">
        <v>86436</v>
      </c>
      <c r="B72" t="s">
        <v>86436</v>
      </c>
      <c r="C72" t="s">
        <v>86437</v>
      </c>
      <c r="D72" t="s">
        <v>86437</v>
      </c>
      <c r="E72" t="s">
        <v>86437</v>
      </c>
      <c r="F72" t="s">
        <v>86438</v>
      </c>
      <c r="G72" t="s">
        <v>86439</v>
      </c>
      <c r="H72" t="s">
        <v>86440</v>
      </c>
      <c r="I72">
        <v>4</v>
      </c>
      <c r="J72">
        <v>5</v>
      </c>
      <c r="K72">
        <v>5</v>
      </c>
      <c r="L72">
        <v>5</v>
      </c>
      <c r="M72">
        <v>20.6</v>
      </c>
      <c r="N72">
        <v>20.6</v>
      </c>
      <c r="O72">
        <v>20.6</v>
      </c>
      <c r="P72">
        <v>33.886000000000003</v>
      </c>
      <c r="Q72">
        <v>306</v>
      </c>
      <c r="R72" t="s">
        <v>86441</v>
      </c>
      <c r="S72" t="s">
        <v>30</v>
      </c>
      <c r="T72" t="s">
        <v>30</v>
      </c>
      <c r="U72" t="s">
        <v>30</v>
      </c>
      <c r="V72" t="s">
        <v>30</v>
      </c>
      <c r="W72" t="s">
        <v>30</v>
      </c>
      <c r="X72" t="s">
        <v>30</v>
      </c>
      <c r="Y72" t="s">
        <v>30</v>
      </c>
      <c r="Z72" t="s">
        <v>30</v>
      </c>
      <c r="AA72" t="s">
        <v>30</v>
      </c>
      <c r="AB72" t="s">
        <v>30</v>
      </c>
      <c r="AC72" t="s">
        <v>30</v>
      </c>
      <c r="AD72" t="s">
        <v>30</v>
      </c>
      <c r="AE72" t="s">
        <v>30</v>
      </c>
      <c r="AF72" t="s">
        <v>30</v>
      </c>
      <c r="AG72" t="s">
        <v>30</v>
      </c>
      <c r="AH72" t="s">
        <v>30</v>
      </c>
      <c r="AI72" t="s">
        <v>30</v>
      </c>
      <c r="AJ72" t="s">
        <v>30</v>
      </c>
      <c r="AK72" t="s">
        <v>30</v>
      </c>
      <c r="AL72" t="s">
        <v>30</v>
      </c>
      <c r="AM72" t="s">
        <v>30</v>
      </c>
      <c r="AN72" t="s">
        <v>30</v>
      </c>
      <c r="AO72" t="s">
        <v>30</v>
      </c>
      <c r="AP72" t="s">
        <v>30</v>
      </c>
      <c r="AQ72" t="s">
        <v>30</v>
      </c>
      <c r="AR72" t="s">
        <v>30</v>
      </c>
      <c r="AS72" t="s">
        <v>30</v>
      </c>
      <c r="AT72" t="s">
        <v>30</v>
      </c>
      <c r="AU72" t="s">
        <v>30</v>
      </c>
      <c r="AV72" t="s">
        <v>30</v>
      </c>
      <c r="AW72" t="s">
        <v>30</v>
      </c>
      <c r="AX72" t="s">
        <v>30</v>
      </c>
      <c r="AY72" t="s">
        <v>30</v>
      </c>
      <c r="AZ72" t="s">
        <v>30</v>
      </c>
      <c r="BA72" t="s">
        <v>30</v>
      </c>
      <c r="BB72" t="s">
        <v>30</v>
      </c>
    </row>
    <row r="73" spans="1:57" x14ac:dyDescent="0.35">
      <c r="A73" t="s">
        <v>86442</v>
      </c>
      <c r="B73" t="s">
        <v>86443</v>
      </c>
      <c r="C73" t="s">
        <v>86444</v>
      </c>
      <c r="D73" t="s">
        <v>86444</v>
      </c>
      <c r="E73" t="s">
        <v>86444</v>
      </c>
      <c r="F73" t="s">
        <v>86445</v>
      </c>
      <c r="G73" t="s">
        <v>86446</v>
      </c>
      <c r="H73" t="s">
        <v>86447</v>
      </c>
      <c r="I73">
        <v>6</v>
      </c>
      <c r="J73">
        <v>6</v>
      </c>
      <c r="K73">
        <v>6</v>
      </c>
      <c r="L73">
        <v>6</v>
      </c>
      <c r="M73">
        <v>8.5</v>
      </c>
      <c r="N73">
        <v>8.5</v>
      </c>
      <c r="O73">
        <v>8.5</v>
      </c>
      <c r="P73">
        <v>99.363</v>
      </c>
      <c r="Q73">
        <v>879</v>
      </c>
      <c r="R73" t="s">
        <v>86448</v>
      </c>
      <c r="S73" t="s">
        <v>30</v>
      </c>
      <c r="T73" t="s">
        <v>30</v>
      </c>
      <c r="U73" t="s">
        <v>30</v>
      </c>
      <c r="V73" t="s">
        <v>30</v>
      </c>
      <c r="W73" t="s">
        <v>30</v>
      </c>
      <c r="X73" t="s">
        <v>30</v>
      </c>
      <c r="Y73" t="s">
        <v>30</v>
      </c>
      <c r="Z73" t="s">
        <v>30</v>
      </c>
      <c r="AA73" t="s">
        <v>30</v>
      </c>
      <c r="AB73" t="s">
        <v>30</v>
      </c>
      <c r="AC73" t="s">
        <v>30</v>
      </c>
      <c r="AD73" t="s">
        <v>30</v>
      </c>
      <c r="AE73" t="s">
        <v>30</v>
      </c>
      <c r="AF73" t="s">
        <v>30</v>
      </c>
      <c r="AG73" t="s">
        <v>30</v>
      </c>
      <c r="AH73" t="s">
        <v>30</v>
      </c>
      <c r="AI73" t="s">
        <v>30</v>
      </c>
      <c r="AJ73" t="s">
        <v>30</v>
      </c>
      <c r="AK73" t="s">
        <v>30</v>
      </c>
      <c r="AL73" t="s">
        <v>30</v>
      </c>
      <c r="AM73" t="s">
        <v>30</v>
      </c>
      <c r="AN73" t="s">
        <v>30</v>
      </c>
      <c r="AO73" t="s">
        <v>30</v>
      </c>
      <c r="AP73" t="s">
        <v>30</v>
      </c>
      <c r="AQ73" t="s">
        <v>30</v>
      </c>
      <c r="AR73" t="s">
        <v>30</v>
      </c>
      <c r="AS73" t="s">
        <v>30</v>
      </c>
      <c r="AT73" t="s">
        <v>30</v>
      </c>
      <c r="AU73" t="s">
        <v>30</v>
      </c>
      <c r="AV73" t="s">
        <v>30</v>
      </c>
      <c r="AW73" t="s">
        <v>30</v>
      </c>
      <c r="AX73" t="s">
        <v>30</v>
      </c>
      <c r="AY73" t="s">
        <v>30</v>
      </c>
      <c r="AZ73" t="s">
        <v>30</v>
      </c>
      <c r="BA73" t="s">
        <v>30</v>
      </c>
      <c r="BB73" t="s">
        <v>30</v>
      </c>
    </row>
    <row r="74" spans="1:57" x14ac:dyDescent="0.35">
      <c r="A74" t="s">
        <v>86449</v>
      </c>
      <c r="B74" t="s">
        <v>86450</v>
      </c>
      <c r="C74" t="s">
        <v>86451</v>
      </c>
      <c r="D74" t="s">
        <v>86451</v>
      </c>
      <c r="E74" t="s">
        <v>86451</v>
      </c>
      <c r="F74" t="s">
        <v>86452</v>
      </c>
      <c r="G74" t="s">
        <v>86453</v>
      </c>
      <c r="H74" t="s">
        <v>86454</v>
      </c>
      <c r="I74">
        <v>16</v>
      </c>
      <c r="J74">
        <v>11</v>
      </c>
      <c r="K74">
        <v>11</v>
      </c>
      <c r="L74">
        <v>11</v>
      </c>
      <c r="M74">
        <v>19</v>
      </c>
      <c r="N74">
        <v>19</v>
      </c>
      <c r="O74">
        <v>19</v>
      </c>
      <c r="P74">
        <v>74.38</v>
      </c>
      <c r="Q74">
        <v>663</v>
      </c>
      <c r="R74" t="s">
        <v>86455</v>
      </c>
      <c r="S74" t="s">
        <v>30</v>
      </c>
      <c r="T74" t="s">
        <v>30</v>
      </c>
      <c r="U74">
        <v>0.92683000000000004</v>
      </c>
      <c r="V74">
        <v>1.1076999999999999</v>
      </c>
      <c r="W74" t="s">
        <v>30</v>
      </c>
      <c r="X74">
        <v>1.1813</v>
      </c>
      <c r="Y74">
        <v>1.3547</v>
      </c>
      <c r="Z74" t="s">
        <v>30</v>
      </c>
      <c r="AA74">
        <v>1.4362999999999999</v>
      </c>
      <c r="AB74" t="s">
        <v>30</v>
      </c>
      <c r="AC74" t="s">
        <v>30</v>
      </c>
      <c r="AD74">
        <v>0.94903999999999999</v>
      </c>
      <c r="AE74">
        <v>1.0779000000000001</v>
      </c>
      <c r="AF74">
        <v>1.4053</v>
      </c>
      <c r="AG74">
        <v>1.2715000000000001</v>
      </c>
      <c r="AH74">
        <v>1.5346</v>
      </c>
      <c r="AI74">
        <v>1.6022000000000001</v>
      </c>
      <c r="AJ74" t="s">
        <v>30</v>
      </c>
      <c r="AK74" t="s">
        <v>30</v>
      </c>
      <c r="AL74">
        <v>0.98333999999999999</v>
      </c>
      <c r="AM74">
        <v>0.99111000000000005</v>
      </c>
      <c r="AN74" t="s">
        <v>30</v>
      </c>
      <c r="AO74" t="s">
        <v>30</v>
      </c>
      <c r="AP74" t="s">
        <v>30</v>
      </c>
      <c r="AQ74" t="s">
        <v>30</v>
      </c>
      <c r="AR74">
        <v>0.82225000000000004</v>
      </c>
      <c r="AS74" t="s">
        <v>30</v>
      </c>
      <c r="AT74">
        <v>0.94555</v>
      </c>
      <c r="AU74" t="s">
        <v>30</v>
      </c>
      <c r="AV74" t="s">
        <v>30</v>
      </c>
      <c r="AW74" t="s">
        <v>30</v>
      </c>
      <c r="AX74">
        <v>1.0491999999999999</v>
      </c>
      <c r="AY74" t="s">
        <v>30</v>
      </c>
      <c r="AZ74">
        <v>1.0610999999999999</v>
      </c>
      <c r="BA74" t="s">
        <v>30</v>
      </c>
      <c r="BB74" t="s">
        <v>30</v>
      </c>
    </row>
    <row r="75" spans="1:57" x14ac:dyDescent="0.35">
      <c r="A75" t="s">
        <v>86456</v>
      </c>
      <c r="B75" t="s">
        <v>86456</v>
      </c>
      <c r="C75" t="s">
        <v>50101</v>
      </c>
      <c r="D75" t="s">
        <v>53896</v>
      </c>
      <c r="E75" t="s">
        <v>53896</v>
      </c>
      <c r="F75" t="s">
        <v>86457</v>
      </c>
      <c r="G75" t="s">
        <v>86458</v>
      </c>
      <c r="H75" t="s">
        <v>86459</v>
      </c>
      <c r="I75">
        <v>4</v>
      </c>
      <c r="J75">
        <v>3</v>
      </c>
      <c r="K75">
        <v>2</v>
      </c>
      <c r="L75">
        <v>2</v>
      </c>
      <c r="M75">
        <v>24.3</v>
      </c>
      <c r="N75">
        <v>12.6</v>
      </c>
      <c r="O75">
        <v>12.6</v>
      </c>
      <c r="P75">
        <v>11.637</v>
      </c>
      <c r="Q75">
        <v>103</v>
      </c>
      <c r="R75" t="s">
        <v>86460</v>
      </c>
      <c r="S75">
        <v>0.91186</v>
      </c>
      <c r="T75" t="s">
        <v>30</v>
      </c>
      <c r="U75" t="s">
        <v>30</v>
      </c>
      <c r="V75" t="s">
        <v>30</v>
      </c>
      <c r="W75">
        <v>1.0945</v>
      </c>
      <c r="X75" t="s">
        <v>30</v>
      </c>
      <c r="Y75" t="s">
        <v>30</v>
      </c>
      <c r="Z75" t="s">
        <v>30</v>
      </c>
      <c r="AA75">
        <v>0.87894000000000005</v>
      </c>
      <c r="AB75" t="s">
        <v>30</v>
      </c>
      <c r="AC75">
        <v>1.1318999999999999</v>
      </c>
      <c r="AD75" t="s">
        <v>30</v>
      </c>
      <c r="AE75" t="s">
        <v>30</v>
      </c>
      <c r="AF75" t="s">
        <v>30</v>
      </c>
      <c r="AG75">
        <v>0.99214999999999998</v>
      </c>
      <c r="AH75" t="s">
        <v>30</v>
      </c>
      <c r="AI75" t="s">
        <v>30</v>
      </c>
      <c r="AJ75">
        <v>1.0324</v>
      </c>
      <c r="AK75" t="s">
        <v>30</v>
      </c>
      <c r="AL75" t="s">
        <v>30</v>
      </c>
      <c r="AM75" t="s">
        <v>30</v>
      </c>
      <c r="AN75" t="s">
        <v>30</v>
      </c>
      <c r="AO75" t="s">
        <v>30</v>
      </c>
      <c r="AP75" t="s">
        <v>30</v>
      </c>
      <c r="AQ75" t="s">
        <v>30</v>
      </c>
      <c r="AR75" t="s">
        <v>30</v>
      </c>
      <c r="AS75" t="s">
        <v>30</v>
      </c>
      <c r="AT75" t="s">
        <v>30</v>
      </c>
      <c r="AU75" t="s">
        <v>30</v>
      </c>
      <c r="AV75" t="s">
        <v>30</v>
      </c>
      <c r="AW75" t="s">
        <v>30</v>
      </c>
      <c r="AX75" t="s">
        <v>30</v>
      </c>
      <c r="AY75" t="s">
        <v>30</v>
      </c>
      <c r="AZ75" t="s">
        <v>30</v>
      </c>
      <c r="BA75" t="s">
        <v>30</v>
      </c>
      <c r="BB75">
        <v>1.0608</v>
      </c>
    </row>
    <row r="76" spans="1:57" x14ac:dyDescent="0.35">
      <c r="A76" t="s">
        <v>7015</v>
      </c>
      <c r="B76" t="s">
        <v>7015</v>
      </c>
      <c r="C76" t="s">
        <v>48100</v>
      </c>
      <c r="D76" t="s">
        <v>48100</v>
      </c>
      <c r="E76" t="s">
        <v>48100</v>
      </c>
      <c r="F76" t="s">
        <v>7014</v>
      </c>
      <c r="G76" t="s">
        <v>7018</v>
      </c>
      <c r="H76" t="s">
        <v>51207</v>
      </c>
      <c r="I76">
        <v>2</v>
      </c>
      <c r="J76">
        <v>5</v>
      </c>
      <c r="K76">
        <v>5</v>
      </c>
      <c r="L76">
        <v>5</v>
      </c>
      <c r="M76">
        <v>10.6</v>
      </c>
      <c r="N76">
        <v>10.6</v>
      </c>
      <c r="O76">
        <v>10.6</v>
      </c>
      <c r="P76">
        <v>84.647000000000006</v>
      </c>
      <c r="Q76">
        <v>728</v>
      </c>
      <c r="R76" t="s">
        <v>86461</v>
      </c>
      <c r="S76" t="s">
        <v>30</v>
      </c>
      <c r="T76" t="s">
        <v>30</v>
      </c>
      <c r="U76" t="s">
        <v>30</v>
      </c>
      <c r="V76" t="s">
        <v>30</v>
      </c>
      <c r="W76" t="s">
        <v>30</v>
      </c>
      <c r="X76" t="s">
        <v>30</v>
      </c>
      <c r="Y76" t="s">
        <v>30</v>
      </c>
      <c r="Z76" t="s">
        <v>30</v>
      </c>
      <c r="AA76" t="s">
        <v>30</v>
      </c>
      <c r="AB76" t="s">
        <v>30</v>
      </c>
      <c r="AC76" t="s">
        <v>30</v>
      </c>
      <c r="AD76" t="s">
        <v>30</v>
      </c>
      <c r="AE76" t="s">
        <v>30</v>
      </c>
      <c r="AF76" t="s">
        <v>30</v>
      </c>
      <c r="AG76" t="s">
        <v>30</v>
      </c>
      <c r="AH76" t="s">
        <v>30</v>
      </c>
      <c r="AI76" t="s">
        <v>30</v>
      </c>
      <c r="AJ76" t="s">
        <v>30</v>
      </c>
      <c r="AK76" t="s">
        <v>30</v>
      </c>
      <c r="AL76" t="s">
        <v>30</v>
      </c>
      <c r="AM76" t="s">
        <v>30</v>
      </c>
      <c r="AN76" t="s">
        <v>30</v>
      </c>
      <c r="AO76" t="s">
        <v>30</v>
      </c>
      <c r="AP76" t="s">
        <v>30</v>
      </c>
      <c r="AQ76" t="s">
        <v>30</v>
      </c>
      <c r="AR76" t="s">
        <v>30</v>
      </c>
      <c r="AS76" t="s">
        <v>30</v>
      </c>
      <c r="AT76" t="s">
        <v>30</v>
      </c>
      <c r="AU76" t="s">
        <v>30</v>
      </c>
      <c r="AV76" t="s">
        <v>30</v>
      </c>
      <c r="AW76" t="s">
        <v>30</v>
      </c>
      <c r="AX76" t="s">
        <v>30</v>
      </c>
      <c r="AY76" t="s">
        <v>30</v>
      </c>
      <c r="AZ76" t="s">
        <v>30</v>
      </c>
      <c r="BA76" t="s">
        <v>30</v>
      </c>
      <c r="BB76" t="s">
        <v>30</v>
      </c>
    </row>
    <row r="77" spans="1:57" x14ac:dyDescent="0.35">
      <c r="A77" t="s">
        <v>11678</v>
      </c>
      <c r="B77" t="s">
        <v>86462</v>
      </c>
      <c r="C77" t="s">
        <v>86463</v>
      </c>
      <c r="D77" t="s">
        <v>86464</v>
      </c>
      <c r="E77" t="s">
        <v>86464</v>
      </c>
      <c r="F77" t="s">
        <v>11677</v>
      </c>
      <c r="G77" t="s">
        <v>11681</v>
      </c>
      <c r="H77" t="s">
        <v>86465</v>
      </c>
      <c r="I77">
        <v>6</v>
      </c>
      <c r="J77">
        <v>28</v>
      </c>
      <c r="K77">
        <v>5</v>
      </c>
      <c r="L77">
        <v>5</v>
      </c>
      <c r="M77">
        <v>67.599999999999994</v>
      </c>
      <c r="N77">
        <v>19.2</v>
      </c>
      <c r="O77">
        <v>19.2</v>
      </c>
      <c r="P77">
        <v>49.923999999999999</v>
      </c>
      <c r="Q77">
        <v>448</v>
      </c>
      <c r="R77" t="s">
        <v>86466</v>
      </c>
      <c r="S77">
        <v>1.0357000000000001</v>
      </c>
      <c r="T77">
        <v>1.0772999999999999</v>
      </c>
      <c r="U77">
        <v>1.1238999999999999</v>
      </c>
      <c r="V77">
        <v>0.99253999999999998</v>
      </c>
      <c r="W77">
        <v>1.1378999999999999</v>
      </c>
      <c r="X77">
        <v>0.98838000000000004</v>
      </c>
      <c r="Y77">
        <v>1.0629999999999999</v>
      </c>
      <c r="Z77">
        <v>1.1440999999999999</v>
      </c>
      <c r="AA77">
        <v>1.0386</v>
      </c>
      <c r="AB77">
        <v>1.0650999999999999</v>
      </c>
      <c r="AC77">
        <v>1.0920000000000001</v>
      </c>
      <c r="AD77">
        <v>0.98667000000000005</v>
      </c>
      <c r="AE77">
        <v>1.0726</v>
      </c>
      <c r="AF77">
        <v>1.0834999999999999</v>
      </c>
      <c r="AG77">
        <v>1.1496</v>
      </c>
      <c r="AH77">
        <v>1.0168999999999999</v>
      </c>
      <c r="AI77">
        <v>1.018</v>
      </c>
      <c r="AJ77">
        <v>1.0296000000000001</v>
      </c>
      <c r="AK77">
        <v>0.96335999999999999</v>
      </c>
      <c r="AL77">
        <v>1.1807000000000001</v>
      </c>
      <c r="AM77">
        <v>1.0407999999999999</v>
      </c>
      <c r="AN77">
        <v>1.0408999999999999</v>
      </c>
      <c r="AO77">
        <v>1.129</v>
      </c>
      <c r="AP77">
        <v>1.0597000000000001</v>
      </c>
      <c r="AQ77">
        <v>0.87170999999999998</v>
      </c>
      <c r="AR77">
        <v>1.1479999999999999</v>
      </c>
      <c r="AS77">
        <v>1.1092</v>
      </c>
      <c r="AT77">
        <v>1.1999</v>
      </c>
      <c r="AU77">
        <v>1.1805000000000001</v>
      </c>
      <c r="AV77">
        <v>1.1208</v>
      </c>
      <c r="AW77">
        <v>1.1117999999999999</v>
      </c>
      <c r="AX77">
        <v>1.0995999999999999</v>
      </c>
      <c r="AY77">
        <v>1.1374</v>
      </c>
      <c r="AZ77">
        <v>1.0741000000000001</v>
      </c>
      <c r="BA77">
        <v>1.1198999999999999</v>
      </c>
      <c r="BB77">
        <v>1.1479999999999999</v>
      </c>
    </row>
    <row r="78" spans="1:57" x14ac:dyDescent="0.35">
      <c r="A78" t="s">
        <v>86467</v>
      </c>
      <c r="B78" t="s">
        <v>86468</v>
      </c>
      <c r="C78" t="s">
        <v>86469</v>
      </c>
      <c r="D78" t="s">
        <v>86469</v>
      </c>
      <c r="E78" t="s">
        <v>86469</v>
      </c>
      <c r="F78" t="s">
        <v>81231</v>
      </c>
      <c r="G78" t="s">
        <v>81232</v>
      </c>
      <c r="H78" t="s">
        <v>86470</v>
      </c>
      <c r="I78">
        <v>8</v>
      </c>
      <c r="J78">
        <v>5</v>
      </c>
      <c r="K78">
        <v>5</v>
      </c>
      <c r="L78">
        <v>5</v>
      </c>
      <c r="M78">
        <v>20.2</v>
      </c>
      <c r="N78">
        <v>20.2</v>
      </c>
      <c r="O78">
        <v>20.2</v>
      </c>
      <c r="P78">
        <v>43.603000000000002</v>
      </c>
      <c r="Q78">
        <v>387</v>
      </c>
      <c r="R78" t="s">
        <v>86471</v>
      </c>
      <c r="S78" t="s">
        <v>30</v>
      </c>
      <c r="T78" t="s">
        <v>30</v>
      </c>
      <c r="U78" t="s">
        <v>30</v>
      </c>
      <c r="V78" t="s">
        <v>30</v>
      </c>
      <c r="W78" t="s">
        <v>30</v>
      </c>
      <c r="X78" t="s">
        <v>30</v>
      </c>
      <c r="Y78" t="s">
        <v>30</v>
      </c>
      <c r="Z78" t="s">
        <v>30</v>
      </c>
      <c r="AA78" t="s">
        <v>30</v>
      </c>
      <c r="AB78" t="s">
        <v>30</v>
      </c>
      <c r="AC78" t="s">
        <v>30</v>
      </c>
      <c r="AD78" t="s">
        <v>30</v>
      </c>
      <c r="AE78" t="s">
        <v>30</v>
      </c>
      <c r="AF78" t="s">
        <v>30</v>
      </c>
      <c r="AG78" t="s">
        <v>30</v>
      </c>
      <c r="AH78" t="s">
        <v>30</v>
      </c>
      <c r="AI78" t="s">
        <v>30</v>
      </c>
      <c r="AJ78" t="s">
        <v>30</v>
      </c>
      <c r="AK78" t="s">
        <v>30</v>
      </c>
      <c r="AL78">
        <v>1.1880999999999999</v>
      </c>
      <c r="AM78" t="s">
        <v>30</v>
      </c>
      <c r="AN78" t="s">
        <v>30</v>
      </c>
      <c r="AO78" t="s">
        <v>30</v>
      </c>
      <c r="AP78" t="s">
        <v>30</v>
      </c>
      <c r="AQ78">
        <v>1.1299999999999999</v>
      </c>
      <c r="AR78" t="s">
        <v>30</v>
      </c>
      <c r="AS78" t="s">
        <v>30</v>
      </c>
      <c r="AT78">
        <v>1.3186</v>
      </c>
      <c r="AU78" t="s">
        <v>30</v>
      </c>
      <c r="AV78" t="s">
        <v>30</v>
      </c>
      <c r="AW78" t="s">
        <v>30</v>
      </c>
      <c r="AX78" t="s">
        <v>30</v>
      </c>
      <c r="AY78" t="s">
        <v>30</v>
      </c>
      <c r="AZ78" t="s">
        <v>30</v>
      </c>
      <c r="BA78" t="s">
        <v>30</v>
      </c>
      <c r="BB78" t="s">
        <v>30</v>
      </c>
    </row>
    <row r="79" spans="1:57" x14ac:dyDescent="0.35">
      <c r="A79" t="s">
        <v>25728</v>
      </c>
      <c r="B79" t="s">
        <v>25728</v>
      </c>
      <c r="C79" t="s">
        <v>86472</v>
      </c>
      <c r="D79" t="s">
        <v>86472</v>
      </c>
      <c r="E79" t="s">
        <v>86472</v>
      </c>
      <c r="F79" t="s">
        <v>25727</v>
      </c>
      <c r="G79" t="s">
        <v>25731</v>
      </c>
      <c r="H79" t="s">
        <v>37974</v>
      </c>
      <c r="I79">
        <v>4</v>
      </c>
      <c r="J79">
        <v>1</v>
      </c>
      <c r="K79">
        <v>1</v>
      </c>
      <c r="L79">
        <v>1</v>
      </c>
      <c r="M79">
        <v>2.5</v>
      </c>
      <c r="N79">
        <v>2.5</v>
      </c>
      <c r="O79">
        <v>2.5</v>
      </c>
      <c r="P79">
        <v>64.551000000000002</v>
      </c>
      <c r="Q79">
        <v>567</v>
      </c>
      <c r="R79" t="s">
        <v>86473</v>
      </c>
      <c r="S79" t="s">
        <v>30</v>
      </c>
      <c r="T79" t="s">
        <v>30</v>
      </c>
      <c r="U79" t="s">
        <v>30</v>
      </c>
      <c r="V79" t="s">
        <v>30</v>
      </c>
      <c r="W79" t="s">
        <v>30</v>
      </c>
      <c r="X79" t="s">
        <v>30</v>
      </c>
      <c r="Y79" t="s">
        <v>30</v>
      </c>
      <c r="Z79" t="s">
        <v>30</v>
      </c>
      <c r="AA79" t="s">
        <v>30</v>
      </c>
      <c r="AB79" t="s">
        <v>30</v>
      </c>
      <c r="AC79" t="s">
        <v>30</v>
      </c>
      <c r="AD79" t="s">
        <v>30</v>
      </c>
      <c r="AE79" t="s">
        <v>30</v>
      </c>
      <c r="AF79" t="s">
        <v>30</v>
      </c>
      <c r="AG79" t="s">
        <v>30</v>
      </c>
      <c r="AH79" t="s">
        <v>30</v>
      </c>
      <c r="AI79" t="s">
        <v>30</v>
      </c>
      <c r="AJ79" t="s">
        <v>30</v>
      </c>
      <c r="AK79" t="s">
        <v>30</v>
      </c>
      <c r="AL79" t="s">
        <v>30</v>
      </c>
      <c r="AM79" t="s">
        <v>30</v>
      </c>
      <c r="AN79" t="s">
        <v>30</v>
      </c>
      <c r="AO79" t="s">
        <v>30</v>
      </c>
      <c r="AP79" t="s">
        <v>30</v>
      </c>
      <c r="AQ79" t="s">
        <v>30</v>
      </c>
      <c r="AR79" t="s">
        <v>30</v>
      </c>
      <c r="AS79" t="s">
        <v>30</v>
      </c>
      <c r="AT79" t="s">
        <v>30</v>
      </c>
      <c r="AU79" t="s">
        <v>30</v>
      </c>
      <c r="AV79" t="s">
        <v>30</v>
      </c>
      <c r="AW79" t="s">
        <v>30</v>
      </c>
      <c r="AX79" t="s">
        <v>30</v>
      </c>
      <c r="AY79" t="s">
        <v>30</v>
      </c>
      <c r="AZ79" t="s">
        <v>30</v>
      </c>
      <c r="BA79" t="s">
        <v>30</v>
      </c>
      <c r="BB79" t="s">
        <v>30</v>
      </c>
    </row>
    <row r="80" spans="1:57" x14ac:dyDescent="0.35">
      <c r="A80" t="s">
        <v>86474</v>
      </c>
      <c r="B80" t="s">
        <v>86475</v>
      </c>
      <c r="C80" t="s">
        <v>86476</v>
      </c>
      <c r="D80" t="s">
        <v>86476</v>
      </c>
      <c r="E80" t="s">
        <v>86476</v>
      </c>
      <c r="F80" t="s">
        <v>86477</v>
      </c>
      <c r="G80" t="s">
        <v>86478</v>
      </c>
      <c r="H80" t="s">
        <v>86479</v>
      </c>
      <c r="I80">
        <v>7</v>
      </c>
      <c r="J80">
        <v>17</v>
      </c>
      <c r="K80">
        <v>17</v>
      </c>
      <c r="L80">
        <v>17</v>
      </c>
      <c r="M80">
        <v>57.4</v>
      </c>
      <c r="N80">
        <v>57.4</v>
      </c>
      <c r="O80">
        <v>57.4</v>
      </c>
      <c r="P80">
        <v>57.192999999999998</v>
      </c>
      <c r="Q80">
        <v>514</v>
      </c>
      <c r="R80" t="s">
        <v>86480</v>
      </c>
      <c r="S80">
        <v>0.83623000000000003</v>
      </c>
      <c r="T80">
        <v>1.0959000000000001</v>
      </c>
      <c r="U80">
        <v>1.1754</v>
      </c>
      <c r="V80">
        <v>1.2822</v>
      </c>
      <c r="W80">
        <v>1.1913</v>
      </c>
      <c r="X80">
        <v>1.1717</v>
      </c>
      <c r="Y80">
        <v>1.2279</v>
      </c>
      <c r="Z80">
        <v>1.2248000000000001</v>
      </c>
      <c r="AA80">
        <v>1.1701999999999999</v>
      </c>
      <c r="AB80">
        <v>1.0609</v>
      </c>
      <c r="AC80">
        <v>1.2224999999999999</v>
      </c>
      <c r="AD80">
        <v>1.155</v>
      </c>
      <c r="AE80">
        <v>1.4164000000000001</v>
      </c>
      <c r="AF80">
        <v>1.2265999999999999</v>
      </c>
      <c r="AG80">
        <v>1.3552999999999999</v>
      </c>
      <c r="AH80">
        <v>1.2373000000000001</v>
      </c>
      <c r="AI80">
        <v>1.1868000000000001</v>
      </c>
      <c r="AJ80">
        <v>1.2462</v>
      </c>
      <c r="AK80">
        <v>0.98411999999999999</v>
      </c>
      <c r="AL80">
        <v>1.2663</v>
      </c>
      <c r="AM80">
        <v>1.2939000000000001</v>
      </c>
      <c r="AN80">
        <v>1.2987</v>
      </c>
      <c r="AO80">
        <v>1.2575000000000001</v>
      </c>
      <c r="AP80">
        <v>1.2022999999999999</v>
      </c>
      <c r="AQ80">
        <v>0.94794</v>
      </c>
      <c r="AR80">
        <v>1.3167</v>
      </c>
      <c r="AS80">
        <v>1.0539000000000001</v>
      </c>
      <c r="AT80">
        <v>1.3226</v>
      </c>
      <c r="AU80">
        <v>1.2102999999999999</v>
      </c>
      <c r="AV80">
        <v>1.0179</v>
      </c>
      <c r="AW80">
        <v>1.1294999999999999</v>
      </c>
      <c r="AX80">
        <v>1.3572</v>
      </c>
      <c r="AY80">
        <v>1.1882999999999999</v>
      </c>
      <c r="AZ80">
        <v>1.0748</v>
      </c>
      <c r="BA80">
        <v>1.2948999999999999</v>
      </c>
      <c r="BB80">
        <v>1.1536</v>
      </c>
    </row>
    <row r="81" spans="1:54" x14ac:dyDescent="0.35">
      <c r="A81" t="s">
        <v>86481</v>
      </c>
      <c r="B81" t="s">
        <v>86482</v>
      </c>
      <c r="C81" t="s">
        <v>86483</v>
      </c>
      <c r="D81" t="s">
        <v>86483</v>
      </c>
      <c r="E81" t="s">
        <v>86483</v>
      </c>
      <c r="F81" t="s">
        <v>86484</v>
      </c>
      <c r="G81" t="s">
        <v>86485</v>
      </c>
      <c r="H81" t="s">
        <v>86486</v>
      </c>
      <c r="I81">
        <v>5</v>
      </c>
      <c r="J81">
        <v>3</v>
      </c>
      <c r="K81">
        <v>3</v>
      </c>
      <c r="L81">
        <v>3</v>
      </c>
      <c r="M81">
        <v>26.3</v>
      </c>
      <c r="N81">
        <v>26.3</v>
      </c>
      <c r="O81">
        <v>26.3</v>
      </c>
      <c r="P81">
        <v>8.4960000000000004</v>
      </c>
      <c r="Q81">
        <v>76</v>
      </c>
      <c r="R81" t="s">
        <v>86487</v>
      </c>
      <c r="S81" t="s">
        <v>30</v>
      </c>
      <c r="T81">
        <v>1.3166</v>
      </c>
      <c r="U81">
        <v>1.0757000000000001</v>
      </c>
      <c r="V81">
        <v>1.0087999999999999</v>
      </c>
      <c r="W81" t="s">
        <v>30</v>
      </c>
      <c r="X81" t="s">
        <v>30</v>
      </c>
      <c r="Y81">
        <v>1.1145</v>
      </c>
      <c r="Z81">
        <v>1.1547000000000001</v>
      </c>
      <c r="AA81" t="s">
        <v>30</v>
      </c>
      <c r="AB81">
        <v>1.2918000000000001</v>
      </c>
      <c r="AC81">
        <v>1.3340000000000001</v>
      </c>
      <c r="AD81">
        <v>1.2276</v>
      </c>
      <c r="AE81">
        <v>1.0082</v>
      </c>
      <c r="AF81">
        <v>1.1424000000000001</v>
      </c>
      <c r="AG81" t="s">
        <v>30</v>
      </c>
      <c r="AH81">
        <v>1.1508</v>
      </c>
      <c r="AI81">
        <v>1.1724000000000001</v>
      </c>
      <c r="AJ81" t="s">
        <v>30</v>
      </c>
      <c r="AK81">
        <v>1.1440999999999999</v>
      </c>
      <c r="AL81">
        <v>1.4984999999999999</v>
      </c>
      <c r="AM81">
        <v>1.3151999999999999</v>
      </c>
      <c r="AN81">
        <v>1.2918000000000001</v>
      </c>
      <c r="AO81">
        <v>1.5349999999999999</v>
      </c>
      <c r="AP81">
        <v>1.4716</v>
      </c>
      <c r="AQ81">
        <v>1.1555</v>
      </c>
      <c r="AR81">
        <v>1.4205000000000001</v>
      </c>
      <c r="AS81">
        <v>1.5286</v>
      </c>
      <c r="AT81">
        <v>1.3546</v>
      </c>
      <c r="AU81">
        <v>1.47</v>
      </c>
      <c r="AV81">
        <v>1.2527999999999999</v>
      </c>
      <c r="AW81">
        <v>1.2944</v>
      </c>
      <c r="AX81">
        <v>1.4581999999999999</v>
      </c>
      <c r="AY81">
        <v>1.6174999999999999</v>
      </c>
      <c r="AZ81">
        <v>1.4643999999999999</v>
      </c>
      <c r="BA81">
        <v>1.4109</v>
      </c>
      <c r="BB81">
        <v>1.5007999999999999</v>
      </c>
    </row>
    <row r="82" spans="1:54" x14ac:dyDescent="0.35">
      <c r="A82" t="s">
        <v>86488</v>
      </c>
      <c r="B82" t="s">
        <v>86489</v>
      </c>
      <c r="C82" t="s">
        <v>86490</v>
      </c>
      <c r="D82" t="s">
        <v>86490</v>
      </c>
      <c r="E82" t="s">
        <v>86490</v>
      </c>
      <c r="F82" t="s">
        <v>86491</v>
      </c>
      <c r="G82" t="s">
        <v>86492</v>
      </c>
      <c r="H82" t="s">
        <v>86493</v>
      </c>
      <c r="I82">
        <v>7</v>
      </c>
      <c r="J82">
        <v>4</v>
      </c>
      <c r="K82">
        <v>4</v>
      </c>
      <c r="L82">
        <v>4</v>
      </c>
      <c r="M82">
        <v>7.5</v>
      </c>
      <c r="N82">
        <v>7.5</v>
      </c>
      <c r="O82">
        <v>7.5</v>
      </c>
      <c r="P82">
        <v>86.908000000000001</v>
      </c>
      <c r="Q82">
        <v>760</v>
      </c>
      <c r="R82" t="s">
        <v>86494</v>
      </c>
      <c r="S82" t="s">
        <v>30</v>
      </c>
      <c r="T82" t="s">
        <v>30</v>
      </c>
      <c r="U82" t="s">
        <v>30</v>
      </c>
      <c r="V82" t="s">
        <v>30</v>
      </c>
      <c r="W82" t="s">
        <v>30</v>
      </c>
      <c r="X82" t="s">
        <v>30</v>
      </c>
      <c r="Y82" t="s">
        <v>30</v>
      </c>
      <c r="Z82" t="s">
        <v>30</v>
      </c>
      <c r="AA82" t="s">
        <v>30</v>
      </c>
      <c r="AB82" t="s">
        <v>30</v>
      </c>
      <c r="AC82" t="s">
        <v>30</v>
      </c>
      <c r="AD82" t="s">
        <v>30</v>
      </c>
      <c r="AE82" t="s">
        <v>30</v>
      </c>
      <c r="AF82" t="s">
        <v>30</v>
      </c>
      <c r="AG82" t="s">
        <v>30</v>
      </c>
      <c r="AH82" t="s">
        <v>30</v>
      </c>
      <c r="AI82" t="s">
        <v>30</v>
      </c>
      <c r="AJ82" t="s">
        <v>30</v>
      </c>
      <c r="AK82" t="s">
        <v>30</v>
      </c>
      <c r="AL82" t="s">
        <v>30</v>
      </c>
      <c r="AM82" t="s">
        <v>30</v>
      </c>
      <c r="AN82" t="s">
        <v>30</v>
      </c>
      <c r="AO82" t="s">
        <v>30</v>
      </c>
      <c r="AP82" t="s">
        <v>30</v>
      </c>
      <c r="AQ82" t="s">
        <v>30</v>
      </c>
      <c r="AR82" t="s">
        <v>30</v>
      </c>
      <c r="AS82" t="s">
        <v>30</v>
      </c>
      <c r="AT82" t="s">
        <v>30</v>
      </c>
      <c r="AU82" t="s">
        <v>30</v>
      </c>
      <c r="AV82" t="s">
        <v>30</v>
      </c>
      <c r="AW82" t="s">
        <v>30</v>
      </c>
      <c r="AX82" t="s">
        <v>30</v>
      </c>
      <c r="AY82" t="s">
        <v>30</v>
      </c>
      <c r="AZ82" t="s">
        <v>30</v>
      </c>
      <c r="BA82" t="s">
        <v>30</v>
      </c>
      <c r="BB82" t="s">
        <v>30</v>
      </c>
    </row>
    <row r="83" spans="1:54" x14ac:dyDescent="0.35">
      <c r="A83" t="s">
        <v>86495</v>
      </c>
      <c r="B83" t="s">
        <v>86495</v>
      </c>
      <c r="C83" t="s">
        <v>86496</v>
      </c>
      <c r="D83" t="s">
        <v>86496</v>
      </c>
      <c r="E83" t="s">
        <v>86496</v>
      </c>
      <c r="F83" t="s">
        <v>86497</v>
      </c>
      <c r="G83" t="s">
        <v>86498</v>
      </c>
      <c r="H83" t="s">
        <v>86499</v>
      </c>
      <c r="I83">
        <v>3</v>
      </c>
      <c r="J83">
        <v>2</v>
      </c>
      <c r="K83">
        <v>2</v>
      </c>
      <c r="L83">
        <v>2</v>
      </c>
      <c r="M83">
        <v>11.8</v>
      </c>
      <c r="N83">
        <v>11.8</v>
      </c>
      <c r="O83">
        <v>11.8</v>
      </c>
      <c r="P83">
        <v>19.818000000000001</v>
      </c>
      <c r="Q83">
        <v>169</v>
      </c>
      <c r="R83" t="s">
        <v>86500</v>
      </c>
      <c r="S83" t="s">
        <v>30</v>
      </c>
      <c r="T83" t="s">
        <v>30</v>
      </c>
      <c r="U83" t="s">
        <v>30</v>
      </c>
      <c r="V83" t="s">
        <v>30</v>
      </c>
      <c r="W83" t="s">
        <v>30</v>
      </c>
      <c r="X83" t="s">
        <v>30</v>
      </c>
      <c r="Y83" t="s">
        <v>30</v>
      </c>
      <c r="Z83" t="s">
        <v>30</v>
      </c>
      <c r="AA83" t="s">
        <v>30</v>
      </c>
      <c r="AB83" t="s">
        <v>30</v>
      </c>
      <c r="AC83" t="s">
        <v>30</v>
      </c>
      <c r="AD83" t="s">
        <v>30</v>
      </c>
      <c r="AE83" t="s">
        <v>30</v>
      </c>
      <c r="AF83" t="s">
        <v>30</v>
      </c>
      <c r="AG83" t="s">
        <v>30</v>
      </c>
      <c r="AH83" t="s">
        <v>30</v>
      </c>
      <c r="AI83" t="s">
        <v>30</v>
      </c>
      <c r="AJ83" t="s">
        <v>30</v>
      </c>
      <c r="AK83" t="s">
        <v>30</v>
      </c>
      <c r="AL83" t="s">
        <v>30</v>
      </c>
      <c r="AM83" t="s">
        <v>30</v>
      </c>
      <c r="AN83" t="s">
        <v>30</v>
      </c>
      <c r="AO83" t="s">
        <v>30</v>
      </c>
      <c r="AP83">
        <v>0.95738999999999996</v>
      </c>
      <c r="AQ83" t="s">
        <v>30</v>
      </c>
      <c r="AR83">
        <v>1.0135000000000001</v>
      </c>
      <c r="AS83" t="s">
        <v>30</v>
      </c>
      <c r="AT83" t="s">
        <v>30</v>
      </c>
      <c r="AU83" t="s">
        <v>30</v>
      </c>
      <c r="AV83" t="s">
        <v>30</v>
      </c>
      <c r="AW83" t="s">
        <v>30</v>
      </c>
      <c r="AX83">
        <v>1.0478000000000001</v>
      </c>
      <c r="AY83">
        <v>1.1899</v>
      </c>
      <c r="AZ83" t="s">
        <v>30</v>
      </c>
      <c r="BA83" t="s">
        <v>30</v>
      </c>
      <c r="BB83" t="s">
        <v>30</v>
      </c>
    </row>
    <row r="84" spans="1:54" x14ac:dyDescent="0.35">
      <c r="A84" t="s">
        <v>86501</v>
      </c>
      <c r="B84" t="s">
        <v>86501</v>
      </c>
      <c r="C84" t="s">
        <v>86101</v>
      </c>
      <c r="D84" t="s">
        <v>86101</v>
      </c>
      <c r="E84" t="s">
        <v>86101</v>
      </c>
      <c r="F84" t="s">
        <v>86502</v>
      </c>
      <c r="G84" t="s">
        <v>86503</v>
      </c>
      <c r="H84" t="s">
        <v>86504</v>
      </c>
      <c r="I84">
        <v>3</v>
      </c>
      <c r="J84">
        <v>1</v>
      </c>
      <c r="K84">
        <v>1</v>
      </c>
      <c r="L84">
        <v>1</v>
      </c>
      <c r="M84">
        <v>10</v>
      </c>
      <c r="N84">
        <v>10</v>
      </c>
      <c r="O84">
        <v>10</v>
      </c>
      <c r="P84">
        <v>20.324000000000002</v>
      </c>
      <c r="Q84">
        <v>180</v>
      </c>
      <c r="R84" t="s">
        <v>86505</v>
      </c>
      <c r="S84">
        <v>0.92188000000000003</v>
      </c>
      <c r="T84" t="s">
        <v>30</v>
      </c>
      <c r="U84">
        <v>1.0302</v>
      </c>
      <c r="V84" t="s">
        <v>30</v>
      </c>
      <c r="W84" t="s">
        <v>30</v>
      </c>
      <c r="X84" t="s">
        <v>30</v>
      </c>
      <c r="Y84">
        <v>1.0212000000000001</v>
      </c>
      <c r="Z84">
        <v>0.84499000000000002</v>
      </c>
      <c r="AA84">
        <v>1.1641999999999999</v>
      </c>
      <c r="AB84">
        <v>1.0004999999999999</v>
      </c>
      <c r="AC84">
        <v>0.92745</v>
      </c>
      <c r="AD84">
        <v>1.0008999999999999</v>
      </c>
      <c r="AE84" t="s">
        <v>30</v>
      </c>
      <c r="AF84">
        <v>0.99017999999999995</v>
      </c>
      <c r="AG84">
        <v>0.88532</v>
      </c>
      <c r="AH84">
        <v>1.0357000000000001</v>
      </c>
      <c r="AI84">
        <v>0.84770000000000001</v>
      </c>
      <c r="AJ84">
        <v>1.0167999999999999</v>
      </c>
      <c r="AK84" t="s">
        <v>30</v>
      </c>
      <c r="AL84" t="s">
        <v>30</v>
      </c>
      <c r="AM84" t="s">
        <v>30</v>
      </c>
      <c r="AN84" t="s">
        <v>30</v>
      </c>
      <c r="AO84" t="s">
        <v>30</v>
      </c>
      <c r="AP84" t="s">
        <v>30</v>
      </c>
      <c r="AQ84" t="s">
        <v>30</v>
      </c>
      <c r="AR84" t="s">
        <v>30</v>
      </c>
      <c r="AS84" t="s">
        <v>30</v>
      </c>
      <c r="AT84" t="s">
        <v>30</v>
      </c>
      <c r="AU84" t="s">
        <v>30</v>
      </c>
      <c r="AV84" t="s">
        <v>30</v>
      </c>
      <c r="AW84" t="s">
        <v>30</v>
      </c>
      <c r="AX84" t="s">
        <v>30</v>
      </c>
      <c r="AY84" t="s">
        <v>30</v>
      </c>
      <c r="AZ84" t="s">
        <v>30</v>
      </c>
      <c r="BA84" t="s">
        <v>30</v>
      </c>
      <c r="BB84" t="s">
        <v>30</v>
      </c>
    </row>
    <row r="85" spans="1:54" x14ac:dyDescent="0.35">
      <c r="A85" t="s">
        <v>86506</v>
      </c>
      <c r="B85" t="s">
        <v>86506</v>
      </c>
      <c r="C85" t="s">
        <v>86101</v>
      </c>
      <c r="D85" t="s">
        <v>86101</v>
      </c>
      <c r="E85" t="s">
        <v>86101</v>
      </c>
      <c r="F85" t="s">
        <v>19015</v>
      </c>
      <c r="G85" t="s">
        <v>19016</v>
      </c>
      <c r="H85" t="s">
        <v>86507</v>
      </c>
      <c r="I85">
        <v>3</v>
      </c>
      <c r="J85">
        <v>1</v>
      </c>
      <c r="K85">
        <v>1</v>
      </c>
      <c r="L85">
        <v>1</v>
      </c>
      <c r="M85">
        <v>9.5</v>
      </c>
      <c r="N85">
        <v>9.5</v>
      </c>
      <c r="O85">
        <v>9.5</v>
      </c>
      <c r="P85">
        <v>18.391999999999999</v>
      </c>
      <c r="Q85">
        <v>168</v>
      </c>
      <c r="R85" t="s">
        <v>86508</v>
      </c>
      <c r="S85" t="s">
        <v>30</v>
      </c>
      <c r="T85" t="s">
        <v>30</v>
      </c>
      <c r="U85" t="s">
        <v>30</v>
      </c>
      <c r="V85" t="s">
        <v>30</v>
      </c>
      <c r="W85" t="s">
        <v>30</v>
      </c>
      <c r="X85" t="s">
        <v>30</v>
      </c>
      <c r="Y85" t="s">
        <v>30</v>
      </c>
      <c r="Z85" t="s">
        <v>30</v>
      </c>
      <c r="AA85" t="s">
        <v>30</v>
      </c>
      <c r="AB85" t="s">
        <v>30</v>
      </c>
      <c r="AC85" t="s">
        <v>30</v>
      </c>
      <c r="AD85" t="s">
        <v>30</v>
      </c>
      <c r="AE85" t="s">
        <v>30</v>
      </c>
      <c r="AF85" t="s">
        <v>30</v>
      </c>
      <c r="AG85" t="s">
        <v>30</v>
      </c>
      <c r="AH85" t="s">
        <v>30</v>
      </c>
      <c r="AI85" t="s">
        <v>30</v>
      </c>
      <c r="AJ85" t="s">
        <v>30</v>
      </c>
      <c r="AK85" t="s">
        <v>30</v>
      </c>
      <c r="AL85" t="s">
        <v>30</v>
      </c>
      <c r="AM85" t="s">
        <v>30</v>
      </c>
      <c r="AN85" t="s">
        <v>30</v>
      </c>
      <c r="AO85" t="s">
        <v>30</v>
      </c>
      <c r="AP85" t="s">
        <v>30</v>
      </c>
      <c r="AQ85" t="s">
        <v>30</v>
      </c>
      <c r="AR85" t="s">
        <v>30</v>
      </c>
      <c r="AS85" t="s">
        <v>30</v>
      </c>
      <c r="AT85" t="s">
        <v>30</v>
      </c>
      <c r="AU85" t="s">
        <v>30</v>
      </c>
      <c r="AV85" t="s">
        <v>30</v>
      </c>
      <c r="AW85" t="s">
        <v>30</v>
      </c>
      <c r="AX85" t="s">
        <v>30</v>
      </c>
      <c r="AY85" t="s">
        <v>30</v>
      </c>
      <c r="AZ85" t="s">
        <v>30</v>
      </c>
      <c r="BA85" t="s">
        <v>30</v>
      </c>
      <c r="BB85" t="s">
        <v>30</v>
      </c>
    </row>
    <row r="86" spans="1:54" x14ac:dyDescent="0.35">
      <c r="A86" t="s">
        <v>86509</v>
      </c>
      <c r="B86" t="s">
        <v>86509</v>
      </c>
      <c r="C86">
        <v>5</v>
      </c>
      <c r="D86">
        <v>5</v>
      </c>
      <c r="E86">
        <v>5</v>
      </c>
      <c r="F86" t="s">
        <v>86510</v>
      </c>
      <c r="G86" t="s">
        <v>86511</v>
      </c>
      <c r="H86" t="s">
        <v>86512</v>
      </c>
      <c r="I86">
        <v>1</v>
      </c>
      <c r="J86">
        <v>5</v>
      </c>
      <c r="K86">
        <v>5</v>
      </c>
      <c r="L86">
        <v>5</v>
      </c>
      <c r="M86">
        <v>20.5</v>
      </c>
      <c r="N86">
        <v>20.5</v>
      </c>
      <c r="O86">
        <v>20.5</v>
      </c>
      <c r="P86">
        <v>42.232999999999997</v>
      </c>
      <c r="Q86">
        <v>375</v>
      </c>
      <c r="R86">
        <v>375</v>
      </c>
      <c r="S86" t="s">
        <v>30</v>
      </c>
      <c r="T86" t="s">
        <v>30</v>
      </c>
      <c r="U86" t="s">
        <v>30</v>
      </c>
      <c r="V86" t="s">
        <v>30</v>
      </c>
      <c r="W86" t="s">
        <v>30</v>
      </c>
      <c r="X86" t="s">
        <v>30</v>
      </c>
      <c r="Y86" t="s">
        <v>30</v>
      </c>
      <c r="Z86" t="s">
        <v>30</v>
      </c>
      <c r="AA86" t="s">
        <v>30</v>
      </c>
      <c r="AB86" t="s">
        <v>30</v>
      </c>
      <c r="AC86" t="s">
        <v>30</v>
      </c>
      <c r="AD86" t="s">
        <v>30</v>
      </c>
      <c r="AE86" t="s">
        <v>30</v>
      </c>
      <c r="AF86" t="s">
        <v>30</v>
      </c>
      <c r="AG86" t="s">
        <v>30</v>
      </c>
      <c r="AH86" t="s">
        <v>30</v>
      </c>
      <c r="AI86" t="s">
        <v>30</v>
      </c>
      <c r="AJ86" t="s">
        <v>30</v>
      </c>
      <c r="AK86" t="s">
        <v>30</v>
      </c>
      <c r="AL86" t="s">
        <v>30</v>
      </c>
      <c r="AM86" t="s">
        <v>30</v>
      </c>
      <c r="AN86" t="s">
        <v>30</v>
      </c>
      <c r="AO86" t="s">
        <v>30</v>
      </c>
      <c r="AP86" t="s">
        <v>30</v>
      </c>
      <c r="AQ86" t="s">
        <v>30</v>
      </c>
      <c r="AR86" t="s">
        <v>30</v>
      </c>
      <c r="AS86" t="s">
        <v>30</v>
      </c>
      <c r="AT86" t="s">
        <v>30</v>
      </c>
      <c r="AU86">
        <v>1.2759</v>
      </c>
      <c r="AV86" t="s">
        <v>30</v>
      </c>
      <c r="AW86" t="s">
        <v>30</v>
      </c>
      <c r="AX86" t="s">
        <v>30</v>
      </c>
      <c r="AY86" t="s">
        <v>30</v>
      </c>
      <c r="AZ86" t="s">
        <v>30</v>
      </c>
      <c r="BA86" t="s">
        <v>30</v>
      </c>
      <c r="BB86" t="s">
        <v>30</v>
      </c>
    </row>
    <row r="87" spans="1:54" x14ac:dyDescent="0.35">
      <c r="A87" t="s">
        <v>86513</v>
      </c>
      <c r="B87" t="s">
        <v>86514</v>
      </c>
      <c r="C87" t="s">
        <v>86515</v>
      </c>
      <c r="D87" t="s">
        <v>86515</v>
      </c>
      <c r="E87" t="s">
        <v>86515</v>
      </c>
      <c r="F87" t="s">
        <v>68261</v>
      </c>
      <c r="G87" t="s">
        <v>68262</v>
      </c>
      <c r="H87" t="s">
        <v>86516</v>
      </c>
      <c r="I87">
        <v>12</v>
      </c>
      <c r="J87">
        <v>8</v>
      </c>
      <c r="K87">
        <v>8</v>
      </c>
      <c r="L87">
        <v>8</v>
      </c>
      <c r="M87">
        <v>35.1</v>
      </c>
      <c r="N87">
        <v>35.1</v>
      </c>
      <c r="O87">
        <v>35.1</v>
      </c>
      <c r="P87">
        <v>29.044</v>
      </c>
      <c r="Q87">
        <v>259</v>
      </c>
      <c r="R87" t="s">
        <v>86517</v>
      </c>
      <c r="S87" t="s">
        <v>30</v>
      </c>
      <c r="T87" t="s">
        <v>30</v>
      </c>
      <c r="U87" t="s">
        <v>30</v>
      </c>
      <c r="V87" t="s">
        <v>30</v>
      </c>
      <c r="W87" t="s">
        <v>30</v>
      </c>
      <c r="X87" t="s">
        <v>30</v>
      </c>
      <c r="Y87" t="s">
        <v>30</v>
      </c>
      <c r="Z87">
        <v>1.1282000000000001</v>
      </c>
      <c r="AA87" t="s">
        <v>30</v>
      </c>
      <c r="AB87" t="s">
        <v>30</v>
      </c>
      <c r="AC87">
        <v>1.3297000000000001</v>
      </c>
      <c r="AD87" t="s">
        <v>30</v>
      </c>
      <c r="AE87" t="s">
        <v>30</v>
      </c>
      <c r="AF87" t="s">
        <v>30</v>
      </c>
      <c r="AG87" t="s">
        <v>30</v>
      </c>
      <c r="AH87" t="s">
        <v>30</v>
      </c>
      <c r="AI87" t="s">
        <v>30</v>
      </c>
      <c r="AJ87">
        <v>1.2936000000000001</v>
      </c>
      <c r="AK87" t="s">
        <v>30</v>
      </c>
      <c r="AL87" t="s">
        <v>30</v>
      </c>
      <c r="AM87" t="s">
        <v>30</v>
      </c>
      <c r="AN87" t="s">
        <v>30</v>
      </c>
      <c r="AO87" t="s">
        <v>30</v>
      </c>
      <c r="AP87" t="s">
        <v>30</v>
      </c>
      <c r="AQ87" t="s">
        <v>30</v>
      </c>
      <c r="AR87" t="s">
        <v>30</v>
      </c>
      <c r="AS87" t="s">
        <v>30</v>
      </c>
      <c r="AT87" t="s">
        <v>30</v>
      </c>
      <c r="AU87" t="s">
        <v>30</v>
      </c>
      <c r="AV87" t="s">
        <v>30</v>
      </c>
      <c r="AW87" t="s">
        <v>30</v>
      </c>
      <c r="AX87" t="s">
        <v>30</v>
      </c>
      <c r="AY87" t="s">
        <v>30</v>
      </c>
      <c r="AZ87" t="s">
        <v>30</v>
      </c>
      <c r="BA87" t="s">
        <v>30</v>
      </c>
      <c r="BB87" t="s">
        <v>30</v>
      </c>
    </row>
    <row r="88" spans="1:54" x14ac:dyDescent="0.35">
      <c r="A88" t="s">
        <v>86518</v>
      </c>
      <c r="B88" t="s">
        <v>86519</v>
      </c>
      <c r="C88" t="s">
        <v>86520</v>
      </c>
      <c r="D88" t="s">
        <v>86520</v>
      </c>
      <c r="E88" t="s">
        <v>86521</v>
      </c>
      <c r="F88" t="s">
        <v>86522</v>
      </c>
      <c r="G88" t="s">
        <v>86523</v>
      </c>
      <c r="H88" t="s">
        <v>86524</v>
      </c>
      <c r="I88">
        <v>7</v>
      </c>
      <c r="J88">
        <v>10</v>
      </c>
      <c r="K88">
        <v>10</v>
      </c>
      <c r="L88">
        <v>9</v>
      </c>
      <c r="M88">
        <v>15.1</v>
      </c>
      <c r="N88">
        <v>15.1</v>
      </c>
      <c r="O88">
        <v>13.5</v>
      </c>
      <c r="P88">
        <v>101.55</v>
      </c>
      <c r="Q88">
        <v>887</v>
      </c>
      <c r="R88" t="s">
        <v>86525</v>
      </c>
      <c r="S88" t="s">
        <v>30</v>
      </c>
      <c r="T88" t="s">
        <v>30</v>
      </c>
      <c r="U88" t="s">
        <v>30</v>
      </c>
      <c r="V88" t="s">
        <v>30</v>
      </c>
      <c r="W88" t="s">
        <v>30</v>
      </c>
      <c r="X88" t="s">
        <v>30</v>
      </c>
      <c r="Y88" t="s">
        <v>30</v>
      </c>
      <c r="Z88" t="s">
        <v>30</v>
      </c>
      <c r="AA88" t="s">
        <v>30</v>
      </c>
      <c r="AB88" t="s">
        <v>30</v>
      </c>
      <c r="AC88" t="s">
        <v>30</v>
      </c>
      <c r="AD88" t="s">
        <v>30</v>
      </c>
      <c r="AE88" t="s">
        <v>30</v>
      </c>
      <c r="AF88" t="s">
        <v>30</v>
      </c>
      <c r="AG88" t="s">
        <v>30</v>
      </c>
      <c r="AH88" t="s">
        <v>30</v>
      </c>
      <c r="AI88" t="s">
        <v>30</v>
      </c>
      <c r="AJ88" t="s">
        <v>30</v>
      </c>
      <c r="AK88" t="s">
        <v>30</v>
      </c>
      <c r="AL88" t="s">
        <v>30</v>
      </c>
      <c r="AM88" t="s">
        <v>30</v>
      </c>
      <c r="AN88" t="s">
        <v>30</v>
      </c>
      <c r="AO88" t="s">
        <v>30</v>
      </c>
      <c r="AP88" t="s">
        <v>30</v>
      </c>
      <c r="AQ88" t="s">
        <v>30</v>
      </c>
      <c r="AR88" t="s">
        <v>30</v>
      </c>
      <c r="AS88" t="s">
        <v>30</v>
      </c>
      <c r="AT88" t="s">
        <v>30</v>
      </c>
      <c r="AU88" t="s">
        <v>30</v>
      </c>
      <c r="AV88" t="s">
        <v>30</v>
      </c>
      <c r="AW88" t="s">
        <v>30</v>
      </c>
      <c r="AX88" t="s">
        <v>30</v>
      </c>
      <c r="AY88" t="s">
        <v>30</v>
      </c>
      <c r="AZ88" t="s">
        <v>30</v>
      </c>
      <c r="BA88" t="s">
        <v>30</v>
      </c>
      <c r="BB88" t="s">
        <v>30</v>
      </c>
    </row>
    <row r="89" spans="1:54" x14ac:dyDescent="0.35">
      <c r="A89" t="s">
        <v>86526</v>
      </c>
      <c r="B89" t="s">
        <v>86526</v>
      </c>
      <c r="C89" t="s">
        <v>86178</v>
      </c>
      <c r="D89" t="s">
        <v>86178</v>
      </c>
      <c r="E89" t="s">
        <v>86178</v>
      </c>
      <c r="F89" t="s">
        <v>86527</v>
      </c>
      <c r="G89" t="s">
        <v>86528</v>
      </c>
      <c r="H89" t="s">
        <v>86529</v>
      </c>
      <c r="I89">
        <v>5</v>
      </c>
      <c r="J89">
        <v>1</v>
      </c>
      <c r="K89">
        <v>1</v>
      </c>
      <c r="L89">
        <v>1</v>
      </c>
      <c r="M89">
        <v>9.9</v>
      </c>
      <c r="N89">
        <v>9.9</v>
      </c>
      <c r="O89">
        <v>9.9</v>
      </c>
      <c r="P89">
        <v>25.422999999999998</v>
      </c>
      <c r="Q89">
        <v>222</v>
      </c>
      <c r="R89" t="s">
        <v>86530</v>
      </c>
      <c r="S89" t="s">
        <v>30</v>
      </c>
      <c r="T89" t="s">
        <v>30</v>
      </c>
      <c r="U89" t="s">
        <v>30</v>
      </c>
      <c r="V89" t="s">
        <v>30</v>
      </c>
      <c r="W89" t="s">
        <v>30</v>
      </c>
      <c r="X89" t="s">
        <v>30</v>
      </c>
      <c r="Y89" t="s">
        <v>30</v>
      </c>
      <c r="Z89" t="s">
        <v>30</v>
      </c>
      <c r="AA89" t="s">
        <v>30</v>
      </c>
      <c r="AB89" t="s">
        <v>30</v>
      </c>
      <c r="AC89" t="s">
        <v>30</v>
      </c>
      <c r="AD89" t="s">
        <v>30</v>
      </c>
      <c r="AE89" t="s">
        <v>30</v>
      </c>
      <c r="AF89" t="s">
        <v>30</v>
      </c>
      <c r="AG89" t="s">
        <v>30</v>
      </c>
      <c r="AH89" t="s">
        <v>30</v>
      </c>
      <c r="AI89" t="s">
        <v>30</v>
      </c>
      <c r="AJ89" t="s">
        <v>30</v>
      </c>
      <c r="AK89" t="s">
        <v>30</v>
      </c>
      <c r="AL89" t="s">
        <v>30</v>
      </c>
      <c r="AM89" t="s">
        <v>30</v>
      </c>
      <c r="AN89" t="s">
        <v>30</v>
      </c>
      <c r="AO89" t="s">
        <v>30</v>
      </c>
      <c r="AP89" t="s">
        <v>30</v>
      </c>
      <c r="AQ89" t="s">
        <v>30</v>
      </c>
      <c r="AR89" t="s">
        <v>30</v>
      </c>
      <c r="AS89" t="s">
        <v>30</v>
      </c>
      <c r="AT89" t="s">
        <v>30</v>
      </c>
      <c r="AU89" t="s">
        <v>30</v>
      </c>
      <c r="AV89" t="s">
        <v>30</v>
      </c>
      <c r="AW89" t="s">
        <v>30</v>
      </c>
      <c r="AX89" t="s">
        <v>30</v>
      </c>
      <c r="AY89" t="s">
        <v>30</v>
      </c>
      <c r="AZ89" t="s">
        <v>30</v>
      </c>
      <c r="BA89" t="s">
        <v>30</v>
      </c>
      <c r="BB89" t="s">
        <v>30</v>
      </c>
    </row>
    <row r="90" spans="1:54" x14ac:dyDescent="0.35">
      <c r="A90" t="s">
        <v>86531</v>
      </c>
      <c r="B90" t="s">
        <v>86532</v>
      </c>
      <c r="C90" t="s">
        <v>86533</v>
      </c>
      <c r="D90" t="s">
        <v>86533</v>
      </c>
      <c r="E90" t="s">
        <v>86533</v>
      </c>
      <c r="F90" t="s">
        <v>2011</v>
      </c>
      <c r="G90" t="s">
        <v>2016</v>
      </c>
      <c r="H90" t="s">
        <v>86534</v>
      </c>
      <c r="I90">
        <v>8</v>
      </c>
      <c r="J90">
        <v>12</v>
      </c>
      <c r="K90">
        <v>12</v>
      </c>
      <c r="L90">
        <v>12</v>
      </c>
      <c r="M90">
        <v>15.2</v>
      </c>
      <c r="N90">
        <v>15.2</v>
      </c>
      <c r="O90">
        <v>15.2</v>
      </c>
      <c r="P90">
        <v>102.33</v>
      </c>
      <c r="Q90">
        <v>904</v>
      </c>
      <c r="R90" t="s">
        <v>86535</v>
      </c>
      <c r="S90" t="s">
        <v>30</v>
      </c>
      <c r="T90">
        <v>1.1516999999999999</v>
      </c>
      <c r="U90">
        <v>1.5694999999999999</v>
      </c>
      <c r="V90">
        <v>0.85163</v>
      </c>
      <c r="W90" t="s">
        <v>30</v>
      </c>
      <c r="X90">
        <v>0.93981000000000003</v>
      </c>
      <c r="Y90">
        <v>1.1626000000000001</v>
      </c>
      <c r="Z90">
        <v>1.0385</v>
      </c>
      <c r="AA90">
        <v>1.1378999999999999</v>
      </c>
      <c r="AB90">
        <v>1.1793</v>
      </c>
      <c r="AC90">
        <v>1.4844999999999999</v>
      </c>
      <c r="AD90">
        <v>1.1829000000000001</v>
      </c>
      <c r="AE90">
        <v>1.3045</v>
      </c>
      <c r="AF90">
        <v>1.3933</v>
      </c>
      <c r="AG90">
        <v>1.2113</v>
      </c>
      <c r="AH90">
        <v>1.0175000000000001</v>
      </c>
      <c r="AI90">
        <v>1.345</v>
      </c>
      <c r="AJ90">
        <v>1.1593</v>
      </c>
      <c r="AK90" t="s">
        <v>30</v>
      </c>
      <c r="AL90">
        <v>1.6313</v>
      </c>
      <c r="AM90">
        <v>1.2567999999999999</v>
      </c>
      <c r="AN90" t="s">
        <v>30</v>
      </c>
      <c r="AO90">
        <v>1.4472</v>
      </c>
      <c r="AP90">
        <v>1.4824999999999999</v>
      </c>
      <c r="AQ90">
        <v>1.0920000000000001</v>
      </c>
      <c r="AR90" t="s">
        <v>30</v>
      </c>
      <c r="AS90" t="s">
        <v>30</v>
      </c>
      <c r="AT90">
        <v>1.0712999999999999</v>
      </c>
      <c r="AU90" t="s">
        <v>30</v>
      </c>
      <c r="AV90" t="s">
        <v>30</v>
      </c>
      <c r="AW90">
        <v>1.9631000000000001</v>
      </c>
      <c r="AX90" t="s">
        <v>30</v>
      </c>
      <c r="AY90">
        <v>1.3828</v>
      </c>
      <c r="AZ90">
        <v>1.3208</v>
      </c>
      <c r="BA90">
        <v>1.2257</v>
      </c>
      <c r="BB90">
        <v>1.194</v>
      </c>
    </row>
    <row r="91" spans="1:54" x14ac:dyDescent="0.35">
      <c r="A91" t="s">
        <v>86536</v>
      </c>
      <c r="B91" t="s">
        <v>86537</v>
      </c>
      <c r="C91" t="s">
        <v>86538</v>
      </c>
      <c r="D91" t="s">
        <v>86538</v>
      </c>
      <c r="E91" t="s">
        <v>86539</v>
      </c>
      <c r="F91" t="s">
        <v>4472</v>
      </c>
      <c r="G91" t="s">
        <v>4473</v>
      </c>
      <c r="H91" t="s">
        <v>86540</v>
      </c>
      <c r="I91">
        <v>21</v>
      </c>
      <c r="J91">
        <v>14</v>
      </c>
      <c r="K91">
        <v>14</v>
      </c>
      <c r="L91">
        <v>10</v>
      </c>
      <c r="M91">
        <v>29.5</v>
      </c>
      <c r="N91">
        <v>29.5</v>
      </c>
      <c r="O91">
        <v>21.2</v>
      </c>
      <c r="P91">
        <v>58.475999999999999</v>
      </c>
      <c r="Q91">
        <v>505</v>
      </c>
      <c r="R91" t="s">
        <v>86541</v>
      </c>
      <c r="S91" t="s">
        <v>30</v>
      </c>
      <c r="T91" t="s">
        <v>30</v>
      </c>
      <c r="U91" t="s">
        <v>30</v>
      </c>
      <c r="V91" t="s">
        <v>30</v>
      </c>
      <c r="W91" t="s">
        <v>30</v>
      </c>
      <c r="X91" t="s">
        <v>30</v>
      </c>
      <c r="Y91" t="s">
        <v>30</v>
      </c>
      <c r="Z91" t="s">
        <v>30</v>
      </c>
      <c r="AA91" t="s">
        <v>30</v>
      </c>
      <c r="AB91" t="s">
        <v>30</v>
      </c>
      <c r="AC91" t="s">
        <v>30</v>
      </c>
      <c r="AD91" t="s">
        <v>30</v>
      </c>
      <c r="AE91" t="s">
        <v>30</v>
      </c>
      <c r="AF91" t="s">
        <v>30</v>
      </c>
      <c r="AG91" t="s">
        <v>30</v>
      </c>
      <c r="AH91" t="s">
        <v>30</v>
      </c>
      <c r="AI91" t="s">
        <v>30</v>
      </c>
      <c r="AJ91" t="s">
        <v>30</v>
      </c>
      <c r="AK91" t="s">
        <v>30</v>
      </c>
      <c r="AL91" t="s">
        <v>30</v>
      </c>
      <c r="AM91">
        <v>1.0771999999999999</v>
      </c>
      <c r="AN91" t="s">
        <v>30</v>
      </c>
      <c r="AO91">
        <v>0.82755999999999996</v>
      </c>
      <c r="AP91" t="s">
        <v>30</v>
      </c>
      <c r="AQ91" t="s">
        <v>30</v>
      </c>
      <c r="AR91">
        <v>1.3205</v>
      </c>
      <c r="AS91" t="s">
        <v>30</v>
      </c>
      <c r="AT91" t="s">
        <v>30</v>
      </c>
      <c r="AU91">
        <v>1.4439</v>
      </c>
      <c r="AV91" t="s">
        <v>30</v>
      </c>
      <c r="AW91" t="s">
        <v>30</v>
      </c>
      <c r="AX91" t="s">
        <v>30</v>
      </c>
      <c r="AY91" t="s">
        <v>30</v>
      </c>
      <c r="AZ91" t="s">
        <v>30</v>
      </c>
      <c r="BA91" t="s">
        <v>30</v>
      </c>
      <c r="BB91" t="s">
        <v>30</v>
      </c>
    </row>
    <row r="92" spans="1:54" x14ac:dyDescent="0.35">
      <c r="A92" t="s">
        <v>86542</v>
      </c>
      <c r="B92" t="s">
        <v>86542</v>
      </c>
      <c r="C92" t="s">
        <v>86543</v>
      </c>
      <c r="D92" t="s">
        <v>86543</v>
      </c>
      <c r="E92" t="s">
        <v>86543</v>
      </c>
      <c r="F92" t="s">
        <v>86544</v>
      </c>
      <c r="G92" t="s">
        <v>86545</v>
      </c>
      <c r="H92" t="s">
        <v>86546</v>
      </c>
      <c r="I92">
        <v>3</v>
      </c>
      <c r="J92">
        <v>3</v>
      </c>
      <c r="K92">
        <v>3</v>
      </c>
      <c r="L92">
        <v>3</v>
      </c>
      <c r="M92">
        <v>2.6</v>
      </c>
      <c r="N92">
        <v>2.6</v>
      </c>
      <c r="O92">
        <v>2.6</v>
      </c>
      <c r="P92">
        <v>116.44</v>
      </c>
      <c r="Q92">
        <v>1018</v>
      </c>
      <c r="R92" t="s">
        <v>86547</v>
      </c>
      <c r="S92" t="s">
        <v>30</v>
      </c>
      <c r="T92" t="s">
        <v>30</v>
      </c>
      <c r="U92" t="s">
        <v>30</v>
      </c>
      <c r="V92" t="s">
        <v>30</v>
      </c>
      <c r="W92" t="s">
        <v>30</v>
      </c>
      <c r="X92" t="s">
        <v>30</v>
      </c>
      <c r="Y92" t="s">
        <v>30</v>
      </c>
      <c r="Z92" t="s">
        <v>30</v>
      </c>
      <c r="AA92" t="s">
        <v>30</v>
      </c>
      <c r="AB92" t="s">
        <v>30</v>
      </c>
      <c r="AC92" t="s">
        <v>30</v>
      </c>
      <c r="AD92" t="s">
        <v>30</v>
      </c>
      <c r="AE92" t="s">
        <v>30</v>
      </c>
      <c r="AF92" t="s">
        <v>30</v>
      </c>
      <c r="AG92" t="s">
        <v>30</v>
      </c>
      <c r="AH92" t="s">
        <v>30</v>
      </c>
      <c r="AI92" t="s">
        <v>30</v>
      </c>
      <c r="AJ92" t="s">
        <v>30</v>
      </c>
      <c r="AK92">
        <v>0.76639000000000002</v>
      </c>
      <c r="AL92" t="s">
        <v>30</v>
      </c>
      <c r="AM92" t="s">
        <v>30</v>
      </c>
      <c r="AN92">
        <v>0.73628000000000005</v>
      </c>
      <c r="AO92">
        <v>0.79510000000000003</v>
      </c>
      <c r="AP92" t="s">
        <v>30</v>
      </c>
      <c r="AQ92" t="s">
        <v>30</v>
      </c>
      <c r="AR92">
        <v>0.75861999999999996</v>
      </c>
      <c r="AS92" t="s">
        <v>30</v>
      </c>
      <c r="AT92" t="s">
        <v>30</v>
      </c>
      <c r="AU92" t="s">
        <v>30</v>
      </c>
      <c r="AV92" t="s">
        <v>30</v>
      </c>
      <c r="AW92" t="s">
        <v>30</v>
      </c>
      <c r="AX92">
        <v>0.90898000000000001</v>
      </c>
      <c r="AY92" t="s">
        <v>30</v>
      </c>
      <c r="AZ92" t="s">
        <v>30</v>
      </c>
      <c r="BA92" t="s">
        <v>30</v>
      </c>
      <c r="BB92" t="s">
        <v>30</v>
      </c>
    </row>
    <row r="93" spans="1:54" x14ac:dyDescent="0.35">
      <c r="A93" t="s">
        <v>86548</v>
      </c>
      <c r="B93" t="s">
        <v>86549</v>
      </c>
      <c r="C93" t="s">
        <v>86550</v>
      </c>
      <c r="D93" t="s">
        <v>86550</v>
      </c>
      <c r="E93" t="s">
        <v>86550</v>
      </c>
      <c r="F93" t="s">
        <v>86551</v>
      </c>
      <c r="G93" t="s">
        <v>86552</v>
      </c>
      <c r="H93" t="s">
        <v>86553</v>
      </c>
      <c r="I93">
        <v>9</v>
      </c>
      <c r="J93">
        <v>30</v>
      </c>
      <c r="K93">
        <v>30</v>
      </c>
      <c r="L93">
        <v>30</v>
      </c>
      <c r="M93">
        <v>52.5</v>
      </c>
      <c r="N93">
        <v>52.5</v>
      </c>
      <c r="O93">
        <v>52.5</v>
      </c>
      <c r="P93">
        <v>66.725999999999999</v>
      </c>
      <c r="Q93">
        <v>564</v>
      </c>
      <c r="R93" t="s">
        <v>86554</v>
      </c>
      <c r="S93">
        <v>0.95826999999999996</v>
      </c>
      <c r="T93">
        <v>1.0343</v>
      </c>
      <c r="U93">
        <v>1.0512999999999999</v>
      </c>
      <c r="V93">
        <v>1.0448</v>
      </c>
      <c r="W93">
        <v>1.0956999999999999</v>
      </c>
      <c r="X93">
        <v>1.0849</v>
      </c>
      <c r="Y93">
        <v>0.98994000000000004</v>
      </c>
      <c r="Z93">
        <v>1.0246</v>
      </c>
      <c r="AA93">
        <v>1.0589</v>
      </c>
      <c r="AB93">
        <v>0.96936999999999995</v>
      </c>
      <c r="AC93">
        <v>1.0327</v>
      </c>
      <c r="AD93">
        <v>1.0545</v>
      </c>
      <c r="AE93">
        <v>1.0186999999999999</v>
      </c>
      <c r="AF93">
        <v>1.1278999999999999</v>
      </c>
      <c r="AG93">
        <v>1.1942999999999999</v>
      </c>
      <c r="AH93">
        <v>1.0006999999999999</v>
      </c>
      <c r="AI93">
        <v>1.0034000000000001</v>
      </c>
      <c r="AJ93">
        <v>1.1182000000000001</v>
      </c>
      <c r="AK93">
        <v>0.87221000000000004</v>
      </c>
      <c r="AL93">
        <v>1.2626999999999999</v>
      </c>
      <c r="AM93">
        <v>1.1247</v>
      </c>
      <c r="AN93">
        <v>1.1512</v>
      </c>
      <c r="AO93">
        <v>1.1724000000000001</v>
      </c>
      <c r="AP93">
        <v>1.2176</v>
      </c>
      <c r="AQ93">
        <v>0.99328000000000005</v>
      </c>
      <c r="AR93">
        <v>1.1164000000000001</v>
      </c>
      <c r="AS93">
        <v>1.1317999999999999</v>
      </c>
      <c r="AT93">
        <v>1.1708000000000001</v>
      </c>
      <c r="AU93">
        <v>1.2105999999999999</v>
      </c>
      <c r="AV93">
        <v>1.1930000000000001</v>
      </c>
      <c r="AW93">
        <v>1.2315</v>
      </c>
      <c r="AX93">
        <v>1.224</v>
      </c>
      <c r="AY93">
        <v>1.2296</v>
      </c>
      <c r="AZ93">
        <v>1.1597999999999999</v>
      </c>
      <c r="BA93">
        <v>1.1748000000000001</v>
      </c>
      <c r="BB93">
        <v>1.1977</v>
      </c>
    </row>
    <row r="94" spans="1:54" x14ac:dyDescent="0.35">
      <c r="A94" t="s">
        <v>86555</v>
      </c>
      <c r="B94" t="s">
        <v>86556</v>
      </c>
      <c r="C94" t="s">
        <v>86557</v>
      </c>
      <c r="D94" t="s">
        <v>86557</v>
      </c>
      <c r="E94" t="s">
        <v>86557</v>
      </c>
      <c r="F94" t="s">
        <v>86558</v>
      </c>
      <c r="G94" t="s">
        <v>86559</v>
      </c>
      <c r="H94" t="s">
        <v>86560</v>
      </c>
      <c r="I94">
        <v>6</v>
      </c>
      <c r="J94">
        <v>6</v>
      </c>
      <c r="K94">
        <v>6</v>
      </c>
      <c r="L94">
        <v>6</v>
      </c>
      <c r="M94">
        <v>19.399999999999999</v>
      </c>
      <c r="N94">
        <v>19.399999999999999</v>
      </c>
      <c r="O94">
        <v>19.399999999999999</v>
      </c>
      <c r="P94">
        <v>45.923999999999999</v>
      </c>
      <c r="Q94">
        <v>382</v>
      </c>
      <c r="R94" t="s">
        <v>86561</v>
      </c>
      <c r="S94" t="s">
        <v>30</v>
      </c>
      <c r="T94" t="s">
        <v>30</v>
      </c>
      <c r="U94" t="s">
        <v>30</v>
      </c>
      <c r="V94" t="s">
        <v>30</v>
      </c>
      <c r="W94" t="s">
        <v>30</v>
      </c>
      <c r="X94">
        <v>2.0809000000000002</v>
      </c>
      <c r="Y94" t="s">
        <v>30</v>
      </c>
      <c r="Z94" t="s">
        <v>30</v>
      </c>
      <c r="AA94" t="s">
        <v>30</v>
      </c>
      <c r="AB94" t="s">
        <v>30</v>
      </c>
      <c r="AC94" t="s">
        <v>30</v>
      </c>
      <c r="AD94">
        <v>1.1645000000000001</v>
      </c>
      <c r="AE94">
        <v>1.1878</v>
      </c>
      <c r="AF94">
        <v>1.272</v>
      </c>
      <c r="AG94" t="s">
        <v>30</v>
      </c>
      <c r="AH94">
        <v>1.2344999999999999</v>
      </c>
      <c r="AI94" t="s">
        <v>30</v>
      </c>
      <c r="AJ94" t="s">
        <v>30</v>
      </c>
      <c r="AK94" t="s">
        <v>30</v>
      </c>
      <c r="AL94" t="s">
        <v>30</v>
      </c>
      <c r="AM94" t="s">
        <v>30</v>
      </c>
      <c r="AN94" t="s">
        <v>30</v>
      </c>
      <c r="AO94" t="s">
        <v>30</v>
      </c>
      <c r="AP94" t="s">
        <v>30</v>
      </c>
      <c r="AQ94" t="s">
        <v>30</v>
      </c>
      <c r="AR94">
        <v>1.2272000000000001</v>
      </c>
      <c r="AS94" t="s">
        <v>30</v>
      </c>
      <c r="AT94">
        <v>1.2165999999999999</v>
      </c>
      <c r="AU94" t="s">
        <v>30</v>
      </c>
      <c r="AV94" t="s">
        <v>30</v>
      </c>
      <c r="AW94" t="s">
        <v>30</v>
      </c>
      <c r="AX94" t="s">
        <v>30</v>
      </c>
      <c r="AY94" t="s">
        <v>30</v>
      </c>
      <c r="AZ94" t="s">
        <v>30</v>
      </c>
      <c r="BA94" t="s">
        <v>30</v>
      </c>
      <c r="BB94" t="s">
        <v>30</v>
      </c>
    </row>
    <row r="95" spans="1:54" x14ac:dyDescent="0.35">
      <c r="A95" t="s">
        <v>86562</v>
      </c>
      <c r="B95" t="s">
        <v>86563</v>
      </c>
      <c r="C95" t="s">
        <v>86564</v>
      </c>
      <c r="D95" t="s">
        <v>86564</v>
      </c>
      <c r="E95" t="s">
        <v>86564</v>
      </c>
      <c r="F95" t="s">
        <v>86565</v>
      </c>
      <c r="G95" t="s">
        <v>86566</v>
      </c>
      <c r="H95" t="s">
        <v>86567</v>
      </c>
      <c r="I95">
        <v>10</v>
      </c>
      <c r="J95">
        <v>8</v>
      </c>
      <c r="K95">
        <v>8</v>
      </c>
      <c r="L95">
        <v>8</v>
      </c>
      <c r="M95">
        <v>15.2</v>
      </c>
      <c r="N95">
        <v>15.2</v>
      </c>
      <c r="O95">
        <v>15.2</v>
      </c>
      <c r="P95">
        <v>68.477000000000004</v>
      </c>
      <c r="Q95">
        <v>656</v>
      </c>
      <c r="R95" t="s">
        <v>86568</v>
      </c>
      <c r="S95">
        <v>0.95730000000000004</v>
      </c>
      <c r="T95">
        <v>1.0918000000000001</v>
      </c>
      <c r="U95">
        <v>1.0575000000000001</v>
      </c>
      <c r="V95">
        <v>1.0379</v>
      </c>
      <c r="W95">
        <v>1.048</v>
      </c>
      <c r="X95">
        <v>1.1880999999999999</v>
      </c>
      <c r="Y95">
        <v>1.1726000000000001</v>
      </c>
      <c r="Z95">
        <v>1.0274000000000001</v>
      </c>
      <c r="AA95">
        <v>1.1747000000000001</v>
      </c>
      <c r="AB95">
        <v>1.1652</v>
      </c>
      <c r="AC95">
        <v>1.1279999999999999</v>
      </c>
      <c r="AD95">
        <v>1.2770999999999999</v>
      </c>
      <c r="AE95">
        <v>1.2509999999999999</v>
      </c>
      <c r="AF95">
        <v>1.2416</v>
      </c>
      <c r="AG95">
        <v>1.2963</v>
      </c>
      <c r="AH95">
        <v>1.1044</v>
      </c>
      <c r="AI95">
        <v>1.1820999999999999</v>
      </c>
      <c r="AJ95">
        <v>1.2688999999999999</v>
      </c>
      <c r="AK95">
        <v>1.0539000000000001</v>
      </c>
      <c r="AL95">
        <v>1.3380000000000001</v>
      </c>
      <c r="AM95">
        <v>1.3234999999999999</v>
      </c>
      <c r="AN95">
        <v>1.1993</v>
      </c>
      <c r="AO95">
        <v>1.2795000000000001</v>
      </c>
      <c r="AP95">
        <v>1.2350000000000001</v>
      </c>
      <c r="AQ95">
        <v>1.0585</v>
      </c>
      <c r="AR95">
        <v>1.2977000000000001</v>
      </c>
      <c r="AS95">
        <v>1.1234999999999999</v>
      </c>
      <c r="AT95">
        <v>1.3499000000000001</v>
      </c>
      <c r="AU95">
        <v>1.3136000000000001</v>
      </c>
      <c r="AV95">
        <v>0.94884999999999997</v>
      </c>
      <c r="AW95">
        <v>1.2394000000000001</v>
      </c>
      <c r="AX95">
        <v>1.3526</v>
      </c>
      <c r="AY95">
        <v>1.2404999999999999</v>
      </c>
      <c r="AZ95">
        <v>1.3143</v>
      </c>
      <c r="BA95">
        <v>1.3849</v>
      </c>
      <c r="BB95">
        <v>1.3971</v>
      </c>
    </row>
    <row r="96" spans="1:54" x14ac:dyDescent="0.35">
      <c r="A96" t="s">
        <v>86569</v>
      </c>
      <c r="B96" t="s">
        <v>86570</v>
      </c>
      <c r="C96" t="s">
        <v>86571</v>
      </c>
      <c r="D96" t="s">
        <v>86572</v>
      </c>
      <c r="E96" t="s">
        <v>86572</v>
      </c>
      <c r="F96" t="s">
        <v>86573</v>
      </c>
      <c r="G96" t="s">
        <v>86574</v>
      </c>
      <c r="H96" t="s">
        <v>86575</v>
      </c>
      <c r="I96">
        <v>17</v>
      </c>
      <c r="J96">
        <v>4</v>
      </c>
      <c r="K96">
        <v>3</v>
      </c>
      <c r="L96">
        <v>3</v>
      </c>
      <c r="M96">
        <v>8.3000000000000007</v>
      </c>
      <c r="N96">
        <v>7.2</v>
      </c>
      <c r="O96">
        <v>7.2</v>
      </c>
      <c r="P96">
        <v>70.382999999999996</v>
      </c>
      <c r="Q96">
        <v>639</v>
      </c>
      <c r="R96" t="s">
        <v>86576</v>
      </c>
      <c r="S96" t="s">
        <v>30</v>
      </c>
      <c r="T96" t="s">
        <v>30</v>
      </c>
      <c r="U96" t="s">
        <v>30</v>
      </c>
      <c r="V96" t="s">
        <v>30</v>
      </c>
      <c r="W96" t="s">
        <v>30</v>
      </c>
      <c r="X96" t="s">
        <v>30</v>
      </c>
      <c r="Y96" t="s">
        <v>30</v>
      </c>
      <c r="Z96" t="s">
        <v>30</v>
      </c>
      <c r="AA96" t="s">
        <v>30</v>
      </c>
      <c r="AB96" t="s">
        <v>30</v>
      </c>
      <c r="AC96" t="s">
        <v>30</v>
      </c>
      <c r="AD96" t="s">
        <v>30</v>
      </c>
      <c r="AE96" t="s">
        <v>30</v>
      </c>
      <c r="AF96" t="s">
        <v>30</v>
      </c>
      <c r="AG96" t="s">
        <v>30</v>
      </c>
      <c r="AH96" t="s">
        <v>30</v>
      </c>
      <c r="AI96" t="s">
        <v>30</v>
      </c>
      <c r="AJ96" t="s">
        <v>30</v>
      </c>
      <c r="AK96" t="s">
        <v>30</v>
      </c>
      <c r="AL96" t="s">
        <v>30</v>
      </c>
      <c r="AM96" t="s">
        <v>30</v>
      </c>
      <c r="AN96" t="s">
        <v>30</v>
      </c>
      <c r="AO96" t="s">
        <v>30</v>
      </c>
      <c r="AP96" t="s">
        <v>30</v>
      </c>
      <c r="AQ96" t="s">
        <v>30</v>
      </c>
      <c r="AR96" t="s">
        <v>30</v>
      </c>
      <c r="AS96" t="s">
        <v>30</v>
      </c>
      <c r="AT96" t="s">
        <v>30</v>
      </c>
      <c r="AU96" t="s">
        <v>30</v>
      </c>
      <c r="AV96" t="s">
        <v>30</v>
      </c>
      <c r="AW96" t="s">
        <v>30</v>
      </c>
      <c r="AX96" t="s">
        <v>30</v>
      </c>
      <c r="AY96" t="s">
        <v>30</v>
      </c>
      <c r="AZ96" t="s">
        <v>30</v>
      </c>
      <c r="BA96" t="s">
        <v>30</v>
      </c>
      <c r="BB96" t="s">
        <v>30</v>
      </c>
    </row>
    <row r="97" spans="1:55" x14ac:dyDescent="0.35">
      <c r="A97" t="s">
        <v>86577</v>
      </c>
      <c r="B97" t="s">
        <v>86577</v>
      </c>
      <c r="C97" t="s">
        <v>86578</v>
      </c>
      <c r="D97" t="s">
        <v>86578</v>
      </c>
      <c r="E97" t="s">
        <v>86578</v>
      </c>
      <c r="F97" t="s">
        <v>86579</v>
      </c>
      <c r="G97" t="s">
        <v>86580</v>
      </c>
      <c r="H97" t="s">
        <v>86581</v>
      </c>
      <c r="I97">
        <v>5</v>
      </c>
      <c r="J97">
        <v>4</v>
      </c>
      <c r="K97">
        <v>4</v>
      </c>
      <c r="L97">
        <v>4</v>
      </c>
      <c r="M97">
        <v>15.3</v>
      </c>
      <c r="N97">
        <v>15.3</v>
      </c>
      <c r="O97">
        <v>15.3</v>
      </c>
      <c r="P97">
        <v>34.566000000000003</v>
      </c>
      <c r="Q97">
        <v>307</v>
      </c>
      <c r="R97" t="s">
        <v>86582</v>
      </c>
      <c r="S97" t="s">
        <v>30</v>
      </c>
      <c r="T97" t="s">
        <v>30</v>
      </c>
      <c r="U97" t="s">
        <v>30</v>
      </c>
      <c r="V97" t="s">
        <v>30</v>
      </c>
      <c r="W97" t="s">
        <v>30</v>
      </c>
      <c r="X97" t="s">
        <v>30</v>
      </c>
      <c r="Y97" t="s">
        <v>30</v>
      </c>
      <c r="Z97" t="s">
        <v>30</v>
      </c>
      <c r="AA97" t="s">
        <v>30</v>
      </c>
      <c r="AB97" t="s">
        <v>30</v>
      </c>
      <c r="AC97" t="s">
        <v>30</v>
      </c>
      <c r="AD97" t="s">
        <v>30</v>
      </c>
      <c r="AE97" t="s">
        <v>30</v>
      </c>
      <c r="AF97" t="s">
        <v>30</v>
      </c>
      <c r="AG97" t="s">
        <v>30</v>
      </c>
      <c r="AH97" t="s">
        <v>30</v>
      </c>
      <c r="AI97" t="s">
        <v>30</v>
      </c>
      <c r="AJ97" t="s">
        <v>30</v>
      </c>
      <c r="AK97" t="s">
        <v>30</v>
      </c>
      <c r="AL97" t="s">
        <v>30</v>
      </c>
      <c r="AM97" t="s">
        <v>30</v>
      </c>
      <c r="AN97" t="s">
        <v>30</v>
      </c>
      <c r="AO97" t="s">
        <v>30</v>
      </c>
      <c r="AP97">
        <v>1.3792</v>
      </c>
      <c r="AQ97" t="s">
        <v>30</v>
      </c>
      <c r="AR97" t="s">
        <v>30</v>
      </c>
      <c r="AS97" t="s">
        <v>30</v>
      </c>
      <c r="AT97" t="s">
        <v>30</v>
      </c>
      <c r="AU97" t="s">
        <v>30</v>
      </c>
      <c r="AV97" t="s">
        <v>30</v>
      </c>
      <c r="AW97" t="s">
        <v>30</v>
      </c>
      <c r="AX97" t="s">
        <v>30</v>
      </c>
      <c r="AY97" t="s">
        <v>30</v>
      </c>
      <c r="AZ97" t="s">
        <v>30</v>
      </c>
      <c r="BA97" t="s">
        <v>30</v>
      </c>
      <c r="BB97" t="s">
        <v>30</v>
      </c>
    </row>
    <row r="98" spans="1:55" x14ac:dyDescent="0.35">
      <c r="A98" t="s">
        <v>86583</v>
      </c>
      <c r="B98" t="s">
        <v>86584</v>
      </c>
      <c r="C98" t="s">
        <v>86585</v>
      </c>
      <c r="D98" t="s">
        <v>86585</v>
      </c>
      <c r="E98" t="s">
        <v>86585</v>
      </c>
      <c r="F98" t="s">
        <v>86586</v>
      </c>
      <c r="G98" t="s">
        <v>86587</v>
      </c>
      <c r="H98" t="s">
        <v>86588</v>
      </c>
      <c r="I98">
        <v>19</v>
      </c>
      <c r="J98">
        <v>9</v>
      </c>
      <c r="K98">
        <v>9</v>
      </c>
      <c r="L98">
        <v>9</v>
      </c>
      <c r="M98">
        <v>14.3</v>
      </c>
      <c r="N98">
        <v>14.3</v>
      </c>
      <c r="O98">
        <v>14.3</v>
      </c>
      <c r="P98">
        <v>59.058</v>
      </c>
      <c r="Q98">
        <v>537</v>
      </c>
      <c r="R98" t="s">
        <v>86589</v>
      </c>
      <c r="S98">
        <v>0.85414999999999996</v>
      </c>
      <c r="T98">
        <v>1.0357000000000001</v>
      </c>
      <c r="U98">
        <v>0.98048999999999997</v>
      </c>
      <c r="V98">
        <v>0.81579999999999997</v>
      </c>
      <c r="W98">
        <v>0.97358</v>
      </c>
      <c r="X98">
        <v>1.0822000000000001</v>
      </c>
      <c r="Y98">
        <v>1.0245</v>
      </c>
      <c r="Z98">
        <v>0.90803</v>
      </c>
      <c r="AA98">
        <v>1.1376999999999999</v>
      </c>
      <c r="AB98">
        <v>0.97709999999999997</v>
      </c>
      <c r="AC98">
        <v>0.96799999999999997</v>
      </c>
      <c r="AD98">
        <v>0.90217000000000003</v>
      </c>
      <c r="AE98">
        <v>0.89986999999999995</v>
      </c>
      <c r="AF98">
        <v>1.1536</v>
      </c>
      <c r="AG98" t="s">
        <v>30</v>
      </c>
      <c r="AH98">
        <v>0.94571000000000005</v>
      </c>
      <c r="AI98">
        <v>0.77642</v>
      </c>
      <c r="AJ98">
        <v>0.86506000000000005</v>
      </c>
      <c r="AK98">
        <v>1.0408999999999999</v>
      </c>
      <c r="AL98">
        <v>1.2151000000000001</v>
      </c>
      <c r="AM98">
        <v>0.99831000000000003</v>
      </c>
      <c r="AN98">
        <v>1.0190999999999999</v>
      </c>
      <c r="AO98">
        <v>1.0887</v>
      </c>
      <c r="AP98">
        <v>1.0127999999999999</v>
      </c>
      <c r="AQ98">
        <v>0.95321</v>
      </c>
      <c r="AR98">
        <v>1.0146999999999999</v>
      </c>
      <c r="AS98">
        <v>1.1206</v>
      </c>
      <c r="AT98">
        <v>1.0396000000000001</v>
      </c>
      <c r="AU98">
        <v>1.1274</v>
      </c>
      <c r="AV98">
        <v>1.0517000000000001</v>
      </c>
      <c r="AW98">
        <v>1.0076000000000001</v>
      </c>
      <c r="AX98">
        <v>1.0456000000000001</v>
      </c>
      <c r="AY98">
        <v>1.1297999999999999</v>
      </c>
      <c r="AZ98">
        <v>1.0363</v>
      </c>
      <c r="BA98">
        <v>1.0452999999999999</v>
      </c>
      <c r="BB98" t="s">
        <v>30</v>
      </c>
    </row>
    <row r="99" spans="1:55" x14ac:dyDescent="0.35">
      <c r="A99" t="s">
        <v>86590</v>
      </c>
      <c r="B99" t="s">
        <v>86591</v>
      </c>
      <c r="C99" t="s">
        <v>86378</v>
      </c>
      <c r="D99" t="s">
        <v>86378</v>
      </c>
      <c r="E99" t="s">
        <v>86378</v>
      </c>
      <c r="F99" t="s">
        <v>2678</v>
      </c>
      <c r="G99" t="s">
        <v>2682</v>
      </c>
      <c r="H99" t="s">
        <v>86592</v>
      </c>
      <c r="I99">
        <v>4</v>
      </c>
      <c r="J99">
        <v>3</v>
      </c>
      <c r="K99">
        <v>3</v>
      </c>
      <c r="L99">
        <v>3</v>
      </c>
      <c r="M99">
        <v>5.8</v>
      </c>
      <c r="N99">
        <v>5.8</v>
      </c>
      <c r="O99">
        <v>5.8</v>
      </c>
      <c r="P99">
        <v>81.680000000000007</v>
      </c>
      <c r="Q99">
        <v>747</v>
      </c>
      <c r="R99" t="s">
        <v>86593</v>
      </c>
      <c r="S99" t="s">
        <v>30</v>
      </c>
      <c r="T99" t="s">
        <v>30</v>
      </c>
      <c r="U99" t="s">
        <v>30</v>
      </c>
      <c r="V99" t="s">
        <v>30</v>
      </c>
      <c r="W99" t="s">
        <v>30</v>
      </c>
      <c r="X99" t="s">
        <v>30</v>
      </c>
      <c r="Y99" t="s">
        <v>30</v>
      </c>
      <c r="Z99" t="s">
        <v>30</v>
      </c>
      <c r="AA99" t="s">
        <v>30</v>
      </c>
      <c r="AB99" t="s">
        <v>30</v>
      </c>
      <c r="AC99" t="s">
        <v>30</v>
      </c>
      <c r="AD99" t="s">
        <v>30</v>
      </c>
      <c r="AE99" t="s">
        <v>30</v>
      </c>
      <c r="AF99" t="s">
        <v>30</v>
      </c>
      <c r="AG99" t="s">
        <v>30</v>
      </c>
      <c r="AH99" t="s">
        <v>30</v>
      </c>
      <c r="AI99" t="s">
        <v>30</v>
      </c>
      <c r="AJ99" t="s">
        <v>30</v>
      </c>
      <c r="AK99" t="s">
        <v>30</v>
      </c>
      <c r="AL99" t="s">
        <v>30</v>
      </c>
      <c r="AM99" t="s">
        <v>30</v>
      </c>
      <c r="AN99" t="s">
        <v>30</v>
      </c>
      <c r="AO99" t="s">
        <v>30</v>
      </c>
      <c r="AP99" t="s">
        <v>30</v>
      </c>
      <c r="AQ99" t="s">
        <v>30</v>
      </c>
      <c r="AR99" t="s">
        <v>30</v>
      </c>
      <c r="AS99" t="s">
        <v>30</v>
      </c>
      <c r="AT99" t="s">
        <v>30</v>
      </c>
      <c r="AU99" t="s">
        <v>30</v>
      </c>
      <c r="AV99" t="s">
        <v>30</v>
      </c>
      <c r="AW99" t="s">
        <v>30</v>
      </c>
      <c r="AX99" t="s">
        <v>30</v>
      </c>
      <c r="AY99" t="s">
        <v>30</v>
      </c>
      <c r="AZ99" t="s">
        <v>30</v>
      </c>
      <c r="BA99" t="s">
        <v>30</v>
      </c>
      <c r="BB99" t="s">
        <v>30</v>
      </c>
    </row>
    <row r="100" spans="1:55" x14ac:dyDescent="0.35">
      <c r="A100" t="s">
        <v>86594</v>
      </c>
      <c r="B100" t="s">
        <v>86595</v>
      </c>
      <c r="C100" t="s">
        <v>86596</v>
      </c>
      <c r="D100" t="s">
        <v>86597</v>
      </c>
      <c r="E100" t="s">
        <v>86597</v>
      </c>
      <c r="F100" t="s">
        <v>9879</v>
      </c>
      <c r="G100" t="s">
        <v>9883</v>
      </c>
      <c r="H100" t="s">
        <v>86598</v>
      </c>
      <c r="I100">
        <v>16</v>
      </c>
      <c r="J100">
        <v>12</v>
      </c>
      <c r="K100">
        <v>9</v>
      </c>
      <c r="L100">
        <v>9</v>
      </c>
      <c r="M100">
        <v>18.2</v>
      </c>
      <c r="N100">
        <v>15.5</v>
      </c>
      <c r="O100">
        <v>15.5</v>
      </c>
      <c r="P100">
        <v>88.06</v>
      </c>
      <c r="Q100">
        <v>801</v>
      </c>
      <c r="R100" t="s">
        <v>86599</v>
      </c>
      <c r="S100" t="s">
        <v>30</v>
      </c>
      <c r="T100" t="s">
        <v>30</v>
      </c>
      <c r="U100" t="s">
        <v>30</v>
      </c>
      <c r="V100">
        <v>1.0068999999999999</v>
      </c>
      <c r="W100">
        <v>1.1427</v>
      </c>
      <c r="X100" t="s">
        <v>30</v>
      </c>
      <c r="Y100" t="s">
        <v>30</v>
      </c>
      <c r="Z100" t="s">
        <v>30</v>
      </c>
      <c r="AA100" t="s">
        <v>30</v>
      </c>
      <c r="AB100">
        <v>1.2019</v>
      </c>
      <c r="AC100" t="s">
        <v>30</v>
      </c>
      <c r="AD100" t="s">
        <v>30</v>
      </c>
      <c r="AE100" t="s">
        <v>30</v>
      </c>
      <c r="AF100" t="s">
        <v>30</v>
      </c>
      <c r="AG100" t="s">
        <v>30</v>
      </c>
      <c r="AH100" t="s">
        <v>30</v>
      </c>
      <c r="AI100" t="s">
        <v>30</v>
      </c>
      <c r="AJ100" t="s">
        <v>30</v>
      </c>
      <c r="AK100">
        <v>0.92361000000000004</v>
      </c>
      <c r="AL100" t="s">
        <v>30</v>
      </c>
      <c r="AM100">
        <v>0.75592000000000004</v>
      </c>
      <c r="AN100" t="s">
        <v>30</v>
      </c>
      <c r="AO100" t="s">
        <v>30</v>
      </c>
      <c r="AP100">
        <v>1.0337000000000001</v>
      </c>
      <c r="AQ100">
        <v>0.77688999999999997</v>
      </c>
      <c r="AR100" t="s">
        <v>30</v>
      </c>
      <c r="AS100">
        <v>0.96175999999999995</v>
      </c>
      <c r="AT100">
        <v>1.2506999999999999</v>
      </c>
      <c r="AU100" t="s">
        <v>30</v>
      </c>
      <c r="AV100">
        <v>1.0118</v>
      </c>
      <c r="AW100">
        <v>1.0571999999999999</v>
      </c>
      <c r="AX100">
        <v>0.92501999999999995</v>
      </c>
      <c r="AY100">
        <v>0.84831999999999996</v>
      </c>
      <c r="AZ100">
        <v>0.86221000000000003</v>
      </c>
      <c r="BA100" t="s">
        <v>30</v>
      </c>
      <c r="BB100" t="s">
        <v>30</v>
      </c>
    </row>
    <row r="101" spans="1:55" x14ac:dyDescent="0.35">
      <c r="A101" t="s">
        <v>86600</v>
      </c>
      <c r="B101" t="s">
        <v>86601</v>
      </c>
      <c r="C101" t="s">
        <v>86602</v>
      </c>
      <c r="D101" t="s">
        <v>86603</v>
      </c>
      <c r="E101" t="s">
        <v>86604</v>
      </c>
      <c r="F101" t="s">
        <v>86605</v>
      </c>
      <c r="G101" t="s">
        <v>50598</v>
      </c>
      <c r="H101" t="s">
        <v>86606</v>
      </c>
      <c r="I101">
        <v>38</v>
      </c>
      <c r="J101">
        <v>14</v>
      </c>
      <c r="K101">
        <v>10</v>
      </c>
      <c r="L101">
        <v>0</v>
      </c>
      <c r="M101">
        <v>51.5</v>
      </c>
      <c r="N101">
        <v>35.9</v>
      </c>
      <c r="O101">
        <v>0</v>
      </c>
      <c r="P101">
        <v>36.857999999999997</v>
      </c>
      <c r="Q101">
        <v>326</v>
      </c>
      <c r="R101" t="s">
        <v>86607</v>
      </c>
      <c r="S101">
        <v>1.1060000000000001</v>
      </c>
      <c r="T101">
        <v>0.99245000000000005</v>
      </c>
      <c r="U101">
        <v>1.0015000000000001</v>
      </c>
      <c r="V101">
        <v>1.0342</v>
      </c>
      <c r="W101">
        <v>1.1097999999999999</v>
      </c>
      <c r="X101">
        <v>0.82562000000000002</v>
      </c>
      <c r="Y101">
        <v>1.1315999999999999</v>
      </c>
      <c r="Z101">
        <v>0.98070000000000002</v>
      </c>
      <c r="AA101">
        <v>1.0246</v>
      </c>
      <c r="AB101">
        <v>1.0980000000000001</v>
      </c>
      <c r="AC101">
        <v>1.0519000000000001</v>
      </c>
      <c r="AD101">
        <v>1.0094000000000001</v>
      </c>
      <c r="AE101">
        <v>0.99078999999999995</v>
      </c>
      <c r="AF101">
        <v>1.1616</v>
      </c>
      <c r="AG101">
        <v>0.66440999999999995</v>
      </c>
      <c r="AH101">
        <v>1.0343</v>
      </c>
      <c r="AI101">
        <v>0.81506999999999996</v>
      </c>
      <c r="AJ101">
        <v>0.92950999999999995</v>
      </c>
      <c r="AK101">
        <v>1.0330999999999999</v>
      </c>
      <c r="AL101">
        <v>1.2136</v>
      </c>
      <c r="AM101">
        <v>1.0611999999999999</v>
      </c>
      <c r="AN101">
        <v>1.0428999999999999</v>
      </c>
      <c r="AO101">
        <v>1.1833</v>
      </c>
      <c r="AP101">
        <v>0.97875999999999996</v>
      </c>
      <c r="AQ101">
        <v>0.88890000000000002</v>
      </c>
      <c r="AR101">
        <v>1.0406</v>
      </c>
      <c r="AS101">
        <v>1.0636000000000001</v>
      </c>
      <c r="AT101">
        <v>1.0924</v>
      </c>
      <c r="AU101">
        <v>1.0895999999999999</v>
      </c>
      <c r="AV101">
        <v>1.1572</v>
      </c>
      <c r="AW101">
        <v>1.07</v>
      </c>
      <c r="AX101">
        <v>1.0951</v>
      </c>
      <c r="AY101">
        <v>1.1383000000000001</v>
      </c>
      <c r="AZ101">
        <v>0.94474000000000002</v>
      </c>
      <c r="BA101">
        <v>1.1081000000000001</v>
      </c>
      <c r="BB101">
        <v>1.1124000000000001</v>
      </c>
    </row>
    <row r="102" spans="1:55" x14ac:dyDescent="0.35">
      <c r="A102" t="s">
        <v>86608</v>
      </c>
      <c r="B102" t="s">
        <v>86608</v>
      </c>
      <c r="C102" t="s">
        <v>86609</v>
      </c>
      <c r="D102" t="s">
        <v>86609</v>
      </c>
      <c r="E102" t="s">
        <v>86610</v>
      </c>
      <c r="F102" t="s">
        <v>86611</v>
      </c>
      <c r="G102" t="s">
        <v>86612</v>
      </c>
      <c r="H102" t="s">
        <v>86613</v>
      </c>
      <c r="I102">
        <v>11</v>
      </c>
      <c r="J102">
        <v>4</v>
      </c>
      <c r="K102">
        <v>4</v>
      </c>
      <c r="L102">
        <v>1</v>
      </c>
      <c r="M102">
        <v>17.5</v>
      </c>
      <c r="N102">
        <v>17.5</v>
      </c>
      <c r="O102">
        <v>4</v>
      </c>
      <c r="P102">
        <v>34.225000000000001</v>
      </c>
      <c r="Q102">
        <v>302</v>
      </c>
      <c r="R102" t="s">
        <v>86614</v>
      </c>
      <c r="S102">
        <v>0.32185000000000002</v>
      </c>
      <c r="T102" t="s">
        <v>30</v>
      </c>
      <c r="U102" t="s">
        <v>30</v>
      </c>
      <c r="V102" t="s">
        <v>30</v>
      </c>
      <c r="W102" t="s">
        <v>30</v>
      </c>
      <c r="X102">
        <v>0.80281999999999998</v>
      </c>
      <c r="Y102" t="s">
        <v>30</v>
      </c>
      <c r="Z102" t="s">
        <v>30</v>
      </c>
      <c r="AA102" t="s">
        <v>30</v>
      </c>
      <c r="AB102" t="s">
        <v>30</v>
      </c>
      <c r="AC102" t="s">
        <v>30</v>
      </c>
      <c r="AD102" t="s">
        <v>30</v>
      </c>
      <c r="AE102" t="s">
        <v>30</v>
      </c>
      <c r="AF102" t="s">
        <v>30</v>
      </c>
      <c r="AG102" t="s">
        <v>30</v>
      </c>
      <c r="AH102" t="s">
        <v>30</v>
      </c>
      <c r="AI102" t="s">
        <v>30</v>
      </c>
      <c r="AJ102" t="s">
        <v>30</v>
      </c>
      <c r="AK102">
        <v>0.88561999999999996</v>
      </c>
      <c r="AL102">
        <v>0.94689999999999996</v>
      </c>
      <c r="AM102">
        <v>0.89571999999999996</v>
      </c>
      <c r="AN102">
        <v>1.0353000000000001</v>
      </c>
      <c r="AO102">
        <v>0.62543000000000004</v>
      </c>
      <c r="AP102">
        <v>0.69830999999999999</v>
      </c>
      <c r="AQ102" t="s">
        <v>30</v>
      </c>
      <c r="AR102" t="s">
        <v>30</v>
      </c>
      <c r="AS102">
        <v>0.70259000000000005</v>
      </c>
      <c r="AT102" t="s">
        <v>30</v>
      </c>
      <c r="AU102" t="s">
        <v>30</v>
      </c>
      <c r="AV102" t="s">
        <v>30</v>
      </c>
      <c r="AW102">
        <v>0.91125999999999996</v>
      </c>
      <c r="AX102">
        <v>0.71884999999999999</v>
      </c>
      <c r="AY102">
        <v>0.87829000000000002</v>
      </c>
      <c r="AZ102">
        <v>0.77841000000000005</v>
      </c>
      <c r="BA102">
        <v>0.7984</v>
      </c>
      <c r="BB102">
        <v>0.66839000000000004</v>
      </c>
    </row>
    <row r="103" spans="1:55" x14ac:dyDescent="0.35">
      <c r="A103" t="s">
        <v>86615</v>
      </c>
      <c r="B103" t="s">
        <v>86615</v>
      </c>
      <c r="C103" t="s">
        <v>86349</v>
      </c>
      <c r="D103" t="s">
        <v>86349</v>
      </c>
      <c r="E103" t="s">
        <v>86349</v>
      </c>
      <c r="F103" t="s">
        <v>86616</v>
      </c>
      <c r="G103" t="s">
        <v>86617</v>
      </c>
      <c r="H103" t="s">
        <v>86618</v>
      </c>
      <c r="I103">
        <v>2</v>
      </c>
      <c r="J103">
        <v>1</v>
      </c>
      <c r="K103">
        <v>1</v>
      </c>
      <c r="L103">
        <v>1</v>
      </c>
      <c r="M103">
        <v>16.100000000000001</v>
      </c>
      <c r="N103">
        <v>16.100000000000001</v>
      </c>
      <c r="O103">
        <v>16.100000000000001</v>
      </c>
      <c r="P103">
        <v>14.804</v>
      </c>
      <c r="Q103">
        <v>143</v>
      </c>
      <c r="R103" t="s">
        <v>86619</v>
      </c>
      <c r="S103" t="s">
        <v>30</v>
      </c>
      <c r="T103" t="s">
        <v>30</v>
      </c>
      <c r="U103" t="s">
        <v>30</v>
      </c>
      <c r="V103" t="s">
        <v>30</v>
      </c>
      <c r="W103" t="s">
        <v>30</v>
      </c>
      <c r="X103" t="s">
        <v>30</v>
      </c>
      <c r="Y103" t="s">
        <v>30</v>
      </c>
      <c r="Z103" t="s">
        <v>30</v>
      </c>
      <c r="AA103" t="s">
        <v>30</v>
      </c>
      <c r="AB103" t="s">
        <v>30</v>
      </c>
      <c r="AC103" t="s">
        <v>30</v>
      </c>
      <c r="AD103" t="s">
        <v>30</v>
      </c>
      <c r="AE103" t="s">
        <v>30</v>
      </c>
      <c r="AF103" t="s">
        <v>30</v>
      </c>
      <c r="AG103" t="s">
        <v>30</v>
      </c>
      <c r="AH103" t="s">
        <v>30</v>
      </c>
      <c r="AI103" t="s">
        <v>30</v>
      </c>
      <c r="AJ103" t="s">
        <v>30</v>
      </c>
      <c r="AK103" t="s">
        <v>30</v>
      </c>
      <c r="AL103" t="s">
        <v>30</v>
      </c>
      <c r="AM103" t="s">
        <v>30</v>
      </c>
      <c r="AN103" t="s">
        <v>30</v>
      </c>
      <c r="AO103" t="s">
        <v>30</v>
      </c>
      <c r="AP103" t="s">
        <v>30</v>
      </c>
      <c r="AQ103" t="s">
        <v>30</v>
      </c>
      <c r="AR103" t="s">
        <v>30</v>
      </c>
      <c r="AS103" t="s">
        <v>30</v>
      </c>
      <c r="AT103" t="s">
        <v>30</v>
      </c>
      <c r="AU103" t="s">
        <v>30</v>
      </c>
      <c r="AV103" t="s">
        <v>30</v>
      </c>
      <c r="AW103" t="s">
        <v>30</v>
      </c>
      <c r="AX103" t="s">
        <v>30</v>
      </c>
      <c r="AY103" t="s">
        <v>30</v>
      </c>
      <c r="AZ103" t="s">
        <v>30</v>
      </c>
      <c r="BA103" t="s">
        <v>30</v>
      </c>
      <c r="BB103" t="s">
        <v>30</v>
      </c>
    </row>
    <row r="104" spans="1:55" x14ac:dyDescent="0.35">
      <c r="A104" t="s">
        <v>86620</v>
      </c>
      <c r="B104" t="s">
        <v>86621</v>
      </c>
      <c r="C104" t="s">
        <v>86622</v>
      </c>
      <c r="D104" t="s">
        <v>86622</v>
      </c>
      <c r="E104" t="s">
        <v>86622</v>
      </c>
      <c r="F104" t="s">
        <v>10139</v>
      </c>
      <c r="G104" t="s">
        <v>10143</v>
      </c>
      <c r="H104" t="s">
        <v>36212</v>
      </c>
      <c r="I104">
        <v>26</v>
      </c>
      <c r="J104">
        <v>26</v>
      </c>
      <c r="K104">
        <v>26</v>
      </c>
      <c r="L104">
        <v>26</v>
      </c>
      <c r="M104">
        <v>35.4</v>
      </c>
      <c r="N104">
        <v>35.4</v>
      </c>
      <c r="O104">
        <v>35.4</v>
      </c>
      <c r="P104">
        <v>119.41</v>
      </c>
      <c r="Q104">
        <v>1132</v>
      </c>
      <c r="R104" t="s">
        <v>86623</v>
      </c>
      <c r="S104">
        <v>0.90149000000000001</v>
      </c>
      <c r="T104">
        <v>1.0871999999999999</v>
      </c>
      <c r="U104">
        <v>0.95667000000000002</v>
      </c>
      <c r="V104">
        <v>1.0323</v>
      </c>
      <c r="W104">
        <v>1.1912</v>
      </c>
      <c r="X104">
        <v>1.0585</v>
      </c>
      <c r="Y104">
        <v>1.0582</v>
      </c>
      <c r="Z104">
        <v>0.95067000000000002</v>
      </c>
      <c r="AA104">
        <v>1.1200000000000001</v>
      </c>
      <c r="AB104">
        <v>1.1637</v>
      </c>
      <c r="AC104">
        <v>1.1620999999999999</v>
      </c>
      <c r="AD104">
        <v>1.0798000000000001</v>
      </c>
      <c r="AE104">
        <v>1.1612</v>
      </c>
      <c r="AF104">
        <v>1.0024</v>
      </c>
      <c r="AG104">
        <v>1.1842999999999999</v>
      </c>
      <c r="AH104">
        <v>1.2544999999999999</v>
      </c>
      <c r="AI104">
        <v>1.151</v>
      </c>
      <c r="AJ104">
        <v>1.0599000000000001</v>
      </c>
      <c r="AK104">
        <v>1.0130999999999999</v>
      </c>
      <c r="AL104">
        <v>1.1571</v>
      </c>
      <c r="AM104">
        <v>1.0794999999999999</v>
      </c>
      <c r="AN104">
        <v>1.0845</v>
      </c>
      <c r="AO104">
        <v>1.0958000000000001</v>
      </c>
      <c r="AP104">
        <v>1.1792</v>
      </c>
      <c r="AQ104">
        <v>0.93662000000000001</v>
      </c>
      <c r="AR104">
        <v>1.351</v>
      </c>
      <c r="AS104">
        <v>0.95274000000000003</v>
      </c>
      <c r="AT104">
        <v>1.0154000000000001</v>
      </c>
      <c r="AU104">
        <v>1.1641999999999999</v>
      </c>
      <c r="AV104">
        <v>0.98145000000000004</v>
      </c>
      <c r="AW104">
        <v>1.2716000000000001</v>
      </c>
      <c r="AX104">
        <v>1.1737</v>
      </c>
      <c r="AY104">
        <v>1.0716000000000001</v>
      </c>
      <c r="AZ104">
        <v>1.1379999999999999</v>
      </c>
      <c r="BA104">
        <v>0.97470999999999997</v>
      </c>
      <c r="BB104">
        <v>1.4100999999999999</v>
      </c>
    </row>
    <row r="105" spans="1:55" x14ac:dyDescent="0.35">
      <c r="A105" t="s">
        <v>86624</v>
      </c>
      <c r="B105" t="s">
        <v>86625</v>
      </c>
      <c r="C105" t="s">
        <v>86626</v>
      </c>
      <c r="D105" t="s">
        <v>86626</v>
      </c>
      <c r="E105" t="s">
        <v>86626</v>
      </c>
      <c r="F105" t="s">
        <v>86627</v>
      </c>
      <c r="G105" t="s">
        <v>86628</v>
      </c>
      <c r="H105" t="s">
        <v>86629</v>
      </c>
      <c r="I105">
        <v>6</v>
      </c>
      <c r="J105">
        <v>5</v>
      </c>
      <c r="K105">
        <v>5</v>
      </c>
      <c r="L105">
        <v>5</v>
      </c>
      <c r="M105">
        <v>12.7</v>
      </c>
      <c r="N105">
        <v>12.7</v>
      </c>
      <c r="O105">
        <v>12.7</v>
      </c>
      <c r="P105">
        <v>63.243000000000002</v>
      </c>
      <c r="Q105">
        <v>558</v>
      </c>
      <c r="R105" t="s">
        <v>86630</v>
      </c>
      <c r="S105" t="s">
        <v>30</v>
      </c>
      <c r="T105" t="s">
        <v>30</v>
      </c>
      <c r="U105" t="s">
        <v>30</v>
      </c>
      <c r="V105" t="s">
        <v>30</v>
      </c>
      <c r="W105" t="s">
        <v>30</v>
      </c>
      <c r="X105" t="s">
        <v>30</v>
      </c>
      <c r="Y105" t="s">
        <v>30</v>
      </c>
      <c r="Z105" t="s">
        <v>30</v>
      </c>
      <c r="AA105" t="s">
        <v>30</v>
      </c>
      <c r="AB105" t="s">
        <v>30</v>
      </c>
      <c r="AC105" t="s">
        <v>30</v>
      </c>
      <c r="AD105" t="s">
        <v>30</v>
      </c>
      <c r="AE105" t="s">
        <v>30</v>
      </c>
      <c r="AF105" t="s">
        <v>30</v>
      </c>
      <c r="AG105" t="s">
        <v>30</v>
      </c>
      <c r="AH105" t="s">
        <v>30</v>
      </c>
      <c r="AI105" t="s">
        <v>30</v>
      </c>
      <c r="AJ105" t="s">
        <v>30</v>
      </c>
      <c r="AK105" t="s">
        <v>30</v>
      </c>
      <c r="AL105" t="s">
        <v>30</v>
      </c>
      <c r="AM105" t="s">
        <v>30</v>
      </c>
      <c r="AN105">
        <v>1.2928999999999999</v>
      </c>
      <c r="AO105" t="s">
        <v>30</v>
      </c>
      <c r="AP105" t="s">
        <v>30</v>
      </c>
      <c r="AQ105" t="s">
        <v>30</v>
      </c>
      <c r="AR105" t="s">
        <v>30</v>
      </c>
      <c r="AS105" t="s">
        <v>30</v>
      </c>
      <c r="AT105" t="s">
        <v>30</v>
      </c>
      <c r="AU105" t="s">
        <v>30</v>
      </c>
      <c r="AV105" t="s">
        <v>30</v>
      </c>
      <c r="AW105" t="s">
        <v>30</v>
      </c>
      <c r="AX105" t="s">
        <v>30</v>
      </c>
      <c r="AY105" t="s">
        <v>30</v>
      </c>
      <c r="AZ105" t="s">
        <v>30</v>
      </c>
      <c r="BA105" t="s">
        <v>30</v>
      </c>
      <c r="BB105" t="s">
        <v>30</v>
      </c>
    </row>
    <row r="106" spans="1:55" x14ac:dyDescent="0.35">
      <c r="A106" t="s">
        <v>86631</v>
      </c>
      <c r="B106" t="s">
        <v>86631</v>
      </c>
      <c r="C106" t="s">
        <v>86349</v>
      </c>
      <c r="D106" t="s">
        <v>86349</v>
      </c>
      <c r="E106" t="s">
        <v>86349</v>
      </c>
      <c r="F106" t="s">
        <v>86632</v>
      </c>
      <c r="G106" t="s">
        <v>86633</v>
      </c>
      <c r="H106" t="s">
        <v>86634</v>
      </c>
      <c r="I106">
        <v>2</v>
      </c>
      <c r="J106">
        <v>1</v>
      </c>
      <c r="K106">
        <v>1</v>
      </c>
      <c r="L106">
        <v>1</v>
      </c>
      <c r="M106">
        <v>16.2</v>
      </c>
      <c r="N106">
        <v>16.2</v>
      </c>
      <c r="O106">
        <v>16.2</v>
      </c>
      <c r="P106">
        <v>10.852</v>
      </c>
      <c r="Q106">
        <v>99</v>
      </c>
      <c r="R106" t="s">
        <v>86635</v>
      </c>
      <c r="S106" t="s">
        <v>30</v>
      </c>
      <c r="T106" t="s">
        <v>30</v>
      </c>
      <c r="U106">
        <v>1.3435999999999999</v>
      </c>
      <c r="V106">
        <v>1.2989999999999999</v>
      </c>
      <c r="W106" t="s">
        <v>30</v>
      </c>
      <c r="X106">
        <v>1.5347</v>
      </c>
      <c r="Y106">
        <v>1.3402000000000001</v>
      </c>
      <c r="Z106" t="s">
        <v>30</v>
      </c>
      <c r="AA106">
        <v>1.5021</v>
      </c>
      <c r="AB106" t="s">
        <v>30</v>
      </c>
      <c r="AC106">
        <v>1.2533000000000001</v>
      </c>
      <c r="AD106" t="s">
        <v>30</v>
      </c>
      <c r="AE106" t="s">
        <v>30</v>
      </c>
      <c r="AF106">
        <v>1.4072</v>
      </c>
      <c r="AG106" t="s">
        <v>30</v>
      </c>
      <c r="AH106">
        <v>1.4287000000000001</v>
      </c>
      <c r="AI106" t="s">
        <v>30</v>
      </c>
      <c r="AJ106" t="s">
        <v>30</v>
      </c>
      <c r="AK106" t="s">
        <v>30</v>
      </c>
      <c r="AL106" t="s">
        <v>30</v>
      </c>
      <c r="AM106" t="s">
        <v>30</v>
      </c>
      <c r="AN106" t="s">
        <v>30</v>
      </c>
      <c r="AO106" t="s">
        <v>30</v>
      </c>
      <c r="AP106">
        <v>1.4231</v>
      </c>
      <c r="AQ106" t="s">
        <v>30</v>
      </c>
      <c r="AR106" t="s">
        <v>30</v>
      </c>
      <c r="AS106" t="s">
        <v>30</v>
      </c>
      <c r="AT106" t="s">
        <v>30</v>
      </c>
      <c r="AU106" t="s">
        <v>30</v>
      </c>
      <c r="AV106" t="s">
        <v>30</v>
      </c>
      <c r="AW106" t="s">
        <v>30</v>
      </c>
      <c r="AX106" t="s">
        <v>30</v>
      </c>
      <c r="AY106" t="s">
        <v>30</v>
      </c>
      <c r="AZ106" t="s">
        <v>30</v>
      </c>
      <c r="BA106" t="s">
        <v>30</v>
      </c>
      <c r="BB106" t="s">
        <v>30</v>
      </c>
    </row>
    <row r="107" spans="1:55" x14ac:dyDescent="0.35">
      <c r="A107" t="s">
        <v>86636</v>
      </c>
      <c r="B107" t="s">
        <v>86636</v>
      </c>
      <c r="C107">
        <v>27</v>
      </c>
      <c r="D107">
        <v>1</v>
      </c>
      <c r="E107">
        <v>0</v>
      </c>
      <c r="G107" t="s">
        <v>528</v>
      </c>
      <c r="H107" t="s">
        <v>86637</v>
      </c>
      <c r="I107">
        <v>1</v>
      </c>
      <c r="J107">
        <v>27</v>
      </c>
      <c r="K107">
        <v>1</v>
      </c>
      <c r="L107">
        <v>0</v>
      </c>
      <c r="M107">
        <v>89</v>
      </c>
      <c r="N107">
        <v>5.3</v>
      </c>
      <c r="O107">
        <v>0</v>
      </c>
      <c r="P107">
        <v>26.859000000000002</v>
      </c>
      <c r="Q107">
        <v>228</v>
      </c>
      <c r="R107">
        <v>228</v>
      </c>
      <c r="S107" t="s">
        <v>30</v>
      </c>
      <c r="T107" t="s">
        <v>30</v>
      </c>
      <c r="U107" t="s">
        <v>30</v>
      </c>
      <c r="V107" t="s">
        <v>30</v>
      </c>
      <c r="W107" t="s">
        <v>30</v>
      </c>
      <c r="X107" t="s">
        <v>30</v>
      </c>
      <c r="Y107" t="s">
        <v>30</v>
      </c>
      <c r="Z107" t="s">
        <v>30</v>
      </c>
      <c r="AA107" t="s">
        <v>30</v>
      </c>
      <c r="AB107" t="s">
        <v>30</v>
      </c>
      <c r="AC107" t="s">
        <v>30</v>
      </c>
      <c r="AD107" t="s">
        <v>30</v>
      </c>
      <c r="AE107" t="s">
        <v>30</v>
      </c>
      <c r="AF107" t="s">
        <v>30</v>
      </c>
      <c r="AG107" t="s">
        <v>30</v>
      </c>
      <c r="AH107" t="s">
        <v>30</v>
      </c>
      <c r="AI107" t="s">
        <v>30</v>
      </c>
      <c r="AJ107" t="s">
        <v>30</v>
      </c>
      <c r="AK107" t="s">
        <v>30</v>
      </c>
      <c r="AL107" t="s">
        <v>30</v>
      </c>
      <c r="AM107" t="s">
        <v>30</v>
      </c>
      <c r="AN107" t="s">
        <v>30</v>
      </c>
      <c r="AO107" t="s">
        <v>30</v>
      </c>
      <c r="AP107" t="s">
        <v>30</v>
      </c>
      <c r="AQ107" t="s">
        <v>30</v>
      </c>
      <c r="AR107" t="s">
        <v>30</v>
      </c>
      <c r="AS107" t="s">
        <v>30</v>
      </c>
      <c r="AT107" t="s">
        <v>30</v>
      </c>
      <c r="AU107" t="s">
        <v>30</v>
      </c>
      <c r="AV107" t="s">
        <v>30</v>
      </c>
      <c r="AW107" t="s">
        <v>30</v>
      </c>
      <c r="AX107" t="s">
        <v>30</v>
      </c>
      <c r="AY107" t="s">
        <v>30</v>
      </c>
      <c r="AZ107" t="s">
        <v>30</v>
      </c>
      <c r="BA107" t="s">
        <v>30</v>
      </c>
      <c r="BB107" t="s">
        <v>30</v>
      </c>
      <c r="BC107" t="s">
        <v>36</v>
      </c>
    </row>
    <row r="108" spans="1:55" x14ac:dyDescent="0.35">
      <c r="A108" t="s">
        <v>86638</v>
      </c>
      <c r="B108" t="s">
        <v>86638</v>
      </c>
      <c r="C108" t="s">
        <v>30074</v>
      </c>
      <c r="D108" t="s">
        <v>30074</v>
      </c>
      <c r="E108" t="s">
        <v>30074</v>
      </c>
      <c r="F108" t="s">
        <v>7106</v>
      </c>
      <c r="G108" t="s">
        <v>7108</v>
      </c>
      <c r="H108" t="s">
        <v>86639</v>
      </c>
      <c r="I108">
        <v>2</v>
      </c>
      <c r="J108">
        <v>8</v>
      </c>
      <c r="K108">
        <v>8</v>
      </c>
      <c r="L108">
        <v>8</v>
      </c>
      <c r="M108">
        <v>34.700000000000003</v>
      </c>
      <c r="N108">
        <v>34.700000000000003</v>
      </c>
      <c r="O108">
        <v>34.700000000000003</v>
      </c>
      <c r="P108">
        <v>32.817999999999998</v>
      </c>
      <c r="Q108">
        <v>288</v>
      </c>
      <c r="R108" t="s">
        <v>86640</v>
      </c>
      <c r="S108" t="s">
        <v>30</v>
      </c>
      <c r="T108" t="s">
        <v>30</v>
      </c>
      <c r="U108" t="s">
        <v>30</v>
      </c>
      <c r="V108" t="s">
        <v>30</v>
      </c>
      <c r="W108" t="s">
        <v>30</v>
      </c>
      <c r="X108" t="s">
        <v>30</v>
      </c>
      <c r="Y108" t="s">
        <v>30</v>
      </c>
      <c r="Z108" t="s">
        <v>30</v>
      </c>
      <c r="AA108" t="s">
        <v>30</v>
      </c>
      <c r="AB108" t="s">
        <v>30</v>
      </c>
      <c r="AC108" t="s">
        <v>30</v>
      </c>
      <c r="AD108" t="s">
        <v>30</v>
      </c>
      <c r="AE108" t="s">
        <v>30</v>
      </c>
      <c r="AF108" t="s">
        <v>30</v>
      </c>
      <c r="AG108" t="s">
        <v>30</v>
      </c>
      <c r="AH108" t="s">
        <v>30</v>
      </c>
      <c r="AI108" t="s">
        <v>30</v>
      </c>
      <c r="AJ108" t="s">
        <v>30</v>
      </c>
      <c r="AK108" t="s">
        <v>30</v>
      </c>
      <c r="AL108" t="s">
        <v>30</v>
      </c>
      <c r="AM108" t="s">
        <v>30</v>
      </c>
      <c r="AN108" t="s">
        <v>30</v>
      </c>
      <c r="AO108" t="s">
        <v>30</v>
      </c>
      <c r="AP108" t="s">
        <v>30</v>
      </c>
      <c r="AQ108" t="s">
        <v>30</v>
      </c>
      <c r="AR108" t="s">
        <v>30</v>
      </c>
      <c r="AS108" t="s">
        <v>30</v>
      </c>
      <c r="AT108" t="s">
        <v>30</v>
      </c>
      <c r="AU108" t="s">
        <v>30</v>
      </c>
      <c r="AV108" t="s">
        <v>30</v>
      </c>
      <c r="AW108" t="s">
        <v>30</v>
      </c>
      <c r="AX108" t="s">
        <v>30</v>
      </c>
      <c r="AY108" t="s">
        <v>30</v>
      </c>
      <c r="AZ108" t="s">
        <v>30</v>
      </c>
      <c r="BA108" t="s">
        <v>30</v>
      </c>
      <c r="BB108" t="s">
        <v>30</v>
      </c>
    </row>
    <row r="109" spans="1:55" x14ac:dyDescent="0.35">
      <c r="A109" t="s">
        <v>86641</v>
      </c>
      <c r="B109" t="s">
        <v>86642</v>
      </c>
      <c r="C109" t="s">
        <v>86643</v>
      </c>
      <c r="D109" t="s">
        <v>86643</v>
      </c>
      <c r="E109" t="s">
        <v>86643</v>
      </c>
      <c r="F109" t="s">
        <v>86644</v>
      </c>
      <c r="G109" t="s">
        <v>86645</v>
      </c>
      <c r="H109" t="s">
        <v>86646</v>
      </c>
      <c r="I109">
        <v>7</v>
      </c>
      <c r="J109">
        <v>4</v>
      </c>
      <c r="K109">
        <v>4</v>
      </c>
      <c r="L109">
        <v>4</v>
      </c>
      <c r="M109">
        <v>39.700000000000003</v>
      </c>
      <c r="N109">
        <v>39.700000000000003</v>
      </c>
      <c r="O109">
        <v>39.700000000000003</v>
      </c>
      <c r="P109">
        <v>16.148</v>
      </c>
      <c r="Q109">
        <v>146</v>
      </c>
      <c r="R109" t="s">
        <v>86647</v>
      </c>
      <c r="S109" t="s">
        <v>30</v>
      </c>
      <c r="T109" t="s">
        <v>30</v>
      </c>
      <c r="U109" t="s">
        <v>30</v>
      </c>
      <c r="V109" t="s">
        <v>30</v>
      </c>
      <c r="W109" t="s">
        <v>30</v>
      </c>
      <c r="X109" t="s">
        <v>30</v>
      </c>
      <c r="Y109" t="s">
        <v>30</v>
      </c>
      <c r="Z109" t="s">
        <v>30</v>
      </c>
      <c r="AA109" t="s">
        <v>30</v>
      </c>
      <c r="AB109">
        <v>1.2318</v>
      </c>
      <c r="AC109" t="s">
        <v>30</v>
      </c>
      <c r="AD109" t="s">
        <v>30</v>
      </c>
      <c r="AE109" t="s">
        <v>30</v>
      </c>
      <c r="AF109" t="s">
        <v>30</v>
      </c>
      <c r="AG109" t="s">
        <v>30</v>
      </c>
      <c r="AH109" t="s">
        <v>30</v>
      </c>
      <c r="AI109" t="s">
        <v>30</v>
      </c>
      <c r="AJ109" t="s">
        <v>30</v>
      </c>
      <c r="AK109">
        <v>1.0385</v>
      </c>
      <c r="AL109" t="s">
        <v>30</v>
      </c>
      <c r="AM109" t="s">
        <v>30</v>
      </c>
      <c r="AN109" t="s">
        <v>30</v>
      </c>
      <c r="AO109" t="s">
        <v>30</v>
      </c>
      <c r="AP109" t="s">
        <v>30</v>
      </c>
      <c r="AQ109">
        <v>0.94330999999999998</v>
      </c>
      <c r="AR109">
        <v>1.2059</v>
      </c>
      <c r="AS109" t="s">
        <v>30</v>
      </c>
      <c r="AT109" t="s">
        <v>30</v>
      </c>
      <c r="AU109">
        <v>1.2158</v>
      </c>
      <c r="AV109" t="s">
        <v>30</v>
      </c>
      <c r="AW109" t="s">
        <v>30</v>
      </c>
      <c r="AX109">
        <v>1.2922</v>
      </c>
      <c r="AY109">
        <v>1.4101999999999999</v>
      </c>
      <c r="AZ109" t="s">
        <v>30</v>
      </c>
      <c r="BA109" t="s">
        <v>30</v>
      </c>
      <c r="BB109" t="s">
        <v>30</v>
      </c>
    </row>
    <row r="110" spans="1:55" x14ac:dyDescent="0.35">
      <c r="A110" t="s">
        <v>86648</v>
      </c>
      <c r="B110" t="s">
        <v>86648</v>
      </c>
      <c r="C110" t="s">
        <v>48100</v>
      </c>
      <c r="D110" t="s">
        <v>48100</v>
      </c>
      <c r="E110" t="s">
        <v>48100</v>
      </c>
      <c r="F110" t="s">
        <v>86649</v>
      </c>
      <c r="G110" t="s">
        <v>86650</v>
      </c>
      <c r="H110" t="s">
        <v>86651</v>
      </c>
      <c r="I110">
        <v>2</v>
      </c>
      <c r="J110">
        <v>5</v>
      </c>
      <c r="K110">
        <v>5</v>
      </c>
      <c r="L110">
        <v>5</v>
      </c>
      <c r="M110">
        <v>26.4</v>
      </c>
      <c r="N110">
        <v>26.4</v>
      </c>
      <c r="O110">
        <v>26.4</v>
      </c>
      <c r="P110">
        <v>31.641999999999999</v>
      </c>
      <c r="Q110">
        <v>276</v>
      </c>
      <c r="R110" t="s">
        <v>86652</v>
      </c>
      <c r="S110" t="s">
        <v>30</v>
      </c>
      <c r="T110" t="s">
        <v>30</v>
      </c>
      <c r="U110" t="s">
        <v>30</v>
      </c>
      <c r="V110" t="s">
        <v>30</v>
      </c>
      <c r="W110" t="s">
        <v>30</v>
      </c>
      <c r="X110" t="s">
        <v>30</v>
      </c>
      <c r="Y110" t="s">
        <v>30</v>
      </c>
      <c r="Z110" t="s">
        <v>30</v>
      </c>
      <c r="AA110" t="s">
        <v>30</v>
      </c>
      <c r="AB110" t="s">
        <v>30</v>
      </c>
      <c r="AC110" t="s">
        <v>30</v>
      </c>
      <c r="AD110" t="s">
        <v>30</v>
      </c>
      <c r="AE110" t="s">
        <v>30</v>
      </c>
      <c r="AF110" t="s">
        <v>30</v>
      </c>
      <c r="AG110" t="s">
        <v>30</v>
      </c>
      <c r="AH110" t="s">
        <v>30</v>
      </c>
      <c r="AI110" t="s">
        <v>30</v>
      </c>
      <c r="AJ110" t="s">
        <v>30</v>
      </c>
      <c r="AK110">
        <v>0.93086000000000002</v>
      </c>
      <c r="AL110" t="s">
        <v>30</v>
      </c>
      <c r="AM110" t="s">
        <v>30</v>
      </c>
      <c r="AN110" t="s">
        <v>30</v>
      </c>
      <c r="AO110" t="s">
        <v>30</v>
      </c>
      <c r="AP110" t="s">
        <v>30</v>
      </c>
      <c r="AQ110" t="s">
        <v>30</v>
      </c>
      <c r="AR110" t="s">
        <v>30</v>
      </c>
      <c r="AS110" t="s">
        <v>30</v>
      </c>
      <c r="AT110" t="s">
        <v>30</v>
      </c>
      <c r="AU110" t="s">
        <v>30</v>
      </c>
      <c r="AV110" t="s">
        <v>30</v>
      </c>
      <c r="AW110">
        <v>1.1102000000000001</v>
      </c>
      <c r="AX110">
        <v>1.0065999999999999</v>
      </c>
      <c r="AY110" t="s">
        <v>30</v>
      </c>
      <c r="AZ110">
        <v>1.548</v>
      </c>
      <c r="BA110" t="s">
        <v>30</v>
      </c>
      <c r="BB110" t="s">
        <v>30</v>
      </c>
    </row>
    <row r="111" spans="1:55" x14ac:dyDescent="0.35">
      <c r="A111" t="s">
        <v>86653</v>
      </c>
      <c r="B111" t="s">
        <v>86654</v>
      </c>
      <c r="C111" t="s">
        <v>86655</v>
      </c>
      <c r="D111" t="s">
        <v>86655</v>
      </c>
      <c r="E111" t="s">
        <v>86655</v>
      </c>
      <c r="F111" t="s">
        <v>86656</v>
      </c>
      <c r="G111" t="s">
        <v>86657</v>
      </c>
      <c r="H111" t="s">
        <v>86658</v>
      </c>
      <c r="I111">
        <v>4</v>
      </c>
      <c r="J111">
        <v>4</v>
      </c>
      <c r="K111">
        <v>4</v>
      </c>
      <c r="L111">
        <v>4</v>
      </c>
      <c r="M111">
        <v>16.600000000000001</v>
      </c>
      <c r="N111">
        <v>16.600000000000001</v>
      </c>
      <c r="O111">
        <v>16.600000000000001</v>
      </c>
      <c r="P111">
        <v>34.36</v>
      </c>
      <c r="Q111">
        <v>325</v>
      </c>
      <c r="R111" t="s">
        <v>86659</v>
      </c>
      <c r="S111" t="s">
        <v>30</v>
      </c>
      <c r="T111" t="s">
        <v>30</v>
      </c>
      <c r="U111" t="s">
        <v>30</v>
      </c>
      <c r="V111" t="s">
        <v>30</v>
      </c>
      <c r="W111" t="s">
        <v>30</v>
      </c>
      <c r="X111" t="s">
        <v>30</v>
      </c>
      <c r="Y111" t="s">
        <v>30</v>
      </c>
      <c r="Z111" t="s">
        <v>30</v>
      </c>
      <c r="AA111" t="s">
        <v>30</v>
      </c>
      <c r="AB111" t="s">
        <v>30</v>
      </c>
      <c r="AC111" t="s">
        <v>30</v>
      </c>
      <c r="AD111" t="s">
        <v>30</v>
      </c>
      <c r="AE111" t="s">
        <v>30</v>
      </c>
      <c r="AF111" t="s">
        <v>30</v>
      </c>
      <c r="AG111" t="s">
        <v>30</v>
      </c>
      <c r="AH111" t="s">
        <v>30</v>
      </c>
      <c r="AI111" t="s">
        <v>30</v>
      </c>
      <c r="AJ111" t="s">
        <v>30</v>
      </c>
      <c r="AK111" t="s">
        <v>30</v>
      </c>
      <c r="AL111" t="s">
        <v>30</v>
      </c>
      <c r="AM111" t="s">
        <v>30</v>
      </c>
      <c r="AN111" t="s">
        <v>30</v>
      </c>
      <c r="AO111" t="s">
        <v>30</v>
      </c>
      <c r="AP111" t="s">
        <v>30</v>
      </c>
      <c r="AQ111" t="s">
        <v>30</v>
      </c>
      <c r="AR111" t="s">
        <v>30</v>
      </c>
      <c r="AS111" t="s">
        <v>30</v>
      </c>
      <c r="AT111" t="s">
        <v>30</v>
      </c>
      <c r="AU111" t="s">
        <v>30</v>
      </c>
      <c r="AV111" t="s">
        <v>30</v>
      </c>
      <c r="AW111" t="s">
        <v>30</v>
      </c>
      <c r="AX111" t="s">
        <v>30</v>
      </c>
      <c r="AY111" t="s">
        <v>30</v>
      </c>
      <c r="AZ111" t="s">
        <v>30</v>
      </c>
      <c r="BA111" t="s">
        <v>30</v>
      </c>
      <c r="BB111" t="s">
        <v>30</v>
      </c>
    </row>
    <row r="112" spans="1:55" x14ac:dyDescent="0.35">
      <c r="A112" t="s">
        <v>86660</v>
      </c>
      <c r="B112" t="s">
        <v>86660</v>
      </c>
      <c r="C112" t="s">
        <v>50101</v>
      </c>
      <c r="D112" t="s">
        <v>50101</v>
      </c>
      <c r="E112" t="s">
        <v>53896</v>
      </c>
      <c r="F112" t="s">
        <v>86661</v>
      </c>
      <c r="G112" t="s">
        <v>86662</v>
      </c>
      <c r="H112" t="s">
        <v>86663</v>
      </c>
      <c r="I112">
        <v>4</v>
      </c>
      <c r="J112">
        <v>3</v>
      </c>
      <c r="K112">
        <v>3</v>
      </c>
      <c r="L112">
        <v>2</v>
      </c>
      <c r="M112">
        <v>22.5</v>
      </c>
      <c r="N112">
        <v>22.5</v>
      </c>
      <c r="O112">
        <v>11</v>
      </c>
      <c r="P112">
        <v>21.635000000000002</v>
      </c>
      <c r="Q112">
        <v>191</v>
      </c>
      <c r="R112" t="s">
        <v>86664</v>
      </c>
      <c r="S112" t="s">
        <v>30</v>
      </c>
      <c r="T112" t="s">
        <v>30</v>
      </c>
      <c r="U112" t="s">
        <v>30</v>
      </c>
      <c r="V112" t="s">
        <v>30</v>
      </c>
      <c r="W112" t="s">
        <v>30</v>
      </c>
      <c r="X112" t="s">
        <v>30</v>
      </c>
      <c r="Y112" t="s">
        <v>30</v>
      </c>
      <c r="Z112" t="s">
        <v>30</v>
      </c>
      <c r="AA112" t="s">
        <v>30</v>
      </c>
      <c r="AB112" t="s">
        <v>30</v>
      </c>
      <c r="AC112" t="s">
        <v>30</v>
      </c>
      <c r="AD112" t="s">
        <v>30</v>
      </c>
      <c r="AE112" t="s">
        <v>30</v>
      </c>
      <c r="AF112" t="s">
        <v>30</v>
      </c>
      <c r="AG112" t="s">
        <v>30</v>
      </c>
      <c r="AH112" t="s">
        <v>30</v>
      </c>
      <c r="AI112" t="s">
        <v>30</v>
      </c>
      <c r="AJ112" t="s">
        <v>30</v>
      </c>
      <c r="AK112" t="s">
        <v>30</v>
      </c>
      <c r="AL112" t="s">
        <v>30</v>
      </c>
      <c r="AM112" t="s">
        <v>30</v>
      </c>
      <c r="AN112" t="s">
        <v>30</v>
      </c>
      <c r="AO112" t="s">
        <v>30</v>
      </c>
      <c r="AP112" t="s">
        <v>30</v>
      </c>
      <c r="AQ112" t="s">
        <v>30</v>
      </c>
      <c r="AR112" t="s">
        <v>30</v>
      </c>
      <c r="AS112" t="s">
        <v>30</v>
      </c>
      <c r="AT112" t="s">
        <v>30</v>
      </c>
      <c r="AU112" t="s">
        <v>30</v>
      </c>
      <c r="AV112" t="s">
        <v>30</v>
      </c>
      <c r="AW112" t="s">
        <v>30</v>
      </c>
      <c r="AX112" t="s">
        <v>30</v>
      </c>
      <c r="AY112" t="s">
        <v>30</v>
      </c>
      <c r="AZ112" t="s">
        <v>30</v>
      </c>
      <c r="BA112" t="s">
        <v>30</v>
      </c>
      <c r="BB112" t="s">
        <v>30</v>
      </c>
    </row>
    <row r="113" spans="1:54" x14ac:dyDescent="0.35">
      <c r="A113" t="s">
        <v>86665</v>
      </c>
      <c r="B113" t="s">
        <v>86665</v>
      </c>
      <c r="C113" t="s">
        <v>76282</v>
      </c>
      <c r="D113" t="s">
        <v>76282</v>
      </c>
      <c r="E113" t="s">
        <v>76282</v>
      </c>
      <c r="F113" t="s">
        <v>3448</v>
      </c>
      <c r="G113" t="s">
        <v>3449</v>
      </c>
      <c r="H113" t="s">
        <v>86666</v>
      </c>
      <c r="I113">
        <v>4</v>
      </c>
      <c r="J113">
        <v>5</v>
      </c>
      <c r="K113">
        <v>5</v>
      </c>
      <c r="L113">
        <v>5</v>
      </c>
      <c r="M113">
        <v>8.6999999999999993</v>
      </c>
      <c r="N113">
        <v>8.6999999999999993</v>
      </c>
      <c r="O113">
        <v>8.6999999999999993</v>
      </c>
      <c r="P113">
        <v>128.56</v>
      </c>
      <c r="Q113">
        <v>1139</v>
      </c>
      <c r="R113" t="s">
        <v>86667</v>
      </c>
      <c r="S113" t="s">
        <v>30</v>
      </c>
      <c r="T113" t="s">
        <v>30</v>
      </c>
      <c r="U113" t="s">
        <v>30</v>
      </c>
      <c r="V113" t="s">
        <v>30</v>
      </c>
      <c r="W113" t="s">
        <v>30</v>
      </c>
      <c r="X113" t="s">
        <v>30</v>
      </c>
      <c r="Y113" t="s">
        <v>30</v>
      </c>
      <c r="Z113" t="s">
        <v>30</v>
      </c>
      <c r="AA113" t="s">
        <v>30</v>
      </c>
      <c r="AB113" t="s">
        <v>30</v>
      </c>
      <c r="AC113" t="s">
        <v>30</v>
      </c>
      <c r="AD113" t="s">
        <v>30</v>
      </c>
      <c r="AE113" t="s">
        <v>30</v>
      </c>
      <c r="AF113" t="s">
        <v>30</v>
      </c>
      <c r="AG113" t="s">
        <v>30</v>
      </c>
      <c r="AH113" t="s">
        <v>30</v>
      </c>
      <c r="AI113" t="s">
        <v>30</v>
      </c>
      <c r="AJ113" t="s">
        <v>30</v>
      </c>
      <c r="AK113" t="s">
        <v>30</v>
      </c>
      <c r="AL113" t="s">
        <v>30</v>
      </c>
      <c r="AM113" t="s">
        <v>30</v>
      </c>
      <c r="AN113" t="s">
        <v>30</v>
      </c>
      <c r="AO113" t="s">
        <v>30</v>
      </c>
      <c r="AP113" t="s">
        <v>30</v>
      </c>
      <c r="AQ113" t="s">
        <v>30</v>
      </c>
      <c r="AR113" t="s">
        <v>30</v>
      </c>
      <c r="AS113" t="s">
        <v>30</v>
      </c>
      <c r="AT113" t="s">
        <v>30</v>
      </c>
      <c r="AU113" t="s">
        <v>30</v>
      </c>
      <c r="AV113" t="s">
        <v>30</v>
      </c>
      <c r="AW113" t="s">
        <v>30</v>
      </c>
      <c r="AX113" t="s">
        <v>30</v>
      </c>
      <c r="AY113" t="s">
        <v>30</v>
      </c>
      <c r="AZ113" t="s">
        <v>30</v>
      </c>
      <c r="BA113" t="s">
        <v>30</v>
      </c>
      <c r="BB113" t="s">
        <v>30</v>
      </c>
    </row>
    <row r="114" spans="1:54" x14ac:dyDescent="0.35">
      <c r="A114" t="s">
        <v>86668</v>
      </c>
      <c r="B114" t="s">
        <v>86669</v>
      </c>
      <c r="C114" t="s">
        <v>86670</v>
      </c>
      <c r="D114" t="s">
        <v>86670</v>
      </c>
      <c r="E114" t="s">
        <v>86670</v>
      </c>
      <c r="F114" t="s">
        <v>14912</v>
      </c>
      <c r="G114" t="s">
        <v>14916</v>
      </c>
      <c r="H114" t="s">
        <v>86671</v>
      </c>
      <c r="I114">
        <v>6</v>
      </c>
      <c r="J114">
        <v>30</v>
      </c>
      <c r="K114">
        <v>30</v>
      </c>
      <c r="L114">
        <v>30</v>
      </c>
      <c r="M114">
        <v>31</v>
      </c>
      <c r="N114">
        <v>31</v>
      </c>
      <c r="O114">
        <v>31</v>
      </c>
      <c r="P114">
        <v>131.57</v>
      </c>
      <c r="Q114">
        <v>1150</v>
      </c>
      <c r="R114" t="s">
        <v>86672</v>
      </c>
      <c r="S114">
        <v>0.93933999999999995</v>
      </c>
      <c r="T114">
        <v>0.99043000000000003</v>
      </c>
      <c r="U114">
        <v>0.89154999999999995</v>
      </c>
      <c r="V114">
        <v>0.91422000000000003</v>
      </c>
      <c r="W114">
        <v>1.1795</v>
      </c>
      <c r="X114">
        <v>0.91861999999999999</v>
      </c>
      <c r="Y114">
        <v>0.89851000000000003</v>
      </c>
      <c r="Z114">
        <v>1.0447</v>
      </c>
      <c r="AA114">
        <v>1.1187</v>
      </c>
      <c r="AB114">
        <v>0.93576000000000004</v>
      </c>
      <c r="AC114">
        <v>1.0861000000000001</v>
      </c>
      <c r="AD114">
        <v>1.0972999999999999</v>
      </c>
      <c r="AE114">
        <v>1.0669</v>
      </c>
      <c r="AF114">
        <v>1.0726</v>
      </c>
      <c r="AG114">
        <v>1.0721000000000001</v>
      </c>
      <c r="AH114">
        <v>1.0228999999999999</v>
      </c>
      <c r="AI114">
        <v>1.2117</v>
      </c>
      <c r="AJ114">
        <v>1.1222000000000001</v>
      </c>
      <c r="AK114">
        <v>1.2516</v>
      </c>
      <c r="AL114">
        <v>1.3262</v>
      </c>
      <c r="AM114">
        <v>1.1080000000000001</v>
      </c>
      <c r="AN114">
        <v>1.2112000000000001</v>
      </c>
      <c r="AO114">
        <v>1.2250000000000001</v>
      </c>
      <c r="AP114">
        <v>1.0777000000000001</v>
      </c>
      <c r="AQ114">
        <v>1.0261</v>
      </c>
      <c r="AR114">
        <v>1.1523000000000001</v>
      </c>
      <c r="AS114">
        <v>1.2173</v>
      </c>
      <c r="AT114">
        <v>1.1539999999999999</v>
      </c>
      <c r="AU114">
        <v>1.1333</v>
      </c>
      <c r="AV114">
        <v>1.1734</v>
      </c>
      <c r="AW114">
        <v>1.1524000000000001</v>
      </c>
      <c r="AX114">
        <v>1.2062999999999999</v>
      </c>
      <c r="AY114">
        <v>1.1733</v>
      </c>
      <c r="AZ114">
        <v>1.1641999999999999</v>
      </c>
      <c r="BA114">
        <v>1.0142</v>
      </c>
      <c r="BB114">
        <v>1.1920999999999999</v>
      </c>
    </row>
    <row r="115" spans="1:54" x14ac:dyDescent="0.35">
      <c r="A115" t="s">
        <v>86673</v>
      </c>
      <c r="B115" t="s">
        <v>86673</v>
      </c>
      <c r="C115" t="s">
        <v>53896</v>
      </c>
      <c r="D115" t="s">
        <v>53896</v>
      </c>
      <c r="E115" t="s">
        <v>53896</v>
      </c>
      <c r="F115" t="s">
        <v>86674</v>
      </c>
      <c r="G115" t="s">
        <v>86675</v>
      </c>
      <c r="H115" t="s">
        <v>86676</v>
      </c>
      <c r="I115">
        <v>4</v>
      </c>
      <c r="J115">
        <v>2</v>
      </c>
      <c r="K115">
        <v>2</v>
      </c>
      <c r="L115">
        <v>2</v>
      </c>
      <c r="M115">
        <v>4.2</v>
      </c>
      <c r="N115">
        <v>4.2</v>
      </c>
      <c r="O115">
        <v>4.2</v>
      </c>
      <c r="P115">
        <v>67.105000000000004</v>
      </c>
      <c r="Q115">
        <v>593</v>
      </c>
      <c r="R115" t="s">
        <v>86677</v>
      </c>
      <c r="S115" t="s">
        <v>30</v>
      </c>
      <c r="T115" t="s">
        <v>30</v>
      </c>
      <c r="U115" t="s">
        <v>30</v>
      </c>
      <c r="V115" t="s">
        <v>30</v>
      </c>
      <c r="W115" t="s">
        <v>30</v>
      </c>
      <c r="X115" t="s">
        <v>30</v>
      </c>
      <c r="Y115" t="s">
        <v>30</v>
      </c>
      <c r="Z115" t="s">
        <v>30</v>
      </c>
      <c r="AA115" t="s">
        <v>30</v>
      </c>
      <c r="AB115" t="s">
        <v>30</v>
      </c>
      <c r="AC115" t="s">
        <v>30</v>
      </c>
      <c r="AD115" t="s">
        <v>30</v>
      </c>
      <c r="AE115" t="s">
        <v>30</v>
      </c>
      <c r="AF115" t="s">
        <v>30</v>
      </c>
      <c r="AG115" t="s">
        <v>30</v>
      </c>
      <c r="AH115" t="s">
        <v>30</v>
      </c>
      <c r="AI115" t="s">
        <v>30</v>
      </c>
      <c r="AJ115" t="s">
        <v>30</v>
      </c>
      <c r="AK115" t="s">
        <v>30</v>
      </c>
      <c r="AL115" t="s">
        <v>30</v>
      </c>
      <c r="AM115" t="s">
        <v>30</v>
      </c>
      <c r="AN115" t="s">
        <v>30</v>
      </c>
      <c r="AO115" t="s">
        <v>30</v>
      </c>
      <c r="AP115" t="s">
        <v>30</v>
      </c>
      <c r="AQ115" t="s">
        <v>30</v>
      </c>
      <c r="AR115" t="s">
        <v>30</v>
      </c>
      <c r="AS115" t="s">
        <v>30</v>
      </c>
      <c r="AT115" t="s">
        <v>30</v>
      </c>
      <c r="AU115" t="s">
        <v>30</v>
      </c>
      <c r="AV115" t="s">
        <v>30</v>
      </c>
      <c r="AW115" t="s">
        <v>30</v>
      </c>
      <c r="AX115" t="s">
        <v>30</v>
      </c>
      <c r="AY115" t="s">
        <v>30</v>
      </c>
      <c r="AZ115" t="s">
        <v>30</v>
      </c>
      <c r="BA115" t="s">
        <v>30</v>
      </c>
      <c r="BB115" t="s">
        <v>30</v>
      </c>
    </row>
    <row r="116" spans="1:54" x14ac:dyDescent="0.35">
      <c r="A116" t="s">
        <v>86678</v>
      </c>
      <c r="B116" t="s">
        <v>86678</v>
      </c>
      <c r="C116" t="s">
        <v>86679</v>
      </c>
      <c r="D116" t="s">
        <v>86679</v>
      </c>
      <c r="E116" t="s">
        <v>86679</v>
      </c>
      <c r="F116" t="s">
        <v>86680</v>
      </c>
      <c r="G116" t="s">
        <v>86681</v>
      </c>
      <c r="H116" t="s">
        <v>86682</v>
      </c>
      <c r="I116">
        <v>14</v>
      </c>
      <c r="J116">
        <v>2</v>
      </c>
      <c r="K116">
        <v>2</v>
      </c>
      <c r="L116">
        <v>2</v>
      </c>
      <c r="M116">
        <v>7.4</v>
      </c>
      <c r="N116">
        <v>7.4</v>
      </c>
      <c r="O116">
        <v>7.4</v>
      </c>
      <c r="P116">
        <v>34.6</v>
      </c>
      <c r="Q116">
        <v>299</v>
      </c>
      <c r="R116" t="s">
        <v>86683</v>
      </c>
      <c r="S116" t="s">
        <v>30</v>
      </c>
      <c r="T116" t="s">
        <v>30</v>
      </c>
      <c r="U116" t="s">
        <v>30</v>
      </c>
      <c r="V116" t="s">
        <v>30</v>
      </c>
      <c r="W116" t="s">
        <v>30</v>
      </c>
      <c r="X116" t="s">
        <v>30</v>
      </c>
      <c r="Y116" t="s">
        <v>30</v>
      </c>
      <c r="Z116" t="s">
        <v>30</v>
      </c>
      <c r="AA116" t="s">
        <v>30</v>
      </c>
      <c r="AB116" t="s">
        <v>30</v>
      </c>
      <c r="AC116" t="s">
        <v>30</v>
      </c>
      <c r="AD116" t="s">
        <v>30</v>
      </c>
      <c r="AE116" t="s">
        <v>30</v>
      </c>
      <c r="AF116" t="s">
        <v>30</v>
      </c>
      <c r="AG116" t="s">
        <v>30</v>
      </c>
      <c r="AH116" t="s">
        <v>30</v>
      </c>
      <c r="AI116" t="s">
        <v>30</v>
      </c>
      <c r="AJ116" t="s">
        <v>30</v>
      </c>
      <c r="AK116" t="s">
        <v>30</v>
      </c>
      <c r="AL116" t="s">
        <v>30</v>
      </c>
      <c r="AM116" t="s">
        <v>30</v>
      </c>
      <c r="AN116" t="s">
        <v>30</v>
      </c>
      <c r="AO116" t="s">
        <v>30</v>
      </c>
      <c r="AP116" t="s">
        <v>30</v>
      </c>
      <c r="AQ116" t="s">
        <v>30</v>
      </c>
      <c r="AR116" t="s">
        <v>30</v>
      </c>
      <c r="AS116" t="s">
        <v>30</v>
      </c>
      <c r="AT116" t="s">
        <v>30</v>
      </c>
      <c r="AU116" t="s">
        <v>30</v>
      </c>
      <c r="AV116" t="s">
        <v>30</v>
      </c>
      <c r="AW116" t="s">
        <v>30</v>
      </c>
      <c r="AX116" t="s">
        <v>30</v>
      </c>
      <c r="AY116" t="s">
        <v>30</v>
      </c>
      <c r="AZ116" t="s">
        <v>30</v>
      </c>
      <c r="BA116" t="s">
        <v>30</v>
      </c>
      <c r="BB116" t="s">
        <v>30</v>
      </c>
    </row>
    <row r="117" spans="1:54" x14ac:dyDescent="0.35">
      <c r="A117" t="s">
        <v>86684</v>
      </c>
      <c r="B117" t="s">
        <v>86685</v>
      </c>
      <c r="C117" t="s">
        <v>86686</v>
      </c>
      <c r="D117" t="s">
        <v>86686</v>
      </c>
      <c r="E117" t="s">
        <v>86686</v>
      </c>
      <c r="F117" t="s">
        <v>4506</v>
      </c>
      <c r="G117" t="s">
        <v>4510</v>
      </c>
      <c r="H117" t="s">
        <v>86687</v>
      </c>
      <c r="I117">
        <v>3</v>
      </c>
      <c r="J117">
        <v>4</v>
      </c>
      <c r="K117">
        <v>4</v>
      </c>
      <c r="L117">
        <v>4</v>
      </c>
      <c r="M117">
        <v>35.4</v>
      </c>
      <c r="N117">
        <v>35.4</v>
      </c>
      <c r="O117">
        <v>35.4</v>
      </c>
      <c r="P117">
        <v>15.04</v>
      </c>
      <c r="Q117">
        <v>130</v>
      </c>
      <c r="R117" t="s">
        <v>86688</v>
      </c>
      <c r="S117" t="s">
        <v>30</v>
      </c>
      <c r="T117" t="s">
        <v>30</v>
      </c>
      <c r="U117" t="s">
        <v>30</v>
      </c>
      <c r="V117" t="s">
        <v>30</v>
      </c>
      <c r="W117" t="s">
        <v>30</v>
      </c>
      <c r="X117" t="s">
        <v>30</v>
      </c>
      <c r="Y117">
        <v>1.1292</v>
      </c>
      <c r="Z117" t="s">
        <v>30</v>
      </c>
      <c r="AA117" t="s">
        <v>30</v>
      </c>
      <c r="AB117">
        <v>1.0114000000000001</v>
      </c>
      <c r="AC117">
        <v>1.0843</v>
      </c>
      <c r="AD117">
        <v>1.2162999999999999</v>
      </c>
      <c r="AE117" t="s">
        <v>30</v>
      </c>
      <c r="AF117">
        <v>1.0102</v>
      </c>
      <c r="AG117">
        <v>1.1595</v>
      </c>
      <c r="AH117">
        <v>0.93022000000000005</v>
      </c>
      <c r="AI117">
        <v>1.0620000000000001</v>
      </c>
      <c r="AJ117">
        <v>0.82313000000000003</v>
      </c>
      <c r="AK117" t="s">
        <v>30</v>
      </c>
      <c r="AL117" t="s">
        <v>30</v>
      </c>
      <c r="AM117" t="s">
        <v>30</v>
      </c>
      <c r="AN117" t="s">
        <v>30</v>
      </c>
      <c r="AO117" t="s">
        <v>30</v>
      </c>
      <c r="AP117" t="s">
        <v>30</v>
      </c>
      <c r="AQ117" t="s">
        <v>30</v>
      </c>
      <c r="AR117" t="s">
        <v>30</v>
      </c>
      <c r="AS117" t="s">
        <v>30</v>
      </c>
      <c r="AT117" t="s">
        <v>30</v>
      </c>
      <c r="AU117" t="s">
        <v>30</v>
      </c>
      <c r="AV117" t="s">
        <v>30</v>
      </c>
      <c r="AW117" t="s">
        <v>30</v>
      </c>
      <c r="AX117" t="s">
        <v>30</v>
      </c>
      <c r="AY117" t="s">
        <v>30</v>
      </c>
      <c r="AZ117" t="s">
        <v>30</v>
      </c>
      <c r="BA117">
        <v>2.6345000000000001</v>
      </c>
      <c r="BB117" t="s">
        <v>30</v>
      </c>
    </row>
    <row r="118" spans="1:54" x14ac:dyDescent="0.35">
      <c r="A118" t="s">
        <v>39340</v>
      </c>
      <c r="B118" t="s">
        <v>39340</v>
      </c>
      <c r="C118" t="s">
        <v>36102</v>
      </c>
      <c r="D118" t="s">
        <v>36102</v>
      </c>
      <c r="E118" t="s">
        <v>36102</v>
      </c>
      <c r="F118" t="s">
        <v>39342</v>
      </c>
      <c r="G118" t="s">
        <v>39343</v>
      </c>
      <c r="H118" t="s">
        <v>39344</v>
      </c>
      <c r="I118">
        <v>2</v>
      </c>
      <c r="J118">
        <v>4</v>
      </c>
      <c r="K118">
        <v>4</v>
      </c>
      <c r="L118">
        <v>4</v>
      </c>
      <c r="M118">
        <v>19.600000000000001</v>
      </c>
      <c r="N118">
        <v>19.600000000000001</v>
      </c>
      <c r="O118">
        <v>19.600000000000001</v>
      </c>
      <c r="P118">
        <v>38.834000000000003</v>
      </c>
      <c r="Q118">
        <v>337</v>
      </c>
      <c r="R118" t="s">
        <v>86689</v>
      </c>
      <c r="S118" t="s">
        <v>30</v>
      </c>
      <c r="T118">
        <v>1.1616</v>
      </c>
      <c r="U118" t="s">
        <v>30</v>
      </c>
      <c r="V118" t="s">
        <v>30</v>
      </c>
      <c r="W118" t="s">
        <v>30</v>
      </c>
      <c r="X118" t="s">
        <v>30</v>
      </c>
      <c r="Y118">
        <v>1.3762000000000001</v>
      </c>
      <c r="Z118" t="s">
        <v>30</v>
      </c>
      <c r="AA118" t="s">
        <v>30</v>
      </c>
      <c r="AB118">
        <v>1.3580000000000001</v>
      </c>
      <c r="AC118" t="s">
        <v>30</v>
      </c>
      <c r="AD118" t="s">
        <v>30</v>
      </c>
      <c r="AE118">
        <v>1.4958</v>
      </c>
      <c r="AF118">
        <v>1.4027000000000001</v>
      </c>
      <c r="AG118" t="s">
        <v>30</v>
      </c>
      <c r="AH118" t="s">
        <v>30</v>
      </c>
      <c r="AI118" t="s">
        <v>30</v>
      </c>
      <c r="AJ118">
        <v>1.226</v>
      </c>
      <c r="AK118" t="s">
        <v>30</v>
      </c>
      <c r="AL118">
        <v>1.7618</v>
      </c>
      <c r="AM118" t="s">
        <v>30</v>
      </c>
      <c r="AN118" t="s">
        <v>30</v>
      </c>
      <c r="AO118" t="s">
        <v>30</v>
      </c>
      <c r="AP118" t="s">
        <v>30</v>
      </c>
      <c r="AQ118" t="s">
        <v>30</v>
      </c>
      <c r="AR118" t="s">
        <v>30</v>
      </c>
      <c r="AS118" t="s">
        <v>30</v>
      </c>
      <c r="AT118" t="s">
        <v>30</v>
      </c>
      <c r="AU118" t="s">
        <v>30</v>
      </c>
      <c r="AV118" t="s">
        <v>30</v>
      </c>
      <c r="AW118" t="s">
        <v>30</v>
      </c>
      <c r="AX118" t="s">
        <v>30</v>
      </c>
      <c r="AY118" t="s">
        <v>30</v>
      </c>
      <c r="AZ118" t="s">
        <v>30</v>
      </c>
      <c r="BA118" t="s">
        <v>30</v>
      </c>
      <c r="BB118" t="s">
        <v>30</v>
      </c>
    </row>
    <row r="119" spans="1:54" x14ac:dyDescent="0.35">
      <c r="A119" t="s">
        <v>86690</v>
      </c>
      <c r="B119" t="s">
        <v>86691</v>
      </c>
      <c r="C119" t="s">
        <v>86692</v>
      </c>
      <c r="D119" t="s">
        <v>86692</v>
      </c>
      <c r="E119" t="s">
        <v>86692</v>
      </c>
      <c r="F119" t="s">
        <v>19187</v>
      </c>
      <c r="G119" t="s">
        <v>19191</v>
      </c>
      <c r="H119" t="s">
        <v>86693</v>
      </c>
      <c r="I119">
        <v>17</v>
      </c>
      <c r="J119">
        <v>9</v>
      </c>
      <c r="K119">
        <v>9</v>
      </c>
      <c r="L119">
        <v>9</v>
      </c>
      <c r="M119">
        <v>19</v>
      </c>
      <c r="N119">
        <v>19</v>
      </c>
      <c r="O119">
        <v>19</v>
      </c>
      <c r="P119">
        <v>73.138999999999996</v>
      </c>
      <c r="Q119">
        <v>646</v>
      </c>
      <c r="R119" t="s">
        <v>86694</v>
      </c>
      <c r="S119" t="s">
        <v>30</v>
      </c>
      <c r="T119">
        <v>1.4826999999999999</v>
      </c>
      <c r="U119" t="s">
        <v>30</v>
      </c>
      <c r="V119" t="s">
        <v>30</v>
      </c>
      <c r="W119" t="s">
        <v>30</v>
      </c>
      <c r="X119" t="s">
        <v>30</v>
      </c>
      <c r="Y119" t="s">
        <v>30</v>
      </c>
      <c r="Z119" t="s">
        <v>30</v>
      </c>
      <c r="AA119" t="s">
        <v>30</v>
      </c>
      <c r="AB119" t="s">
        <v>30</v>
      </c>
      <c r="AC119">
        <v>1.2064999999999999</v>
      </c>
      <c r="AD119" t="s">
        <v>30</v>
      </c>
      <c r="AE119" t="s">
        <v>30</v>
      </c>
      <c r="AF119" t="s">
        <v>30</v>
      </c>
      <c r="AG119" t="s">
        <v>30</v>
      </c>
      <c r="AH119" t="s">
        <v>30</v>
      </c>
      <c r="AI119">
        <v>1.1066</v>
      </c>
      <c r="AJ119" t="s">
        <v>30</v>
      </c>
      <c r="AK119">
        <v>0.89200999999999997</v>
      </c>
      <c r="AL119">
        <v>1.0084</v>
      </c>
      <c r="AM119" t="s">
        <v>30</v>
      </c>
      <c r="AN119" t="s">
        <v>30</v>
      </c>
      <c r="AO119" t="s">
        <v>30</v>
      </c>
      <c r="AP119" t="s">
        <v>30</v>
      </c>
      <c r="AQ119" t="s">
        <v>30</v>
      </c>
      <c r="AR119" t="s">
        <v>30</v>
      </c>
      <c r="AS119" t="s">
        <v>30</v>
      </c>
      <c r="AT119" t="s">
        <v>30</v>
      </c>
      <c r="AU119" t="s">
        <v>30</v>
      </c>
      <c r="AV119" t="s">
        <v>30</v>
      </c>
      <c r="AW119" t="s">
        <v>30</v>
      </c>
      <c r="AX119" t="s">
        <v>30</v>
      </c>
      <c r="AY119" t="s">
        <v>30</v>
      </c>
      <c r="AZ119" t="s">
        <v>30</v>
      </c>
      <c r="BA119" t="s">
        <v>30</v>
      </c>
      <c r="BB119" t="s">
        <v>30</v>
      </c>
    </row>
    <row r="120" spans="1:54" x14ac:dyDescent="0.35">
      <c r="A120" t="s">
        <v>86695</v>
      </c>
      <c r="B120" t="s">
        <v>86696</v>
      </c>
      <c r="C120" t="s">
        <v>86697</v>
      </c>
      <c r="D120" t="s">
        <v>86697</v>
      </c>
      <c r="E120" t="s">
        <v>86697</v>
      </c>
      <c r="F120" t="s">
        <v>86698</v>
      </c>
      <c r="G120" t="s">
        <v>86699</v>
      </c>
      <c r="H120" t="s">
        <v>86700</v>
      </c>
      <c r="I120">
        <v>4</v>
      </c>
      <c r="J120">
        <v>3</v>
      </c>
      <c r="K120">
        <v>3</v>
      </c>
      <c r="L120">
        <v>3</v>
      </c>
      <c r="M120">
        <v>18.600000000000001</v>
      </c>
      <c r="N120">
        <v>18.600000000000001</v>
      </c>
      <c r="O120">
        <v>18.600000000000001</v>
      </c>
      <c r="P120">
        <v>20.574000000000002</v>
      </c>
      <c r="Q120">
        <v>183</v>
      </c>
      <c r="R120" t="s">
        <v>86701</v>
      </c>
      <c r="S120" t="s">
        <v>30</v>
      </c>
      <c r="T120" t="s">
        <v>30</v>
      </c>
      <c r="U120" t="s">
        <v>30</v>
      </c>
      <c r="V120" t="s">
        <v>30</v>
      </c>
      <c r="W120" t="s">
        <v>30</v>
      </c>
      <c r="X120" t="s">
        <v>30</v>
      </c>
      <c r="Y120" t="s">
        <v>30</v>
      </c>
      <c r="Z120" t="s">
        <v>30</v>
      </c>
      <c r="AA120" t="s">
        <v>30</v>
      </c>
      <c r="AB120" t="s">
        <v>30</v>
      </c>
      <c r="AC120" t="s">
        <v>30</v>
      </c>
      <c r="AD120" t="s">
        <v>30</v>
      </c>
      <c r="AE120" t="s">
        <v>30</v>
      </c>
      <c r="AF120" t="s">
        <v>30</v>
      </c>
      <c r="AG120" t="s">
        <v>30</v>
      </c>
      <c r="AH120" t="s">
        <v>30</v>
      </c>
      <c r="AI120" t="s">
        <v>30</v>
      </c>
      <c r="AJ120" t="s">
        <v>30</v>
      </c>
      <c r="AK120" t="s">
        <v>30</v>
      </c>
      <c r="AL120" t="s">
        <v>30</v>
      </c>
      <c r="AM120" t="s">
        <v>30</v>
      </c>
      <c r="AN120" t="s">
        <v>30</v>
      </c>
      <c r="AO120" t="s">
        <v>30</v>
      </c>
      <c r="AP120" t="s">
        <v>30</v>
      </c>
      <c r="AQ120" t="s">
        <v>30</v>
      </c>
      <c r="AR120" t="s">
        <v>30</v>
      </c>
      <c r="AS120" t="s">
        <v>30</v>
      </c>
      <c r="AT120" t="s">
        <v>30</v>
      </c>
      <c r="AU120" t="s">
        <v>30</v>
      </c>
      <c r="AV120" t="s">
        <v>30</v>
      </c>
      <c r="AW120" t="s">
        <v>30</v>
      </c>
      <c r="AX120" t="s">
        <v>30</v>
      </c>
      <c r="AY120" t="s">
        <v>30</v>
      </c>
      <c r="AZ120" t="s">
        <v>30</v>
      </c>
      <c r="BA120" t="s">
        <v>30</v>
      </c>
      <c r="BB120" t="s">
        <v>30</v>
      </c>
    </row>
    <row r="121" spans="1:54" x14ac:dyDescent="0.35">
      <c r="A121" t="s">
        <v>86702</v>
      </c>
      <c r="B121" t="s">
        <v>86703</v>
      </c>
      <c r="C121" t="s">
        <v>86704</v>
      </c>
      <c r="D121" t="s">
        <v>86704</v>
      </c>
      <c r="E121" t="s">
        <v>86705</v>
      </c>
      <c r="F121" t="s">
        <v>31767</v>
      </c>
      <c r="G121" s="2">
        <v>38961</v>
      </c>
      <c r="H121" t="s">
        <v>86706</v>
      </c>
      <c r="I121">
        <v>7</v>
      </c>
      <c r="J121">
        <v>16</v>
      </c>
      <c r="K121">
        <v>16</v>
      </c>
      <c r="L121">
        <v>9</v>
      </c>
      <c r="M121">
        <v>46.8</v>
      </c>
      <c r="N121">
        <v>46.8</v>
      </c>
      <c r="O121">
        <v>32.5</v>
      </c>
      <c r="P121">
        <v>49.716000000000001</v>
      </c>
      <c r="Q121">
        <v>434</v>
      </c>
      <c r="R121" t="s">
        <v>86707</v>
      </c>
      <c r="S121">
        <v>1.0366</v>
      </c>
      <c r="T121">
        <v>1.0892999999999999</v>
      </c>
      <c r="U121">
        <v>1.1193</v>
      </c>
      <c r="V121">
        <v>1.0753999999999999</v>
      </c>
      <c r="W121">
        <v>1.2161999999999999</v>
      </c>
      <c r="X121">
        <v>1.3348</v>
      </c>
      <c r="Y121">
        <v>1.1228</v>
      </c>
      <c r="Z121">
        <v>1.1227</v>
      </c>
      <c r="AA121">
        <v>1.1040000000000001</v>
      </c>
      <c r="AB121">
        <v>1.0993999999999999</v>
      </c>
      <c r="AC121">
        <v>1.1072</v>
      </c>
      <c r="AD121">
        <v>1.2119</v>
      </c>
      <c r="AE121">
        <v>1.0686</v>
      </c>
      <c r="AF121">
        <v>1.2594000000000001</v>
      </c>
      <c r="AG121">
        <v>1.3181</v>
      </c>
      <c r="AH121">
        <v>1.0831</v>
      </c>
      <c r="AI121">
        <v>1.2797000000000001</v>
      </c>
      <c r="AJ121">
        <v>1.1625000000000001</v>
      </c>
      <c r="AK121">
        <v>0.82152000000000003</v>
      </c>
      <c r="AL121">
        <v>1.2661</v>
      </c>
      <c r="AM121">
        <v>0.88934999999999997</v>
      </c>
      <c r="AN121">
        <v>1.1689000000000001</v>
      </c>
      <c r="AO121">
        <v>1.2009000000000001</v>
      </c>
      <c r="AP121">
        <v>1.1604000000000001</v>
      </c>
      <c r="AQ121">
        <v>0.83591000000000004</v>
      </c>
      <c r="AR121">
        <v>1.2810999999999999</v>
      </c>
      <c r="AS121">
        <v>1.1821999999999999</v>
      </c>
      <c r="AT121">
        <v>1.2928999999999999</v>
      </c>
      <c r="AU121">
        <v>1.2607999999999999</v>
      </c>
      <c r="AV121">
        <v>1.0536000000000001</v>
      </c>
      <c r="AW121">
        <v>1.0485</v>
      </c>
      <c r="AX121">
        <v>1.389</v>
      </c>
      <c r="AY121">
        <v>1.2507999999999999</v>
      </c>
      <c r="AZ121">
        <v>1.1004</v>
      </c>
      <c r="BA121">
        <v>1.19</v>
      </c>
      <c r="BB121">
        <v>1.3621000000000001</v>
      </c>
    </row>
    <row r="122" spans="1:54" x14ac:dyDescent="0.35">
      <c r="A122" t="s">
        <v>86708</v>
      </c>
      <c r="B122" t="s">
        <v>86709</v>
      </c>
      <c r="C122" t="s">
        <v>86483</v>
      </c>
      <c r="D122" t="s">
        <v>86483</v>
      </c>
      <c r="E122" t="s">
        <v>86483</v>
      </c>
      <c r="F122" t="s">
        <v>86710</v>
      </c>
      <c r="G122" t="s">
        <v>86711</v>
      </c>
      <c r="H122" t="s">
        <v>86712</v>
      </c>
      <c r="I122">
        <v>5</v>
      </c>
      <c r="J122">
        <v>3</v>
      </c>
      <c r="K122">
        <v>3</v>
      </c>
      <c r="L122">
        <v>3</v>
      </c>
      <c r="M122">
        <v>13.7</v>
      </c>
      <c r="N122">
        <v>13.7</v>
      </c>
      <c r="O122">
        <v>13.7</v>
      </c>
      <c r="P122">
        <v>27.96</v>
      </c>
      <c r="Q122">
        <v>248</v>
      </c>
      <c r="R122" t="s">
        <v>86713</v>
      </c>
      <c r="S122" t="s">
        <v>30</v>
      </c>
      <c r="T122" t="s">
        <v>30</v>
      </c>
      <c r="U122" t="s">
        <v>30</v>
      </c>
      <c r="V122" t="s">
        <v>30</v>
      </c>
      <c r="W122" t="s">
        <v>30</v>
      </c>
      <c r="X122" t="s">
        <v>30</v>
      </c>
      <c r="Y122" t="s">
        <v>30</v>
      </c>
      <c r="Z122" t="s">
        <v>30</v>
      </c>
      <c r="AA122" t="s">
        <v>30</v>
      </c>
      <c r="AB122" t="s">
        <v>30</v>
      </c>
      <c r="AC122" t="s">
        <v>30</v>
      </c>
      <c r="AD122" t="s">
        <v>30</v>
      </c>
      <c r="AE122" t="s">
        <v>30</v>
      </c>
      <c r="AF122" t="s">
        <v>30</v>
      </c>
      <c r="AG122" t="s">
        <v>30</v>
      </c>
      <c r="AH122" t="s">
        <v>30</v>
      </c>
      <c r="AI122" t="s">
        <v>30</v>
      </c>
      <c r="AJ122" t="s">
        <v>30</v>
      </c>
      <c r="AK122">
        <v>1.0462</v>
      </c>
      <c r="AL122" t="s">
        <v>30</v>
      </c>
      <c r="AM122" t="s">
        <v>30</v>
      </c>
      <c r="AN122" t="s">
        <v>30</v>
      </c>
      <c r="AO122" t="s">
        <v>30</v>
      </c>
      <c r="AP122" t="s">
        <v>30</v>
      </c>
      <c r="AQ122" t="s">
        <v>30</v>
      </c>
      <c r="AR122" t="s">
        <v>30</v>
      </c>
      <c r="AS122" t="s">
        <v>30</v>
      </c>
      <c r="AT122" t="s">
        <v>30</v>
      </c>
      <c r="AU122" t="s">
        <v>30</v>
      </c>
      <c r="AV122">
        <v>1.2115</v>
      </c>
      <c r="AW122" t="s">
        <v>30</v>
      </c>
      <c r="AX122" t="s">
        <v>30</v>
      </c>
      <c r="AY122" t="s">
        <v>30</v>
      </c>
      <c r="AZ122" t="s">
        <v>30</v>
      </c>
      <c r="BA122" t="s">
        <v>30</v>
      </c>
      <c r="BB122">
        <v>1.5301</v>
      </c>
    </row>
    <row r="123" spans="1:54" x14ac:dyDescent="0.35">
      <c r="A123" t="s">
        <v>86714</v>
      </c>
      <c r="B123" t="s">
        <v>86714</v>
      </c>
      <c r="C123" t="s">
        <v>86715</v>
      </c>
      <c r="D123" t="s">
        <v>86715</v>
      </c>
      <c r="E123" t="s">
        <v>86715</v>
      </c>
      <c r="F123" t="s">
        <v>86716</v>
      </c>
      <c r="G123" t="s">
        <v>86717</v>
      </c>
      <c r="H123" t="s">
        <v>86718</v>
      </c>
      <c r="I123">
        <v>9</v>
      </c>
      <c r="J123">
        <v>5</v>
      </c>
      <c r="K123">
        <v>5</v>
      </c>
      <c r="L123">
        <v>5</v>
      </c>
      <c r="M123">
        <v>36</v>
      </c>
      <c r="N123">
        <v>36</v>
      </c>
      <c r="O123">
        <v>36</v>
      </c>
      <c r="P123">
        <v>21.725000000000001</v>
      </c>
      <c r="Q123">
        <v>197</v>
      </c>
      <c r="R123" t="s">
        <v>86719</v>
      </c>
      <c r="S123" t="s">
        <v>30</v>
      </c>
      <c r="T123" t="s">
        <v>30</v>
      </c>
      <c r="U123" t="s">
        <v>30</v>
      </c>
      <c r="V123" t="s">
        <v>30</v>
      </c>
      <c r="W123" t="s">
        <v>30</v>
      </c>
      <c r="X123" t="s">
        <v>30</v>
      </c>
      <c r="Y123" t="s">
        <v>30</v>
      </c>
      <c r="Z123" t="s">
        <v>30</v>
      </c>
      <c r="AA123" t="s">
        <v>30</v>
      </c>
      <c r="AB123" t="s">
        <v>30</v>
      </c>
      <c r="AC123" t="s">
        <v>30</v>
      </c>
      <c r="AD123" t="s">
        <v>30</v>
      </c>
      <c r="AE123" t="s">
        <v>30</v>
      </c>
      <c r="AF123" t="s">
        <v>30</v>
      </c>
      <c r="AG123" t="s">
        <v>30</v>
      </c>
      <c r="AH123" t="s">
        <v>30</v>
      </c>
      <c r="AI123" t="s">
        <v>30</v>
      </c>
      <c r="AJ123" t="s">
        <v>30</v>
      </c>
      <c r="AK123" t="s">
        <v>30</v>
      </c>
      <c r="AL123" t="s">
        <v>30</v>
      </c>
      <c r="AM123" t="s">
        <v>30</v>
      </c>
      <c r="AN123" t="s">
        <v>30</v>
      </c>
      <c r="AO123" t="s">
        <v>30</v>
      </c>
      <c r="AP123" t="s">
        <v>30</v>
      </c>
      <c r="AQ123" t="s">
        <v>30</v>
      </c>
      <c r="AR123" t="s">
        <v>30</v>
      </c>
      <c r="AS123" t="s">
        <v>30</v>
      </c>
      <c r="AT123" t="s">
        <v>30</v>
      </c>
      <c r="AU123" t="s">
        <v>30</v>
      </c>
      <c r="AV123" t="s">
        <v>30</v>
      </c>
      <c r="AW123" t="s">
        <v>30</v>
      </c>
      <c r="AX123" t="s">
        <v>30</v>
      </c>
      <c r="AY123" t="s">
        <v>30</v>
      </c>
      <c r="AZ123" t="s">
        <v>30</v>
      </c>
      <c r="BA123" t="s">
        <v>30</v>
      </c>
      <c r="BB123" t="s">
        <v>30</v>
      </c>
    </row>
    <row r="124" spans="1:54" x14ac:dyDescent="0.35">
      <c r="A124" t="s">
        <v>86720</v>
      </c>
      <c r="B124" t="s">
        <v>86721</v>
      </c>
      <c r="C124" t="s">
        <v>86722</v>
      </c>
      <c r="D124" t="s">
        <v>86722</v>
      </c>
      <c r="E124" t="s">
        <v>86722</v>
      </c>
      <c r="F124" t="s">
        <v>86723</v>
      </c>
      <c r="G124" t="s">
        <v>86724</v>
      </c>
      <c r="H124" t="s">
        <v>86725</v>
      </c>
      <c r="I124">
        <v>10</v>
      </c>
      <c r="J124">
        <v>13</v>
      </c>
      <c r="K124">
        <v>13</v>
      </c>
      <c r="L124">
        <v>13</v>
      </c>
      <c r="M124">
        <v>46.7</v>
      </c>
      <c r="N124">
        <v>46.7</v>
      </c>
      <c r="O124">
        <v>46.7</v>
      </c>
      <c r="P124">
        <v>41.4</v>
      </c>
      <c r="Q124">
        <v>381</v>
      </c>
      <c r="R124" t="s">
        <v>86726</v>
      </c>
      <c r="S124">
        <v>0.65176000000000001</v>
      </c>
      <c r="T124">
        <v>0.66976999999999998</v>
      </c>
      <c r="U124">
        <v>0.76527999999999996</v>
      </c>
      <c r="V124">
        <v>0.71216999999999997</v>
      </c>
      <c r="W124">
        <v>1.0471999999999999</v>
      </c>
      <c r="X124">
        <v>1.0102</v>
      </c>
      <c r="Y124">
        <v>0.9355</v>
      </c>
      <c r="Z124">
        <v>0.91135999999999995</v>
      </c>
      <c r="AA124">
        <v>1.1890000000000001</v>
      </c>
      <c r="AB124">
        <v>0.90786999999999995</v>
      </c>
      <c r="AC124">
        <v>0.93679000000000001</v>
      </c>
      <c r="AD124">
        <v>1.0190999999999999</v>
      </c>
      <c r="AE124">
        <v>1.0135000000000001</v>
      </c>
      <c r="AF124">
        <v>0.89388000000000001</v>
      </c>
      <c r="AG124">
        <v>0.60997000000000001</v>
      </c>
      <c r="AH124">
        <v>0.97699000000000003</v>
      </c>
      <c r="AI124">
        <v>0.78835999999999995</v>
      </c>
      <c r="AJ124">
        <v>1.1281000000000001</v>
      </c>
      <c r="AK124">
        <v>1.1008</v>
      </c>
      <c r="AL124">
        <v>1.0262</v>
      </c>
      <c r="AM124">
        <v>0.92735000000000001</v>
      </c>
      <c r="AN124">
        <v>1.0326</v>
      </c>
      <c r="AO124">
        <v>1.2665</v>
      </c>
      <c r="AP124">
        <v>1.0752999999999999</v>
      </c>
      <c r="AQ124">
        <v>0.80615000000000003</v>
      </c>
      <c r="AR124">
        <v>1.1117999999999999</v>
      </c>
      <c r="AS124">
        <v>1.0443</v>
      </c>
      <c r="AT124">
        <v>1.0174000000000001</v>
      </c>
      <c r="AU124">
        <v>0.94684000000000001</v>
      </c>
      <c r="AV124">
        <v>1.0638000000000001</v>
      </c>
      <c r="AW124">
        <v>1.2347999999999999</v>
      </c>
      <c r="AX124">
        <v>1.3262</v>
      </c>
      <c r="AY124">
        <v>1.0653999999999999</v>
      </c>
      <c r="AZ124">
        <v>0.95454000000000006</v>
      </c>
      <c r="BA124">
        <v>1.1893</v>
      </c>
      <c r="BB124">
        <v>1.0136000000000001</v>
      </c>
    </row>
    <row r="125" spans="1:54" x14ac:dyDescent="0.35">
      <c r="A125" t="s">
        <v>86727</v>
      </c>
      <c r="B125" t="s">
        <v>86727</v>
      </c>
      <c r="C125" t="s">
        <v>1357</v>
      </c>
      <c r="D125" t="s">
        <v>86178</v>
      </c>
      <c r="E125" t="s">
        <v>86178</v>
      </c>
      <c r="F125" t="s">
        <v>86728</v>
      </c>
      <c r="G125" t="s">
        <v>86729</v>
      </c>
      <c r="H125" t="s">
        <v>86730</v>
      </c>
      <c r="I125">
        <v>5</v>
      </c>
      <c r="J125">
        <v>2</v>
      </c>
      <c r="K125">
        <v>1</v>
      </c>
      <c r="L125">
        <v>1</v>
      </c>
      <c r="M125">
        <v>6.8</v>
      </c>
      <c r="N125">
        <v>3.5</v>
      </c>
      <c r="O125">
        <v>3.5</v>
      </c>
      <c r="P125">
        <v>33.537999999999997</v>
      </c>
      <c r="Q125">
        <v>310</v>
      </c>
      <c r="R125" t="s">
        <v>86731</v>
      </c>
      <c r="S125" t="s">
        <v>30</v>
      </c>
      <c r="T125" t="s">
        <v>30</v>
      </c>
      <c r="U125" t="s">
        <v>30</v>
      </c>
      <c r="V125" t="s">
        <v>30</v>
      </c>
      <c r="W125" t="s">
        <v>30</v>
      </c>
      <c r="X125" t="s">
        <v>30</v>
      </c>
      <c r="Y125" t="s">
        <v>30</v>
      </c>
      <c r="Z125" t="s">
        <v>30</v>
      </c>
      <c r="AA125" t="s">
        <v>30</v>
      </c>
      <c r="AB125" t="s">
        <v>30</v>
      </c>
      <c r="AC125" t="s">
        <v>30</v>
      </c>
      <c r="AD125" t="s">
        <v>30</v>
      </c>
      <c r="AE125" t="s">
        <v>30</v>
      </c>
      <c r="AF125" t="s">
        <v>30</v>
      </c>
      <c r="AG125" t="s">
        <v>30</v>
      </c>
      <c r="AH125" t="s">
        <v>30</v>
      </c>
      <c r="AI125" t="s">
        <v>30</v>
      </c>
      <c r="AJ125" t="s">
        <v>30</v>
      </c>
      <c r="AK125" t="s">
        <v>30</v>
      </c>
      <c r="AL125" t="s">
        <v>30</v>
      </c>
      <c r="AM125" t="s">
        <v>30</v>
      </c>
      <c r="AN125" t="s">
        <v>30</v>
      </c>
      <c r="AO125" t="s">
        <v>30</v>
      </c>
      <c r="AP125" t="s">
        <v>30</v>
      </c>
      <c r="AQ125" t="s">
        <v>30</v>
      </c>
      <c r="AR125" t="s">
        <v>30</v>
      </c>
      <c r="AS125" t="s">
        <v>30</v>
      </c>
      <c r="AT125" t="s">
        <v>30</v>
      </c>
      <c r="AU125" t="s">
        <v>30</v>
      </c>
      <c r="AV125" t="s">
        <v>30</v>
      </c>
      <c r="AW125" t="s">
        <v>30</v>
      </c>
      <c r="AX125" t="s">
        <v>30</v>
      </c>
      <c r="AY125" t="s">
        <v>30</v>
      </c>
      <c r="AZ125" t="s">
        <v>30</v>
      </c>
      <c r="BA125" t="s">
        <v>30</v>
      </c>
      <c r="BB125" t="s">
        <v>30</v>
      </c>
    </row>
    <row r="126" spans="1:54" x14ac:dyDescent="0.35">
      <c r="A126" t="s">
        <v>86732</v>
      </c>
      <c r="B126" t="s">
        <v>86732</v>
      </c>
      <c r="C126" t="s">
        <v>86733</v>
      </c>
      <c r="D126" t="s">
        <v>86733</v>
      </c>
      <c r="E126" t="s">
        <v>86733</v>
      </c>
      <c r="F126" t="s">
        <v>86734</v>
      </c>
      <c r="G126" t="s">
        <v>86735</v>
      </c>
      <c r="H126" t="s">
        <v>86736</v>
      </c>
      <c r="I126">
        <v>5</v>
      </c>
      <c r="J126">
        <v>21</v>
      </c>
      <c r="K126">
        <v>21</v>
      </c>
      <c r="L126">
        <v>21</v>
      </c>
      <c r="M126">
        <v>43.7</v>
      </c>
      <c r="N126">
        <v>43.7</v>
      </c>
      <c r="O126">
        <v>43.7</v>
      </c>
      <c r="P126">
        <v>58.112000000000002</v>
      </c>
      <c r="Q126">
        <v>524</v>
      </c>
      <c r="R126" t="s">
        <v>86737</v>
      </c>
      <c r="S126">
        <v>0.95779000000000003</v>
      </c>
      <c r="T126">
        <v>1.0087999999999999</v>
      </c>
      <c r="U126">
        <v>1.143</v>
      </c>
      <c r="V126">
        <v>1.0259</v>
      </c>
      <c r="W126">
        <v>1.1472</v>
      </c>
      <c r="X126">
        <v>1.2116</v>
      </c>
      <c r="Y126">
        <v>1.1456999999999999</v>
      </c>
      <c r="Z126">
        <v>1.0851999999999999</v>
      </c>
      <c r="AA126">
        <v>1.1484000000000001</v>
      </c>
      <c r="AB126">
        <v>1.0599000000000001</v>
      </c>
      <c r="AC126">
        <v>1.0720000000000001</v>
      </c>
      <c r="AD126">
        <v>1.1464000000000001</v>
      </c>
      <c r="AE126">
        <v>1.0841000000000001</v>
      </c>
      <c r="AF126">
        <v>1.0862000000000001</v>
      </c>
      <c r="AG126">
        <v>1.1834</v>
      </c>
      <c r="AH126">
        <v>1.0081</v>
      </c>
      <c r="AI126">
        <v>1.1174999999999999</v>
      </c>
      <c r="AJ126">
        <v>1.0403</v>
      </c>
      <c r="AK126">
        <v>0.93796000000000002</v>
      </c>
      <c r="AL126">
        <v>1.1348</v>
      </c>
      <c r="AM126">
        <v>1.1205000000000001</v>
      </c>
      <c r="AN126">
        <v>1.0827</v>
      </c>
      <c r="AO126">
        <v>1.2261</v>
      </c>
      <c r="AP126">
        <v>1.1156999999999999</v>
      </c>
      <c r="AQ126">
        <v>1.0989</v>
      </c>
      <c r="AR126">
        <v>1.0951</v>
      </c>
      <c r="AS126">
        <v>1.1261000000000001</v>
      </c>
      <c r="AT126">
        <v>1.2567999999999999</v>
      </c>
      <c r="AU126">
        <v>1.1977</v>
      </c>
      <c r="AV126">
        <v>1.2002999999999999</v>
      </c>
      <c r="AW126">
        <v>1.2331000000000001</v>
      </c>
      <c r="AX126">
        <v>1.2929999999999999</v>
      </c>
      <c r="AY126">
        <v>1.2309000000000001</v>
      </c>
      <c r="AZ126">
        <v>1.2602</v>
      </c>
      <c r="BA126">
        <v>1.1899</v>
      </c>
      <c r="BB126">
        <v>1.1151</v>
      </c>
    </row>
    <row r="127" spans="1:54" x14ac:dyDescent="0.35">
      <c r="A127" t="s">
        <v>86738</v>
      </c>
      <c r="B127" t="s">
        <v>86738</v>
      </c>
      <c r="C127" t="s">
        <v>86739</v>
      </c>
      <c r="D127" t="s">
        <v>86739</v>
      </c>
      <c r="E127" t="s">
        <v>86739</v>
      </c>
      <c r="F127" t="s">
        <v>86740</v>
      </c>
      <c r="G127" t="s">
        <v>86741</v>
      </c>
      <c r="H127" t="s">
        <v>86742</v>
      </c>
      <c r="I127">
        <v>3</v>
      </c>
      <c r="J127">
        <v>11</v>
      </c>
      <c r="K127">
        <v>11</v>
      </c>
      <c r="L127">
        <v>11</v>
      </c>
      <c r="M127">
        <v>23.1</v>
      </c>
      <c r="N127">
        <v>23.1</v>
      </c>
      <c r="O127">
        <v>23.1</v>
      </c>
      <c r="P127">
        <v>87.216999999999999</v>
      </c>
      <c r="Q127">
        <v>808</v>
      </c>
      <c r="R127" t="s">
        <v>86743</v>
      </c>
      <c r="S127" t="s">
        <v>30</v>
      </c>
      <c r="T127" t="s">
        <v>30</v>
      </c>
      <c r="U127" t="s">
        <v>30</v>
      </c>
      <c r="V127" t="s">
        <v>30</v>
      </c>
      <c r="W127" t="s">
        <v>30</v>
      </c>
      <c r="X127" t="s">
        <v>30</v>
      </c>
      <c r="Y127">
        <v>0.99809999999999999</v>
      </c>
      <c r="Z127" t="s">
        <v>30</v>
      </c>
      <c r="AA127" t="s">
        <v>30</v>
      </c>
      <c r="AB127" t="s">
        <v>30</v>
      </c>
      <c r="AC127">
        <v>0.83818000000000004</v>
      </c>
      <c r="AD127" t="s">
        <v>30</v>
      </c>
      <c r="AE127" t="s">
        <v>30</v>
      </c>
      <c r="AF127" t="s">
        <v>30</v>
      </c>
      <c r="AG127" t="s">
        <v>30</v>
      </c>
      <c r="AH127" t="s">
        <v>30</v>
      </c>
      <c r="AI127" t="s">
        <v>30</v>
      </c>
      <c r="AJ127" t="s">
        <v>30</v>
      </c>
      <c r="AK127" t="s">
        <v>30</v>
      </c>
      <c r="AL127" t="s">
        <v>30</v>
      </c>
      <c r="AM127">
        <v>1.0786</v>
      </c>
      <c r="AN127">
        <v>0.92030000000000001</v>
      </c>
      <c r="AO127">
        <v>0.71584000000000003</v>
      </c>
      <c r="AP127">
        <v>1.0027999999999999</v>
      </c>
      <c r="AQ127">
        <v>0.96013000000000004</v>
      </c>
      <c r="AR127">
        <v>0.82384000000000002</v>
      </c>
      <c r="AS127">
        <v>1.1612</v>
      </c>
      <c r="AT127">
        <v>1.1828000000000001</v>
      </c>
      <c r="AU127" t="s">
        <v>30</v>
      </c>
      <c r="AV127">
        <v>0.83847000000000005</v>
      </c>
      <c r="AW127">
        <v>0.83882999999999996</v>
      </c>
      <c r="AX127">
        <v>0.99800999999999995</v>
      </c>
      <c r="AY127">
        <v>1.1624000000000001</v>
      </c>
      <c r="AZ127" t="s">
        <v>30</v>
      </c>
      <c r="BA127">
        <v>0.92427000000000004</v>
      </c>
      <c r="BB127">
        <v>0.89429999999999998</v>
      </c>
    </row>
    <row r="128" spans="1:54" x14ac:dyDescent="0.35">
      <c r="A128" t="s">
        <v>86744</v>
      </c>
      <c r="B128" t="s">
        <v>86745</v>
      </c>
      <c r="C128" t="s">
        <v>86746</v>
      </c>
      <c r="D128" t="s">
        <v>86746</v>
      </c>
      <c r="E128" t="s">
        <v>86747</v>
      </c>
      <c r="F128" t="s">
        <v>86748</v>
      </c>
      <c r="G128" t="s">
        <v>86749</v>
      </c>
      <c r="H128" t="s">
        <v>86750</v>
      </c>
      <c r="I128">
        <v>23</v>
      </c>
      <c r="J128">
        <v>25</v>
      </c>
      <c r="K128">
        <v>25</v>
      </c>
      <c r="L128">
        <v>24</v>
      </c>
      <c r="M128">
        <v>64</v>
      </c>
      <c r="N128">
        <v>64</v>
      </c>
      <c r="O128">
        <v>61</v>
      </c>
      <c r="P128">
        <v>54.545999999999999</v>
      </c>
      <c r="Q128">
        <v>497</v>
      </c>
      <c r="R128" t="s">
        <v>86751</v>
      </c>
      <c r="S128">
        <v>0.9244</v>
      </c>
      <c r="T128">
        <v>1.0498000000000001</v>
      </c>
      <c r="U128">
        <v>1.1787000000000001</v>
      </c>
      <c r="V128">
        <v>1.0899000000000001</v>
      </c>
      <c r="W128">
        <v>1.2012</v>
      </c>
      <c r="X128">
        <v>1.2453000000000001</v>
      </c>
      <c r="Y128">
        <v>1.1516999999999999</v>
      </c>
      <c r="Z128">
        <v>1.0774999999999999</v>
      </c>
      <c r="AA128">
        <v>1.1773</v>
      </c>
      <c r="AB128">
        <v>1.153</v>
      </c>
      <c r="AC128">
        <v>1.1472</v>
      </c>
      <c r="AD128">
        <v>1.1556</v>
      </c>
      <c r="AE128">
        <v>1.1385000000000001</v>
      </c>
      <c r="AF128">
        <v>1.2132000000000001</v>
      </c>
      <c r="AG128">
        <v>1.2364999999999999</v>
      </c>
      <c r="AH128">
        <v>1.0674999999999999</v>
      </c>
      <c r="AI128">
        <v>1.0182</v>
      </c>
      <c r="AJ128">
        <v>1.1289</v>
      </c>
      <c r="AK128">
        <v>1.0170999999999999</v>
      </c>
      <c r="AL128">
        <v>1.1733</v>
      </c>
      <c r="AM128">
        <v>1.1852</v>
      </c>
      <c r="AN128">
        <v>1.0901000000000001</v>
      </c>
      <c r="AO128">
        <v>1.1716</v>
      </c>
      <c r="AP128">
        <v>1.135</v>
      </c>
      <c r="AQ128">
        <v>0.90151999999999999</v>
      </c>
      <c r="AR128">
        <v>1.1178999999999999</v>
      </c>
      <c r="AS128">
        <v>1.1498999999999999</v>
      </c>
      <c r="AT128">
        <v>1.1415</v>
      </c>
      <c r="AU128">
        <v>1.1734</v>
      </c>
      <c r="AV128">
        <v>1.0706</v>
      </c>
      <c r="AW128">
        <v>1.1978</v>
      </c>
      <c r="AX128">
        <v>1.1786000000000001</v>
      </c>
      <c r="AY128">
        <v>1.1715</v>
      </c>
      <c r="AZ128">
        <v>1.1819</v>
      </c>
      <c r="BA128">
        <v>1.2158</v>
      </c>
      <c r="BB128">
        <v>1.2101999999999999</v>
      </c>
    </row>
    <row r="129" spans="1:55" x14ac:dyDescent="0.35">
      <c r="A129" t="s">
        <v>86752</v>
      </c>
      <c r="B129" t="s">
        <v>86752</v>
      </c>
      <c r="C129" t="s">
        <v>61472</v>
      </c>
      <c r="D129" t="s">
        <v>61472</v>
      </c>
      <c r="E129" t="s">
        <v>61472</v>
      </c>
      <c r="F129" t="s">
        <v>86753</v>
      </c>
      <c r="G129" t="s">
        <v>86754</v>
      </c>
      <c r="H129" t="s">
        <v>86755</v>
      </c>
      <c r="I129">
        <v>6</v>
      </c>
      <c r="J129">
        <v>11</v>
      </c>
      <c r="K129">
        <v>11</v>
      </c>
      <c r="L129">
        <v>11</v>
      </c>
      <c r="M129">
        <v>39.200000000000003</v>
      </c>
      <c r="N129">
        <v>39.200000000000003</v>
      </c>
      <c r="O129">
        <v>39.200000000000003</v>
      </c>
      <c r="P129">
        <v>46.460999999999999</v>
      </c>
      <c r="Q129">
        <v>403</v>
      </c>
      <c r="R129" t="s">
        <v>86756</v>
      </c>
      <c r="S129">
        <v>0.83311999999999997</v>
      </c>
      <c r="T129">
        <v>1.0750999999999999</v>
      </c>
      <c r="U129">
        <v>1.1464000000000001</v>
      </c>
      <c r="V129">
        <v>1.0278</v>
      </c>
      <c r="W129">
        <v>0.98745000000000005</v>
      </c>
      <c r="X129">
        <v>1.0486</v>
      </c>
      <c r="Y129">
        <v>1.0708</v>
      </c>
      <c r="Z129">
        <v>0.97336</v>
      </c>
      <c r="AA129">
        <v>0.97023999999999999</v>
      </c>
      <c r="AB129">
        <v>0.94849000000000006</v>
      </c>
      <c r="AC129">
        <v>1.0293000000000001</v>
      </c>
      <c r="AD129">
        <v>1.0657000000000001</v>
      </c>
      <c r="AE129">
        <v>0.92508000000000001</v>
      </c>
      <c r="AF129">
        <v>0.90771000000000002</v>
      </c>
      <c r="AG129">
        <v>1.0003</v>
      </c>
      <c r="AH129">
        <v>0.96482999999999997</v>
      </c>
      <c r="AI129">
        <v>0.98567000000000005</v>
      </c>
      <c r="AJ129">
        <v>0.97668999999999995</v>
      </c>
      <c r="AK129">
        <v>1.0692999999999999</v>
      </c>
      <c r="AL129">
        <v>1.5448999999999999</v>
      </c>
      <c r="AM129">
        <v>1.3318000000000001</v>
      </c>
      <c r="AN129">
        <v>1.159</v>
      </c>
      <c r="AO129" t="s">
        <v>30</v>
      </c>
      <c r="AP129">
        <v>1.1345000000000001</v>
      </c>
      <c r="AQ129" t="s">
        <v>30</v>
      </c>
      <c r="AR129" t="s">
        <v>30</v>
      </c>
      <c r="AS129">
        <v>1.0772999999999999</v>
      </c>
      <c r="AT129">
        <v>1.2868999999999999</v>
      </c>
      <c r="AU129">
        <v>1.1926000000000001</v>
      </c>
      <c r="AV129" t="s">
        <v>30</v>
      </c>
      <c r="AW129">
        <v>1.0369999999999999</v>
      </c>
      <c r="AX129">
        <v>1.2062999999999999</v>
      </c>
      <c r="AY129">
        <v>1.2273000000000001</v>
      </c>
      <c r="AZ129">
        <v>1.3916999999999999</v>
      </c>
      <c r="BA129">
        <v>1.0858000000000001</v>
      </c>
      <c r="BB129">
        <v>1.0849</v>
      </c>
    </row>
    <row r="130" spans="1:55" x14ac:dyDescent="0.35">
      <c r="A130" t="s">
        <v>86757</v>
      </c>
      <c r="B130" t="s">
        <v>86757</v>
      </c>
      <c r="C130" t="s">
        <v>86496</v>
      </c>
      <c r="D130" t="s">
        <v>86496</v>
      </c>
      <c r="E130" t="s">
        <v>86496</v>
      </c>
      <c r="F130" t="s">
        <v>86758</v>
      </c>
      <c r="G130" t="s">
        <v>86759</v>
      </c>
      <c r="H130" t="s">
        <v>86760</v>
      </c>
      <c r="I130">
        <v>3</v>
      </c>
      <c r="J130">
        <v>2</v>
      </c>
      <c r="K130">
        <v>2</v>
      </c>
      <c r="L130">
        <v>2</v>
      </c>
      <c r="M130">
        <v>5.4</v>
      </c>
      <c r="N130">
        <v>5.4</v>
      </c>
      <c r="O130">
        <v>5.4</v>
      </c>
      <c r="P130">
        <v>79.834999999999994</v>
      </c>
      <c r="Q130">
        <v>698</v>
      </c>
      <c r="R130" t="s">
        <v>86761</v>
      </c>
      <c r="S130" t="s">
        <v>30</v>
      </c>
      <c r="T130" t="s">
        <v>30</v>
      </c>
      <c r="U130" t="s">
        <v>30</v>
      </c>
      <c r="V130" t="s">
        <v>30</v>
      </c>
      <c r="W130" t="s">
        <v>30</v>
      </c>
      <c r="X130" t="s">
        <v>30</v>
      </c>
      <c r="Y130" t="s">
        <v>30</v>
      </c>
      <c r="Z130" t="s">
        <v>30</v>
      </c>
      <c r="AA130" t="s">
        <v>30</v>
      </c>
      <c r="AB130" t="s">
        <v>30</v>
      </c>
      <c r="AC130" t="s">
        <v>30</v>
      </c>
      <c r="AD130" t="s">
        <v>30</v>
      </c>
      <c r="AE130" t="s">
        <v>30</v>
      </c>
      <c r="AF130" t="s">
        <v>30</v>
      </c>
      <c r="AG130" t="s">
        <v>30</v>
      </c>
      <c r="AH130" t="s">
        <v>30</v>
      </c>
      <c r="AI130" t="s">
        <v>30</v>
      </c>
      <c r="AJ130" t="s">
        <v>30</v>
      </c>
      <c r="AK130" t="s">
        <v>30</v>
      </c>
      <c r="AL130" t="s">
        <v>30</v>
      </c>
      <c r="AM130" t="s">
        <v>30</v>
      </c>
      <c r="AN130" t="s">
        <v>30</v>
      </c>
      <c r="AO130" t="s">
        <v>30</v>
      </c>
      <c r="AP130" t="s">
        <v>30</v>
      </c>
      <c r="AQ130" t="s">
        <v>30</v>
      </c>
      <c r="AR130" t="s">
        <v>30</v>
      </c>
      <c r="AS130" t="s">
        <v>30</v>
      </c>
      <c r="AT130" t="s">
        <v>30</v>
      </c>
      <c r="AU130" t="s">
        <v>30</v>
      </c>
      <c r="AV130" t="s">
        <v>30</v>
      </c>
      <c r="AW130" t="s">
        <v>30</v>
      </c>
      <c r="AX130" t="s">
        <v>30</v>
      </c>
      <c r="AY130" t="s">
        <v>30</v>
      </c>
      <c r="AZ130" t="s">
        <v>30</v>
      </c>
      <c r="BA130" t="s">
        <v>30</v>
      </c>
      <c r="BB130" t="s">
        <v>30</v>
      </c>
    </row>
    <row r="131" spans="1:55" x14ac:dyDescent="0.35">
      <c r="A131" t="s">
        <v>86762</v>
      </c>
      <c r="B131" t="s">
        <v>86762</v>
      </c>
      <c r="C131">
        <v>19</v>
      </c>
      <c r="D131">
        <v>1</v>
      </c>
      <c r="E131">
        <v>1</v>
      </c>
      <c r="G131" t="s">
        <v>86763</v>
      </c>
      <c r="H131" t="s">
        <v>86764</v>
      </c>
      <c r="I131">
        <v>1</v>
      </c>
      <c r="J131">
        <v>19</v>
      </c>
      <c r="K131">
        <v>1</v>
      </c>
      <c r="L131">
        <v>1</v>
      </c>
      <c r="M131">
        <v>63.5</v>
      </c>
      <c r="N131">
        <v>4.7</v>
      </c>
      <c r="O131">
        <v>4.7</v>
      </c>
      <c r="P131">
        <v>33.384</v>
      </c>
      <c r="Q131">
        <v>299</v>
      </c>
      <c r="R131">
        <v>299</v>
      </c>
      <c r="S131" t="s">
        <v>30</v>
      </c>
      <c r="T131" t="s">
        <v>30</v>
      </c>
      <c r="U131" t="s">
        <v>30</v>
      </c>
      <c r="V131" t="s">
        <v>30</v>
      </c>
      <c r="W131" t="s">
        <v>30</v>
      </c>
      <c r="X131" t="s">
        <v>30</v>
      </c>
      <c r="Y131" t="s">
        <v>30</v>
      </c>
      <c r="Z131" t="s">
        <v>30</v>
      </c>
      <c r="AA131" t="s">
        <v>30</v>
      </c>
      <c r="AB131" t="s">
        <v>30</v>
      </c>
      <c r="AC131" t="s">
        <v>30</v>
      </c>
      <c r="AD131" t="s">
        <v>30</v>
      </c>
      <c r="AE131" t="s">
        <v>30</v>
      </c>
      <c r="AF131" t="s">
        <v>30</v>
      </c>
      <c r="AG131" t="s">
        <v>30</v>
      </c>
      <c r="AH131" t="s">
        <v>30</v>
      </c>
      <c r="AI131" t="s">
        <v>30</v>
      </c>
      <c r="AJ131" t="s">
        <v>30</v>
      </c>
      <c r="AK131" t="s">
        <v>30</v>
      </c>
      <c r="AL131" t="s">
        <v>30</v>
      </c>
      <c r="AM131" t="s">
        <v>30</v>
      </c>
      <c r="AN131" t="s">
        <v>30</v>
      </c>
      <c r="AO131" t="s">
        <v>30</v>
      </c>
      <c r="AP131" t="s">
        <v>30</v>
      </c>
      <c r="AQ131" t="s">
        <v>30</v>
      </c>
      <c r="AR131" t="s">
        <v>30</v>
      </c>
      <c r="AS131" t="s">
        <v>30</v>
      </c>
      <c r="AT131" t="s">
        <v>30</v>
      </c>
      <c r="AU131" t="s">
        <v>30</v>
      </c>
      <c r="AV131" t="s">
        <v>30</v>
      </c>
      <c r="AW131" t="s">
        <v>30</v>
      </c>
      <c r="AX131" t="s">
        <v>30</v>
      </c>
      <c r="AY131" t="s">
        <v>30</v>
      </c>
      <c r="AZ131" t="s">
        <v>30</v>
      </c>
      <c r="BA131" t="s">
        <v>30</v>
      </c>
      <c r="BB131" t="s">
        <v>30</v>
      </c>
      <c r="BC131" t="s">
        <v>36</v>
      </c>
    </row>
    <row r="132" spans="1:55" x14ac:dyDescent="0.35">
      <c r="A132" t="s">
        <v>86765</v>
      </c>
      <c r="B132" t="s">
        <v>86766</v>
      </c>
      <c r="C132" t="s">
        <v>86767</v>
      </c>
      <c r="D132" t="s">
        <v>86768</v>
      </c>
      <c r="E132" t="s">
        <v>86769</v>
      </c>
      <c r="F132" t="s">
        <v>5456</v>
      </c>
      <c r="G132" t="s">
        <v>5460</v>
      </c>
      <c r="H132" t="s">
        <v>59681</v>
      </c>
      <c r="I132">
        <v>20</v>
      </c>
      <c r="J132">
        <v>15</v>
      </c>
      <c r="K132">
        <v>13</v>
      </c>
      <c r="L132">
        <v>4</v>
      </c>
      <c r="M132">
        <v>53.2</v>
      </c>
      <c r="N132">
        <v>50.4</v>
      </c>
      <c r="O132">
        <v>17.100000000000001</v>
      </c>
      <c r="P132">
        <v>45.374000000000002</v>
      </c>
      <c r="Q132">
        <v>391</v>
      </c>
      <c r="R132" t="s">
        <v>86770</v>
      </c>
      <c r="S132">
        <v>0.92964999999999998</v>
      </c>
      <c r="T132">
        <v>1.2811999999999999</v>
      </c>
      <c r="U132">
        <v>1.0620000000000001</v>
      </c>
      <c r="V132">
        <v>1.218</v>
      </c>
      <c r="W132">
        <v>1.2873000000000001</v>
      </c>
      <c r="X132">
        <v>1.2084999999999999</v>
      </c>
      <c r="Y132">
        <v>1.0448</v>
      </c>
      <c r="Z132">
        <v>1.2444999999999999</v>
      </c>
      <c r="AA132">
        <v>1.3554999999999999</v>
      </c>
      <c r="AB132">
        <v>1.1429</v>
      </c>
      <c r="AC132">
        <v>1.3628</v>
      </c>
      <c r="AD132">
        <v>1.425</v>
      </c>
      <c r="AE132">
        <v>1.4769000000000001</v>
      </c>
      <c r="AF132">
        <v>1.3207</v>
      </c>
      <c r="AG132">
        <v>1.464</v>
      </c>
      <c r="AH132">
        <v>1.4188000000000001</v>
      </c>
      <c r="AI132">
        <v>1.3496999999999999</v>
      </c>
      <c r="AJ132">
        <v>1.4436</v>
      </c>
      <c r="AK132">
        <v>0.97829999999999995</v>
      </c>
      <c r="AL132">
        <v>1.4812000000000001</v>
      </c>
      <c r="AM132">
        <v>1.6571</v>
      </c>
      <c r="AN132">
        <v>1.6272</v>
      </c>
      <c r="AO132">
        <v>1.3815</v>
      </c>
      <c r="AP132">
        <v>1.7588999999999999</v>
      </c>
      <c r="AQ132">
        <v>1.1256999999999999</v>
      </c>
      <c r="AR132">
        <v>1.5817000000000001</v>
      </c>
      <c r="AS132">
        <v>1.5689</v>
      </c>
      <c r="AT132">
        <v>1.6581999999999999</v>
      </c>
      <c r="AU132">
        <v>1.6197999999999999</v>
      </c>
      <c r="AV132">
        <v>1.6309</v>
      </c>
      <c r="AW132">
        <v>1.3180000000000001</v>
      </c>
      <c r="AX132">
        <v>1.7218</v>
      </c>
      <c r="AY132">
        <v>1.6014999999999999</v>
      </c>
      <c r="AZ132">
        <v>1.3673</v>
      </c>
      <c r="BA132">
        <v>1.6800999999999999</v>
      </c>
      <c r="BB132">
        <v>1.5881000000000001</v>
      </c>
    </row>
    <row r="133" spans="1:55" x14ac:dyDescent="0.35">
      <c r="A133" t="s">
        <v>86771</v>
      </c>
      <c r="B133" t="s">
        <v>86772</v>
      </c>
      <c r="C133" t="s">
        <v>86773</v>
      </c>
      <c r="D133" t="s">
        <v>86774</v>
      </c>
      <c r="E133" t="s">
        <v>86775</v>
      </c>
      <c r="G133" t="s">
        <v>86776</v>
      </c>
      <c r="H133" t="s">
        <v>86777</v>
      </c>
      <c r="I133">
        <v>11</v>
      </c>
      <c r="J133">
        <v>27</v>
      </c>
      <c r="K133">
        <v>1</v>
      </c>
      <c r="L133">
        <v>0</v>
      </c>
      <c r="M133">
        <v>63.9</v>
      </c>
      <c r="N133">
        <v>1.7</v>
      </c>
      <c r="O133">
        <v>0</v>
      </c>
      <c r="P133">
        <v>46.305999999999997</v>
      </c>
      <c r="Q133">
        <v>418</v>
      </c>
      <c r="R133" t="s">
        <v>86778</v>
      </c>
      <c r="S133" t="s">
        <v>30</v>
      </c>
      <c r="T133" t="s">
        <v>30</v>
      </c>
      <c r="U133" t="s">
        <v>30</v>
      </c>
      <c r="V133" t="s">
        <v>30</v>
      </c>
      <c r="W133" t="s">
        <v>30</v>
      </c>
      <c r="X133" t="s">
        <v>30</v>
      </c>
      <c r="Y133" t="s">
        <v>30</v>
      </c>
      <c r="Z133" t="s">
        <v>30</v>
      </c>
      <c r="AA133" t="s">
        <v>30</v>
      </c>
      <c r="AB133" t="s">
        <v>30</v>
      </c>
      <c r="AC133" t="s">
        <v>30</v>
      </c>
      <c r="AD133" t="s">
        <v>30</v>
      </c>
      <c r="AE133" t="s">
        <v>30</v>
      </c>
      <c r="AF133" t="s">
        <v>30</v>
      </c>
      <c r="AG133" t="s">
        <v>30</v>
      </c>
      <c r="AH133" t="s">
        <v>30</v>
      </c>
      <c r="AI133" t="s">
        <v>30</v>
      </c>
      <c r="AJ133" t="s">
        <v>30</v>
      </c>
      <c r="AK133" t="s">
        <v>30</v>
      </c>
      <c r="AL133" t="s">
        <v>30</v>
      </c>
      <c r="AM133" t="s">
        <v>30</v>
      </c>
      <c r="AN133" t="s">
        <v>30</v>
      </c>
      <c r="AO133" t="s">
        <v>30</v>
      </c>
      <c r="AP133" t="s">
        <v>30</v>
      </c>
      <c r="AQ133" t="s">
        <v>30</v>
      </c>
      <c r="AR133" t="s">
        <v>30</v>
      </c>
      <c r="AS133" t="s">
        <v>30</v>
      </c>
      <c r="AT133" t="s">
        <v>30</v>
      </c>
      <c r="AU133" t="s">
        <v>30</v>
      </c>
      <c r="AV133" t="s">
        <v>30</v>
      </c>
      <c r="AW133" t="s">
        <v>30</v>
      </c>
      <c r="AX133" t="s">
        <v>30</v>
      </c>
      <c r="AY133" t="s">
        <v>30</v>
      </c>
      <c r="AZ133" t="s">
        <v>30</v>
      </c>
      <c r="BA133" t="s">
        <v>30</v>
      </c>
      <c r="BB133" t="s">
        <v>30</v>
      </c>
      <c r="BC133" t="s">
        <v>36</v>
      </c>
    </row>
    <row r="134" spans="1:55" x14ac:dyDescent="0.35">
      <c r="A134" t="s">
        <v>86779</v>
      </c>
      <c r="B134" t="s">
        <v>86779</v>
      </c>
      <c r="C134" t="s">
        <v>36102</v>
      </c>
      <c r="D134" t="s">
        <v>36102</v>
      </c>
      <c r="E134" t="s">
        <v>36102</v>
      </c>
      <c r="F134" t="s">
        <v>86780</v>
      </c>
      <c r="G134" t="s">
        <v>86781</v>
      </c>
      <c r="H134" t="s">
        <v>86782</v>
      </c>
      <c r="I134">
        <v>2</v>
      </c>
      <c r="J134">
        <v>4</v>
      </c>
      <c r="K134">
        <v>4</v>
      </c>
      <c r="L134">
        <v>4</v>
      </c>
      <c r="M134">
        <v>15.6</v>
      </c>
      <c r="N134">
        <v>15.6</v>
      </c>
      <c r="O134">
        <v>15.6</v>
      </c>
      <c r="P134">
        <v>50.219000000000001</v>
      </c>
      <c r="Q134">
        <v>456</v>
      </c>
      <c r="R134" t="s">
        <v>86783</v>
      </c>
      <c r="S134" t="s">
        <v>30</v>
      </c>
      <c r="T134" t="s">
        <v>30</v>
      </c>
      <c r="U134" t="s">
        <v>30</v>
      </c>
      <c r="V134" t="s">
        <v>30</v>
      </c>
      <c r="W134" t="s">
        <v>30</v>
      </c>
      <c r="X134" t="s">
        <v>30</v>
      </c>
      <c r="Y134" t="s">
        <v>30</v>
      </c>
      <c r="Z134" t="s">
        <v>30</v>
      </c>
      <c r="AA134" t="s">
        <v>30</v>
      </c>
      <c r="AB134" t="s">
        <v>30</v>
      </c>
      <c r="AC134">
        <v>1.1802999999999999</v>
      </c>
      <c r="AD134" t="s">
        <v>30</v>
      </c>
      <c r="AE134" t="s">
        <v>30</v>
      </c>
      <c r="AF134" t="s">
        <v>30</v>
      </c>
      <c r="AG134" t="s">
        <v>30</v>
      </c>
      <c r="AH134" t="s">
        <v>30</v>
      </c>
      <c r="AI134" t="s">
        <v>30</v>
      </c>
      <c r="AJ134">
        <v>1.631</v>
      </c>
      <c r="AK134" t="s">
        <v>30</v>
      </c>
      <c r="AL134" t="s">
        <v>30</v>
      </c>
      <c r="AM134" t="s">
        <v>30</v>
      </c>
      <c r="AN134" t="s">
        <v>30</v>
      </c>
      <c r="AO134" t="s">
        <v>30</v>
      </c>
      <c r="AP134" t="s">
        <v>30</v>
      </c>
      <c r="AQ134" t="s">
        <v>30</v>
      </c>
      <c r="AR134" t="s">
        <v>30</v>
      </c>
      <c r="AS134" t="s">
        <v>30</v>
      </c>
      <c r="AT134" t="s">
        <v>30</v>
      </c>
      <c r="AU134" t="s">
        <v>30</v>
      </c>
      <c r="AV134" t="s">
        <v>30</v>
      </c>
      <c r="AW134" t="s">
        <v>30</v>
      </c>
      <c r="AX134" t="s">
        <v>30</v>
      </c>
      <c r="AY134" t="s">
        <v>30</v>
      </c>
      <c r="AZ134" t="s">
        <v>30</v>
      </c>
      <c r="BA134" t="s">
        <v>30</v>
      </c>
      <c r="BB134" t="s">
        <v>30</v>
      </c>
    </row>
    <row r="135" spans="1:55" x14ac:dyDescent="0.35">
      <c r="A135" t="s">
        <v>86784</v>
      </c>
      <c r="B135" t="s">
        <v>86784</v>
      </c>
      <c r="C135" t="s">
        <v>86785</v>
      </c>
      <c r="D135" t="s">
        <v>86785</v>
      </c>
      <c r="E135" t="s">
        <v>86785</v>
      </c>
      <c r="F135" t="s">
        <v>86786</v>
      </c>
      <c r="G135" t="s">
        <v>86787</v>
      </c>
      <c r="H135" t="s">
        <v>86788</v>
      </c>
      <c r="I135">
        <v>7</v>
      </c>
      <c r="J135">
        <v>1</v>
      </c>
      <c r="K135">
        <v>1</v>
      </c>
      <c r="L135">
        <v>1</v>
      </c>
      <c r="M135">
        <v>4.7</v>
      </c>
      <c r="N135">
        <v>4.7</v>
      </c>
      <c r="O135">
        <v>4.7</v>
      </c>
      <c r="P135">
        <v>30.280999999999999</v>
      </c>
      <c r="Q135">
        <v>274</v>
      </c>
      <c r="R135" t="s">
        <v>86789</v>
      </c>
      <c r="S135" t="s">
        <v>30</v>
      </c>
      <c r="T135" t="s">
        <v>30</v>
      </c>
      <c r="U135" t="s">
        <v>30</v>
      </c>
      <c r="V135" t="s">
        <v>30</v>
      </c>
      <c r="W135" t="s">
        <v>30</v>
      </c>
      <c r="X135" t="s">
        <v>30</v>
      </c>
      <c r="Y135" t="s">
        <v>30</v>
      </c>
      <c r="Z135" t="s">
        <v>30</v>
      </c>
      <c r="AA135" t="s">
        <v>30</v>
      </c>
      <c r="AB135" t="s">
        <v>30</v>
      </c>
      <c r="AC135" t="s">
        <v>30</v>
      </c>
      <c r="AD135" t="s">
        <v>30</v>
      </c>
      <c r="AE135" t="s">
        <v>30</v>
      </c>
      <c r="AF135" t="s">
        <v>30</v>
      </c>
      <c r="AG135" t="s">
        <v>30</v>
      </c>
      <c r="AH135" t="s">
        <v>30</v>
      </c>
      <c r="AI135" t="s">
        <v>30</v>
      </c>
      <c r="AJ135" t="s">
        <v>30</v>
      </c>
      <c r="AK135" t="s">
        <v>30</v>
      </c>
      <c r="AL135" t="s">
        <v>30</v>
      </c>
      <c r="AM135" t="s">
        <v>30</v>
      </c>
      <c r="AN135" t="s">
        <v>30</v>
      </c>
      <c r="AO135" t="s">
        <v>30</v>
      </c>
      <c r="AP135" t="s">
        <v>30</v>
      </c>
      <c r="AQ135" t="s">
        <v>30</v>
      </c>
      <c r="AR135" t="s">
        <v>30</v>
      </c>
      <c r="AS135">
        <v>1.115</v>
      </c>
      <c r="AT135" t="s">
        <v>30</v>
      </c>
      <c r="AU135" t="s">
        <v>30</v>
      </c>
      <c r="AV135" t="s">
        <v>30</v>
      </c>
      <c r="AW135" t="s">
        <v>30</v>
      </c>
      <c r="AX135" t="s">
        <v>30</v>
      </c>
      <c r="AY135" t="s">
        <v>30</v>
      </c>
      <c r="AZ135" t="s">
        <v>30</v>
      </c>
      <c r="BA135" t="s">
        <v>30</v>
      </c>
      <c r="BB135" t="s">
        <v>30</v>
      </c>
    </row>
    <row r="136" spans="1:55" x14ac:dyDescent="0.35">
      <c r="A136" t="s">
        <v>86790</v>
      </c>
      <c r="B136" t="s">
        <v>86790</v>
      </c>
      <c r="C136" t="s">
        <v>86101</v>
      </c>
      <c r="D136" t="s">
        <v>86101</v>
      </c>
      <c r="E136" t="s">
        <v>86101</v>
      </c>
      <c r="F136" t="s">
        <v>86791</v>
      </c>
      <c r="G136" t="s">
        <v>86792</v>
      </c>
      <c r="H136" t="s">
        <v>86793</v>
      </c>
      <c r="I136">
        <v>3</v>
      </c>
      <c r="J136">
        <v>1</v>
      </c>
      <c r="K136">
        <v>1</v>
      </c>
      <c r="L136">
        <v>1</v>
      </c>
      <c r="M136">
        <v>3.7</v>
      </c>
      <c r="N136">
        <v>3.7</v>
      </c>
      <c r="O136">
        <v>3.7</v>
      </c>
      <c r="P136">
        <v>32.561999999999998</v>
      </c>
      <c r="Q136">
        <v>297</v>
      </c>
      <c r="R136" t="s">
        <v>86794</v>
      </c>
      <c r="S136" t="s">
        <v>30</v>
      </c>
      <c r="T136" t="s">
        <v>30</v>
      </c>
      <c r="U136" t="s">
        <v>30</v>
      </c>
      <c r="V136" t="s">
        <v>30</v>
      </c>
      <c r="W136" t="s">
        <v>30</v>
      </c>
      <c r="X136" t="s">
        <v>30</v>
      </c>
      <c r="Y136" t="s">
        <v>30</v>
      </c>
      <c r="Z136" t="s">
        <v>30</v>
      </c>
      <c r="AA136" t="s">
        <v>30</v>
      </c>
      <c r="AB136" t="s">
        <v>30</v>
      </c>
      <c r="AC136" t="s">
        <v>30</v>
      </c>
      <c r="AD136" t="s">
        <v>30</v>
      </c>
      <c r="AE136" t="s">
        <v>30</v>
      </c>
      <c r="AF136" t="s">
        <v>30</v>
      </c>
      <c r="AG136" t="s">
        <v>30</v>
      </c>
      <c r="AH136" t="s">
        <v>30</v>
      </c>
      <c r="AI136" t="s">
        <v>30</v>
      </c>
      <c r="AJ136" t="s">
        <v>30</v>
      </c>
      <c r="AK136" t="s">
        <v>30</v>
      </c>
      <c r="AL136" t="s">
        <v>30</v>
      </c>
      <c r="AM136" t="s">
        <v>30</v>
      </c>
      <c r="AN136" t="s">
        <v>30</v>
      </c>
      <c r="AO136" t="s">
        <v>30</v>
      </c>
      <c r="AP136" t="s">
        <v>30</v>
      </c>
      <c r="AQ136" t="s">
        <v>30</v>
      </c>
      <c r="AR136" t="s">
        <v>30</v>
      </c>
      <c r="AS136" t="s">
        <v>30</v>
      </c>
      <c r="AT136" t="s">
        <v>30</v>
      </c>
      <c r="AU136" t="s">
        <v>30</v>
      </c>
      <c r="AV136" t="s">
        <v>30</v>
      </c>
      <c r="AW136" t="s">
        <v>30</v>
      </c>
      <c r="AX136" t="s">
        <v>30</v>
      </c>
      <c r="AY136" t="s">
        <v>30</v>
      </c>
      <c r="AZ136" t="s">
        <v>30</v>
      </c>
      <c r="BA136" t="s">
        <v>30</v>
      </c>
      <c r="BB136" t="s">
        <v>30</v>
      </c>
    </row>
    <row r="137" spans="1:55" x14ac:dyDescent="0.35">
      <c r="A137" t="s">
        <v>86795</v>
      </c>
      <c r="B137" t="s">
        <v>86796</v>
      </c>
      <c r="C137" t="s">
        <v>86797</v>
      </c>
      <c r="D137" t="s">
        <v>86797</v>
      </c>
      <c r="E137" t="s">
        <v>86798</v>
      </c>
      <c r="F137" t="s">
        <v>8247</v>
      </c>
      <c r="G137" t="s">
        <v>8251</v>
      </c>
      <c r="H137" t="s">
        <v>86799</v>
      </c>
      <c r="I137">
        <v>7</v>
      </c>
      <c r="J137">
        <v>17</v>
      </c>
      <c r="K137">
        <v>17</v>
      </c>
      <c r="L137">
        <v>8</v>
      </c>
      <c r="M137">
        <v>54.3</v>
      </c>
      <c r="N137">
        <v>54.3</v>
      </c>
      <c r="O137">
        <v>34.4</v>
      </c>
      <c r="P137">
        <v>39.93</v>
      </c>
      <c r="Q137">
        <v>352</v>
      </c>
      <c r="R137" t="s">
        <v>86800</v>
      </c>
      <c r="S137">
        <v>0.96442000000000005</v>
      </c>
      <c r="T137">
        <v>1.4504999999999999</v>
      </c>
      <c r="U137">
        <v>1.3123</v>
      </c>
      <c r="V137">
        <v>1.2110000000000001</v>
      </c>
      <c r="W137">
        <v>1.26</v>
      </c>
      <c r="X137">
        <v>1.3656999999999999</v>
      </c>
      <c r="Y137">
        <v>1.3745000000000001</v>
      </c>
      <c r="Z137">
        <v>1.2519</v>
      </c>
      <c r="AA137">
        <v>1.3349</v>
      </c>
      <c r="AB137">
        <v>1.2971999999999999</v>
      </c>
      <c r="AC137">
        <v>1.3733</v>
      </c>
      <c r="AD137">
        <v>1.2410000000000001</v>
      </c>
      <c r="AE137">
        <v>1.3486</v>
      </c>
      <c r="AF137">
        <v>1.4419999999999999</v>
      </c>
      <c r="AG137">
        <v>1.4874000000000001</v>
      </c>
      <c r="AH137">
        <v>1.1015999999999999</v>
      </c>
      <c r="AI137">
        <v>1.4262999999999999</v>
      </c>
      <c r="AJ137">
        <v>1.1606000000000001</v>
      </c>
      <c r="AK137">
        <v>0.85875999999999997</v>
      </c>
      <c r="AL137">
        <v>1.2040999999999999</v>
      </c>
      <c r="AM137">
        <v>1.6676</v>
      </c>
      <c r="AN137">
        <v>1.0441</v>
      </c>
      <c r="AO137">
        <v>1.5065999999999999</v>
      </c>
      <c r="AP137">
        <v>1.1559999999999999</v>
      </c>
      <c r="AQ137">
        <v>0.89788000000000001</v>
      </c>
      <c r="AR137">
        <v>1.4673</v>
      </c>
      <c r="AS137">
        <v>1.2486999999999999</v>
      </c>
      <c r="AT137">
        <v>1.4249000000000001</v>
      </c>
      <c r="AU137">
        <v>1.2233000000000001</v>
      </c>
      <c r="AV137">
        <v>1.1351</v>
      </c>
      <c r="AW137">
        <v>1.1278999999999999</v>
      </c>
      <c r="AX137">
        <v>1.4977</v>
      </c>
      <c r="AY137">
        <v>1.0775999999999999</v>
      </c>
      <c r="AZ137">
        <v>1.3946000000000001</v>
      </c>
      <c r="BA137">
        <v>1.0866</v>
      </c>
      <c r="BB137">
        <v>1.1318999999999999</v>
      </c>
    </row>
    <row r="138" spans="1:55" x14ac:dyDescent="0.35">
      <c r="A138" t="s">
        <v>86801</v>
      </c>
      <c r="B138" t="s">
        <v>86801</v>
      </c>
      <c r="C138" t="s">
        <v>1357</v>
      </c>
      <c r="D138" t="s">
        <v>1357</v>
      </c>
      <c r="E138" t="s">
        <v>1357</v>
      </c>
      <c r="F138" t="s">
        <v>48095</v>
      </c>
      <c r="G138" t="s">
        <v>86802</v>
      </c>
      <c r="H138" t="s">
        <v>86803</v>
      </c>
      <c r="I138">
        <v>5</v>
      </c>
      <c r="J138">
        <v>2</v>
      </c>
      <c r="K138">
        <v>2</v>
      </c>
      <c r="L138">
        <v>2</v>
      </c>
      <c r="M138">
        <v>6.4</v>
      </c>
      <c r="N138">
        <v>6.4</v>
      </c>
      <c r="O138">
        <v>6.4</v>
      </c>
      <c r="P138">
        <v>48.773000000000003</v>
      </c>
      <c r="Q138">
        <v>437</v>
      </c>
      <c r="R138" t="s">
        <v>86804</v>
      </c>
      <c r="S138" t="s">
        <v>30</v>
      </c>
      <c r="T138">
        <v>0.88324000000000003</v>
      </c>
      <c r="U138">
        <v>0.72541</v>
      </c>
      <c r="V138" t="s">
        <v>30</v>
      </c>
      <c r="W138">
        <v>0.86256999999999995</v>
      </c>
      <c r="X138">
        <v>0.76983000000000001</v>
      </c>
      <c r="Y138">
        <v>0.92101</v>
      </c>
      <c r="Z138" t="s">
        <v>30</v>
      </c>
      <c r="AA138" t="s">
        <v>30</v>
      </c>
      <c r="AB138" t="s">
        <v>30</v>
      </c>
      <c r="AC138">
        <v>0.66381999999999997</v>
      </c>
      <c r="AD138" t="s">
        <v>30</v>
      </c>
      <c r="AE138" t="s">
        <v>30</v>
      </c>
      <c r="AF138" t="s">
        <v>30</v>
      </c>
      <c r="AG138">
        <v>0.75573000000000001</v>
      </c>
      <c r="AH138" t="s">
        <v>30</v>
      </c>
      <c r="AI138">
        <v>1.0002</v>
      </c>
      <c r="AJ138" t="s">
        <v>30</v>
      </c>
      <c r="AK138" t="s">
        <v>30</v>
      </c>
      <c r="AL138" t="s">
        <v>30</v>
      </c>
      <c r="AM138" t="s">
        <v>30</v>
      </c>
      <c r="AN138" t="s">
        <v>30</v>
      </c>
      <c r="AO138" t="s">
        <v>30</v>
      </c>
      <c r="AP138" t="s">
        <v>30</v>
      </c>
      <c r="AQ138" t="s">
        <v>30</v>
      </c>
      <c r="AR138" t="s">
        <v>30</v>
      </c>
      <c r="AS138" t="s">
        <v>30</v>
      </c>
      <c r="AT138" t="s">
        <v>30</v>
      </c>
      <c r="AU138" t="s">
        <v>30</v>
      </c>
      <c r="AV138" t="s">
        <v>30</v>
      </c>
      <c r="AW138" t="s">
        <v>30</v>
      </c>
      <c r="AX138" t="s">
        <v>30</v>
      </c>
      <c r="AY138" t="s">
        <v>30</v>
      </c>
      <c r="AZ138" t="s">
        <v>30</v>
      </c>
      <c r="BA138" t="s">
        <v>30</v>
      </c>
      <c r="BB138" t="s">
        <v>30</v>
      </c>
    </row>
    <row r="139" spans="1:55" x14ac:dyDescent="0.35">
      <c r="A139" t="s">
        <v>86805</v>
      </c>
      <c r="B139" t="s">
        <v>86806</v>
      </c>
      <c r="C139" t="s">
        <v>86807</v>
      </c>
      <c r="D139" t="s">
        <v>86807</v>
      </c>
      <c r="E139" t="s">
        <v>86807</v>
      </c>
      <c r="F139" t="s">
        <v>17401</v>
      </c>
      <c r="G139" t="s">
        <v>17405</v>
      </c>
      <c r="H139" t="s">
        <v>86808</v>
      </c>
      <c r="I139">
        <v>5</v>
      </c>
      <c r="J139">
        <v>12</v>
      </c>
      <c r="K139">
        <v>12</v>
      </c>
      <c r="L139">
        <v>12</v>
      </c>
      <c r="M139">
        <v>40.299999999999997</v>
      </c>
      <c r="N139">
        <v>40.299999999999997</v>
      </c>
      <c r="O139">
        <v>40.299999999999997</v>
      </c>
      <c r="P139">
        <v>37.563000000000002</v>
      </c>
      <c r="Q139">
        <v>357</v>
      </c>
      <c r="R139" t="s">
        <v>86809</v>
      </c>
      <c r="S139">
        <v>0.95989000000000002</v>
      </c>
      <c r="T139">
        <v>1.0545</v>
      </c>
      <c r="U139">
        <v>1.0667</v>
      </c>
      <c r="V139">
        <v>1.0591999999999999</v>
      </c>
      <c r="W139">
        <v>1.0853999999999999</v>
      </c>
      <c r="X139">
        <v>1.0517000000000001</v>
      </c>
      <c r="Y139">
        <v>1.0421</v>
      </c>
      <c r="Z139">
        <v>1.0005999999999999</v>
      </c>
      <c r="AA139">
        <v>1.0798000000000001</v>
      </c>
      <c r="AB139">
        <v>1.0490999999999999</v>
      </c>
      <c r="AC139">
        <v>1.0644</v>
      </c>
      <c r="AD139">
        <v>1.0562</v>
      </c>
      <c r="AE139">
        <v>1.0337000000000001</v>
      </c>
      <c r="AF139">
        <v>1.0909</v>
      </c>
      <c r="AG139">
        <v>1.1738999999999999</v>
      </c>
      <c r="AH139">
        <v>0.99495999999999996</v>
      </c>
      <c r="AI139">
        <v>1.0212000000000001</v>
      </c>
      <c r="AJ139">
        <v>1.075</v>
      </c>
      <c r="AK139">
        <v>1.0636000000000001</v>
      </c>
      <c r="AL139">
        <v>1.1996</v>
      </c>
      <c r="AM139">
        <v>1.1004</v>
      </c>
      <c r="AN139">
        <v>1.1043000000000001</v>
      </c>
      <c r="AO139">
        <v>1.1654</v>
      </c>
      <c r="AP139">
        <v>1.149</v>
      </c>
      <c r="AQ139">
        <v>0.99094000000000004</v>
      </c>
      <c r="AR139">
        <v>1.1177999999999999</v>
      </c>
      <c r="AS139">
        <v>1.034</v>
      </c>
      <c r="AT139">
        <v>1.0788</v>
      </c>
      <c r="AU139">
        <v>1.1518999999999999</v>
      </c>
      <c r="AV139">
        <v>1.0223</v>
      </c>
      <c r="AW139">
        <v>1.0808</v>
      </c>
      <c r="AX139">
        <v>1.0988</v>
      </c>
      <c r="AY139">
        <v>1.0891</v>
      </c>
      <c r="AZ139">
        <v>1.1805000000000001</v>
      </c>
      <c r="BA139">
        <v>1.1604000000000001</v>
      </c>
      <c r="BB139">
        <v>1.1248</v>
      </c>
    </row>
    <row r="140" spans="1:55" x14ac:dyDescent="0.35">
      <c r="A140" t="s">
        <v>86810</v>
      </c>
      <c r="B140" t="s">
        <v>86810</v>
      </c>
      <c r="C140">
        <v>10</v>
      </c>
      <c r="D140">
        <v>10</v>
      </c>
      <c r="E140">
        <v>2</v>
      </c>
      <c r="G140" t="s">
        <v>86811</v>
      </c>
      <c r="H140" t="s">
        <v>86812</v>
      </c>
      <c r="I140">
        <v>1</v>
      </c>
      <c r="J140">
        <v>10</v>
      </c>
      <c r="K140">
        <v>10</v>
      </c>
      <c r="L140">
        <v>2</v>
      </c>
      <c r="M140">
        <v>29.4</v>
      </c>
      <c r="N140">
        <v>29.4</v>
      </c>
      <c r="O140">
        <v>6.2</v>
      </c>
      <c r="P140">
        <v>37.466999999999999</v>
      </c>
      <c r="Q140">
        <v>323</v>
      </c>
      <c r="R140">
        <v>323</v>
      </c>
      <c r="S140">
        <v>0.94645000000000001</v>
      </c>
      <c r="T140">
        <v>0.84123999999999999</v>
      </c>
      <c r="U140">
        <v>0.97965999999999998</v>
      </c>
      <c r="V140">
        <v>1.0972999999999999</v>
      </c>
      <c r="W140">
        <v>0.99431000000000003</v>
      </c>
      <c r="X140">
        <v>0.78290000000000004</v>
      </c>
      <c r="Y140">
        <v>0.97558999999999996</v>
      </c>
      <c r="Z140">
        <v>0.92559999999999998</v>
      </c>
      <c r="AA140">
        <v>0.99724999999999997</v>
      </c>
      <c r="AB140">
        <v>1.0149999999999999</v>
      </c>
      <c r="AC140">
        <v>1.0565</v>
      </c>
      <c r="AD140">
        <v>0.85697999999999996</v>
      </c>
      <c r="AE140">
        <v>1.0948</v>
      </c>
      <c r="AF140">
        <v>1.0065999999999999</v>
      </c>
      <c r="AG140">
        <v>0.56455</v>
      </c>
      <c r="AH140">
        <v>1.0032000000000001</v>
      </c>
      <c r="AI140">
        <v>0.66144000000000003</v>
      </c>
      <c r="AJ140">
        <v>0.81857000000000002</v>
      </c>
      <c r="AK140">
        <v>1.1207</v>
      </c>
      <c r="AL140">
        <v>1.1338999999999999</v>
      </c>
      <c r="AM140">
        <v>1.1194999999999999</v>
      </c>
      <c r="AN140">
        <v>1.0599000000000001</v>
      </c>
      <c r="AO140">
        <v>1.1613</v>
      </c>
      <c r="AP140">
        <v>0.94696999999999998</v>
      </c>
      <c r="AQ140">
        <v>0.92247999999999997</v>
      </c>
      <c r="AR140">
        <v>1.0670999999999999</v>
      </c>
      <c r="AS140">
        <v>0.99317</v>
      </c>
      <c r="AT140">
        <v>1.0761000000000001</v>
      </c>
      <c r="AU140">
        <v>1.1385000000000001</v>
      </c>
      <c r="AV140">
        <v>1.0837000000000001</v>
      </c>
      <c r="AW140">
        <v>0.94869000000000003</v>
      </c>
      <c r="AX140">
        <v>1.2128000000000001</v>
      </c>
      <c r="AY140">
        <v>1.0619000000000001</v>
      </c>
      <c r="AZ140">
        <v>0.98726000000000003</v>
      </c>
      <c r="BA140">
        <v>1.0766</v>
      </c>
      <c r="BB140">
        <v>0.93623000000000001</v>
      </c>
    </row>
    <row r="141" spans="1:55" x14ac:dyDescent="0.35">
      <c r="A141" t="s">
        <v>86813</v>
      </c>
      <c r="B141" t="s">
        <v>86813</v>
      </c>
      <c r="C141" t="s">
        <v>86814</v>
      </c>
      <c r="D141" t="s">
        <v>86814</v>
      </c>
      <c r="E141" t="s">
        <v>86814</v>
      </c>
      <c r="F141" t="s">
        <v>86815</v>
      </c>
      <c r="G141" t="s">
        <v>86816</v>
      </c>
      <c r="H141" t="s">
        <v>86817</v>
      </c>
      <c r="I141">
        <v>9</v>
      </c>
      <c r="J141">
        <v>2</v>
      </c>
      <c r="K141">
        <v>2</v>
      </c>
      <c r="L141">
        <v>2</v>
      </c>
      <c r="M141">
        <v>4.3</v>
      </c>
      <c r="N141">
        <v>4.3</v>
      </c>
      <c r="O141">
        <v>4.3</v>
      </c>
      <c r="P141">
        <v>71.834999999999994</v>
      </c>
      <c r="Q141">
        <v>651</v>
      </c>
      <c r="R141" t="s">
        <v>86818</v>
      </c>
      <c r="S141" t="s">
        <v>30</v>
      </c>
      <c r="T141" t="s">
        <v>30</v>
      </c>
      <c r="U141" t="s">
        <v>30</v>
      </c>
      <c r="V141" t="s">
        <v>30</v>
      </c>
      <c r="W141" t="s">
        <v>30</v>
      </c>
      <c r="X141" t="s">
        <v>30</v>
      </c>
      <c r="Y141" t="s">
        <v>30</v>
      </c>
      <c r="Z141" t="s">
        <v>30</v>
      </c>
      <c r="AA141" t="s">
        <v>30</v>
      </c>
      <c r="AB141" t="s">
        <v>30</v>
      </c>
      <c r="AC141" t="s">
        <v>30</v>
      </c>
      <c r="AD141" t="s">
        <v>30</v>
      </c>
      <c r="AE141" t="s">
        <v>30</v>
      </c>
      <c r="AF141" t="s">
        <v>30</v>
      </c>
      <c r="AG141" t="s">
        <v>30</v>
      </c>
      <c r="AH141" t="s">
        <v>30</v>
      </c>
      <c r="AI141" t="s">
        <v>30</v>
      </c>
      <c r="AJ141" t="s">
        <v>30</v>
      </c>
      <c r="AK141" t="s">
        <v>30</v>
      </c>
      <c r="AL141" t="s">
        <v>30</v>
      </c>
      <c r="AM141" t="s">
        <v>30</v>
      </c>
      <c r="AN141" t="s">
        <v>30</v>
      </c>
      <c r="AO141" t="s">
        <v>30</v>
      </c>
      <c r="AP141" t="s">
        <v>30</v>
      </c>
      <c r="AQ141" t="s">
        <v>30</v>
      </c>
      <c r="AR141" t="s">
        <v>30</v>
      </c>
      <c r="AS141" t="s">
        <v>30</v>
      </c>
      <c r="AT141" t="s">
        <v>30</v>
      </c>
      <c r="AU141" t="s">
        <v>30</v>
      </c>
      <c r="AV141" t="s">
        <v>30</v>
      </c>
      <c r="AW141" t="s">
        <v>30</v>
      </c>
      <c r="AX141" t="s">
        <v>30</v>
      </c>
      <c r="AY141" t="s">
        <v>30</v>
      </c>
      <c r="AZ141" t="s">
        <v>30</v>
      </c>
      <c r="BA141" t="s">
        <v>30</v>
      </c>
      <c r="BB141" t="s">
        <v>30</v>
      </c>
    </row>
    <row r="142" spans="1:55" x14ac:dyDescent="0.35">
      <c r="A142" t="s">
        <v>86819</v>
      </c>
      <c r="B142" t="s">
        <v>86820</v>
      </c>
      <c r="C142" t="s">
        <v>86821</v>
      </c>
      <c r="D142" t="s">
        <v>86822</v>
      </c>
      <c r="E142" t="s">
        <v>86822</v>
      </c>
      <c r="F142" t="s">
        <v>86823</v>
      </c>
      <c r="G142" t="s">
        <v>86824</v>
      </c>
      <c r="H142" t="s">
        <v>86825</v>
      </c>
      <c r="I142">
        <v>11</v>
      </c>
      <c r="J142">
        <v>8</v>
      </c>
      <c r="K142">
        <v>6</v>
      </c>
      <c r="L142">
        <v>6</v>
      </c>
      <c r="M142">
        <v>38.700000000000003</v>
      </c>
      <c r="N142">
        <v>29.4</v>
      </c>
      <c r="O142">
        <v>29.4</v>
      </c>
      <c r="P142">
        <v>31.332999999999998</v>
      </c>
      <c r="Q142">
        <v>269</v>
      </c>
      <c r="R142" t="s">
        <v>86826</v>
      </c>
      <c r="S142" t="s">
        <v>30</v>
      </c>
      <c r="T142" t="s">
        <v>30</v>
      </c>
      <c r="U142" t="s">
        <v>30</v>
      </c>
      <c r="V142" t="s">
        <v>30</v>
      </c>
      <c r="W142" t="s">
        <v>30</v>
      </c>
      <c r="X142" t="s">
        <v>30</v>
      </c>
      <c r="Y142" t="s">
        <v>30</v>
      </c>
      <c r="Z142" t="s">
        <v>30</v>
      </c>
      <c r="AA142" t="s">
        <v>30</v>
      </c>
      <c r="AB142" t="s">
        <v>30</v>
      </c>
      <c r="AC142" t="s">
        <v>30</v>
      </c>
      <c r="AD142" t="s">
        <v>30</v>
      </c>
      <c r="AE142" t="s">
        <v>30</v>
      </c>
      <c r="AF142" t="s">
        <v>30</v>
      </c>
      <c r="AG142" t="s">
        <v>30</v>
      </c>
      <c r="AH142" t="s">
        <v>30</v>
      </c>
      <c r="AI142" t="s">
        <v>30</v>
      </c>
      <c r="AJ142" t="s">
        <v>30</v>
      </c>
      <c r="AK142" t="s">
        <v>30</v>
      </c>
      <c r="AL142" t="s">
        <v>30</v>
      </c>
      <c r="AM142" t="s">
        <v>30</v>
      </c>
      <c r="AN142" t="s">
        <v>30</v>
      </c>
      <c r="AO142" t="s">
        <v>30</v>
      </c>
      <c r="AP142" t="s">
        <v>30</v>
      </c>
      <c r="AQ142" t="s">
        <v>30</v>
      </c>
      <c r="AR142" t="s">
        <v>30</v>
      </c>
      <c r="AS142" t="s">
        <v>30</v>
      </c>
      <c r="AT142" t="s">
        <v>30</v>
      </c>
      <c r="AU142">
        <v>1.42</v>
      </c>
      <c r="AV142" t="s">
        <v>30</v>
      </c>
      <c r="AW142" t="s">
        <v>30</v>
      </c>
      <c r="AX142" t="s">
        <v>30</v>
      </c>
      <c r="AY142" t="s">
        <v>30</v>
      </c>
      <c r="AZ142" t="s">
        <v>30</v>
      </c>
      <c r="BA142" t="s">
        <v>30</v>
      </c>
      <c r="BB142" t="s">
        <v>30</v>
      </c>
    </row>
    <row r="143" spans="1:55" x14ac:dyDescent="0.35">
      <c r="A143" t="s">
        <v>86827</v>
      </c>
      <c r="B143" t="s">
        <v>86828</v>
      </c>
      <c r="C143" t="s">
        <v>86829</v>
      </c>
      <c r="D143" t="s">
        <v>86829</v>
      </c>
      <c r="E143" t="s">
        <v>86829</v>
      </c>
      <c r="F143" t="s">
        <v>86830</v>
      </c>
      <c r="G143" t="s">
        <v>86831</v>
      </c>
      <c r="H143" t="s">
        <v>86832</v>
      </c>
      <c r="I143">
        <v>10</v>
      </c>
      <c r="J143">
        <v>8</v>
      </c>
      <c r="K143">
        <v>8</v>
      </c>
      <c r="L143">
        <v>8</v>
      </c>
      <c r="M143">
        <v>39.200000000000003</v>
      </c>
      <c r="N143">
        <v>39.200000000000003</v>
      </c>
      <c r="O143">
        <v>39.200000000000003</v>
      </c>
      <c r="P143">
        <v>24.722000000000001</v>
      </c>
      <c r="Q143">
        <v>222</v>
      </c>
      <c r="R143" t="s">
        <v>86833</v>
      </c>
      <c r="S143">
        <v>0.83311000000000002</v>
      </c>
      <c r="T143" t="s">
        <v>30</v>
      </c>
      <c r="U143" t="s">
        <v>30</v>
      </c>
      <c r="V143" t="s">
        <v>30</v>
      </c>
      <c r="W143" t="s">
        <v>30</v>
      </c>
      <c r="X143" t="s">
        <v>30</v>
      </c>
      <c r="Y143" t="s">
        <v>30</v>
      </c>
      <c r="Z143" t="s">
        <v>30</v>
      </c>
      <c r="AA143" t="s">
        <v>30</v>
      </c>
      <c r="AB143">
        <v>1.1861999999999999</v>
      </c>
      <c r="AC143">
        <v>0.76309000000000005</v>
      </c>
      <c r="AD143" t="s">
        <v>30</v>
      </c>
      <c r="AE143">
        <v>1.2673000000000001</v>
      </c>
      <c r="AF143">
        <v>1.1841999999999999</v>
      </c>
      <c r="AG143">
        <v>0.97943999999999998</v>
      </c>
      <c r="AH143">
        <v>1.2464999999999999</v>
      </c>
      <c r="AI143">
        <v>1.0089999999999999</v>
      </c>
      <c r="AJ143">
        <v>1.3263</v>
      </c>
      <c r="AK143">
        <v>0.95343</v>
      </c>
      <c r="AL143">
        <v>1.0389999999999999</v>
      </c>
      <c r="AM143">
        <v>1.0713999999999999</v>
      </c>
      <c r="AN143">
        <v>1.2077</v>
      </c>
      <c r="AO143">
        <v>1.5853999999999999</v>
      </c>
      <c r="AP143">
        <v>1.1818</v>
      </c>
      <c r="AQ143">
        <v>0.98150000000000004</v>
      </c>
      <c r="AR143">
        <v>1.0905</v>
      </c>
      <c r="AS143">
        <v>1.1874</v>
      </c>
      <c r="AT143">
        <v>1.1236999999999999</v>
      </c>
      <c r="AU143">
        <v>1.2369000000000001</v>
      </c>
      <c r="AV143">
        <v>1.0327</v>
      </c>
      <c r="AW143">
        <v>1.0768</v>
      </c>
      <c r="AX143">
        <v>1.2629999999999999</v>
      </c>
      <c r="AY143">
        <v>1.2462</v>
      </c>
      <c r="AZ143">
        <v>1.5442</v>
      </c>
      <c r="BA143">
        <v>1.9340999999999999</v>
      </c>
      <c r="BB143">
        <v>1.1565000000000001</v>
      </c>
    </row>
    <row r="144" spans="1:55" x14ac:dyDescent="0.35">
      <c r="A144" t="s">
        <v>86834</v>
      </c>
      <c r="B144" t="s">
        <v>86835</v>
      </c>
      <c r="C144" t="s">
        <v>86836</v>
      </c>
      <c r="D144" t="s">
        <v>86836</v>
      </c>
      <c r="E144" t="s">
        <v>86836</v>
      </c>
      <c r="F144" t="s">
        <v>64965</v>
      </c>
      <c r="G144" t="s">
        <v>64966</v>
      </c>
      <c r="H144" t="s">
        <v>86837</v>
      </c>
      <c r="I144">
        <v>8</v>
      </c>
      <c r="J144">
        <v>3</v>
      </c>
      <c r="K144">
        <v>3</v>
      </c>
      <c r="L144">
        <v>3</v>
      </c>
      <c r="M144">
        <v>9.4</v>
      </c>
      <c r="N144">
        <v>9.4</v>
      </c>
      <c r="O144">
        <v>9.4</v>
      </c>
      <c r="P144">
        <v>43.817999999999998</v>
      </c>
      <c r="Q144">
        <v>403</v>
      </c>
      <c r="R144" t="s">
        <v>86838</v>
      </c>
      <c r="S144" t="s">
        <v>30</v>
      </c>
      <c r="T144" t="s">
        <v>30</v>
      </c>
      <c r="U144" t="s">
        <v>30</v>
      </c>
      <c r="V144" t="s">
        <v>30</v>
      </c>
      <c r="W144" t="s">
        <v>30</v>
      </c>
      <c r="X144" t="s">
        <v>30</v>
      </c>
      <c r="Y144" t="s">
        <v>30</v>
      </c>
      <c r="Z144" t="s">
        <v>30</v>
      </c>
      <c r="AA144" t="s">
        <v>30</v>
      </c>
      <c r="AB144" t="s">
        <v>30</v>
      </c>
      <c r="AC144" t="s">
        <v>30</v>
      </c>
      <c r="AD144" t="s">
        <v>30</v>
      </c>
      <c r="AE144" t="s">
        <v>30</v>
      </c>
      <c r="AF144" t="s">
        <v>30</v>
      </c>
      <c r="AG144" t="s">
        <v>30</v>
      </c>
      <c r="AH144" t="s">
        <v>30</v>
      </c>
      <c r="AI144" t="s">
        <v>30</v>
      </c>
      <c r="AJ144" t="s">
        <v>30</v>
      </c>
      <c r="AK144" t="s">
        <v>30</v>
      </c>
      <c r="AL144" t="s">
        <v>30</v>
      </c>
      <c r="AM144" t="s">
        <v>30</v>
      </c>
      <c r="AN144" t="s">
        <v>30</v>
      </c>
      <c r="AO144" t="s">
        <v>30</v>
      </c>
      <c r="AP144" t="s">
        <v>30</v>
      </c>
      <c r="AQ144" t="s">
        <v>30</v>
      </c>
      <c r="AR144" t="s">
        <v>30</v>
      </c>
      <c r="AS144" t="s">
        <v>30</v>
      </c>
      <c r="AT144" t="s">
        <v>30</v>
      </c>
      <c r="AU144" t="s">
        <v>30</v>
      </c>
      <c r="AV144" t="s">
        <v>30</v>
      </c>
      <c r="AW144" t="s">
        <v>30</v>
      </c>
      <c r="AX144" t="s">
        <v>30</v>
      </c>
      <c r="AY144" t="s">
        <v>30</v>
      </c>
      <c r="AZ144" t="s">
        <v>30</v>
      </c>
      <c r="BA144" t="s">
        <v>30</v>
      </c>
      <c r="BB144" t="s">
        <v>30</v>
      </c>
    </row>
    <row r="145" spans="1:54" x14ac:dyDescent="0.35">
      <c r="A145" t="s">
        <v>86839</v>
      </c>
      <c r="B145" t="s">
        <v>86839</v>
      </c>
      <c r="C145" t="s">
        <v>86101</v>
      </c>
      <c r="D145" t="s">
        <v>86101</v>
      </c>
      <c r="E145" t="s">
        <v>86101</v>
      </c>
      <c r="F145" t="s">
        <v>86840</v>
      </c>
      <c r="G145" t="s">
        <v>86841</v>
      </c>
      <c r="H145" t="s">
        <v>86842</v>
      </c>
      <c r="I145">
        <v>3</v>
      </c>
      <c r="J145">
        <v>1</v>
      </c>
      <c r="K145">
        <v>1</v>
      </c>
      <c r="L145">
        <v>1</v>
      </c>
      <c r="M145">
        <v>8.1999999999999993</v>
      </c>
      <c r="N145">
        <v>8.1999999999999993</v>
      </c>
      <c r="O145">
        <v>8.1999999999999993</v>
      </c>
      <c r="P145">
        <v>18.408999999999999</v>
      </c>
      <c r="Q145">
        <v>170</v>
      </c>
      <c r="R145" t="s">
        <v>86843</v>
      </c>
      <c r="S145" t="s">
        <v>30</v>
      </c>
      <c r="T145" t="s">
        <v>30</v>
      </c>
      <c r="U145" t="s">
        <v>30</v>
      </c>
      <c r="V145" t="s">
        <v>30</v>
      </c>
      <c r="W145" t="s">
        <v>30</v>
      </c>
      <c r="X145" t="s">
        <v>30</v>
      </c>
      <c r="Y145" t="s">
        <v>30</v>
      </c>
      <c r="Z145" t="s">
        <v>30</v>
      </c>
      <c r="AA145" t="s">
        <v>30</v>
      </c>
      <c r="AB145" t="s">
        <v>30</v>
      </c>
      <c r="AC145" t="s">
        <v>30</v>
      </c>
      <c r="AD145" t="s">
        <v>30</v>
      </c>
      <c r="AE145" t="s">
        <v>30</v>
      </c>
      <c r="AF145" t="s">
        <v>30</v>
      </c>
      <c r="AG145" t="s">
        <v>30</v>
      </c>
      <c r="AH145" t="s">
        <v>30</v>
      </c>
      <c r="AI145" t="s">
        <v>30</v>
      </c>
      <c r="AJ145" t="s">
        <v>30</v>
      </c>
      <c r="AK145" t="s">
        <v>30</v>
      </c>
      <c r="AL145" t="s">
        <v>30</v>
      </c>
      <c r="AM145" t="s">
        <v>30</v>
      </c>
      <c r="AN145" t="s">
        <v>30</v>
      </c>
      <c r="AO145" t="s">
        <v>30</v>
      </c>
      <c r="AP145" t="s">
        <v>30</v>
      </c>
      <c r="AQ145" t="s">
        <v>30</v>
      </c>
      <c r="AR145" t="s">
        <v>30</v>
      </c>
      <c r="AS145" t="s">
        <v>30</v>
      </c>
      <c r="AT145" t="s">
        <v>30</v>
      </c>
      <c r="AU145" t="s">
        <v>30</v>
      </c>
      <c r="AV145" t="s">
        <v>30</v>
      </c>
      <c r="AW145" t="s">
        <v>30</v>
      </c>
      <c r="AX145" t="s">
        <v>30</v>
      </c>
      <c r="AY145" t="s">
        <v>30</v>
      </c>
      <c r="AZ145" t="s">
        <v>30</v>
      </c>
      <c r="BA145" t="s">
        <v>30</v>
      </c>
      <c r="BB145" t="s">
        <v>30</v>
      </c>
    </row>
    <row r="146" spans="1:54" x14ac:dyDescent="0.35">
      <c r="A146" t="s">
        <v>86844</v>
      </c>
      <c r="B146" t="s">
        <v>86844</v>
      </c>
      <c r="C146" t="s">
        <v>86845</v>
      </c>
      <c r="D146" t="s">
        <v>86845</v>
      </c>
      <c r="E146" t="s">
        <v>86845</v>
      </c>
      <c r="F146" t="s">
        <v>86846</v>
      </c>
      <c r="G146" t="s">
        <v>86847</v>
      </c>
      <c r="H146" t="s">
        <v>86848</v>
      </c>
      <c r="I146">
        <v>7</v>
      </c>
      <c r="J146">
        <v>8</v>
      </c>
      <c r="K146">
        <v>8</v>
      </c>
      <c r="L146">
        <v>8</v>
      </c>
      <c r="M146">
        <v>26.7</v>
      </c>
      <c r="N146">
        <v>26.7</v>
      </c>
      <c r="O146">
        <v>26.7</v>
      </c>
      <c r="P146">
        <v>24.61</v>
      </c>
      <c r="Q146">
        <v>240</v>
      </c>
      <c r="R146" t="s">
        <v>86849</v>
      </c>
      <c r="S146">
        <v>0.94177999999999995</v>
      </c>
      <c r="T146">
        <v>1.0483</v>
      </c>
      <c r="U146">
        <v>1.1125</v>
      </c>
      <c r="V146">
        <v>1.0658000000000001</v>
      </c>
      <c r="W146">
        <v>1.1091</v>
      </c>
      <c r="X146">
        <v>1.1933</v>
      </c>
      <c r="Y146">
        <v>1.1297999999999999</v>
      </c>
      <c r="Z146">
        <v>1.0122</v>
      </c>
      <c r="AA146">
        <v>1.117</v>
      </c>
      <c r="AB146">
        <v>1.048</v>
      </c>
      <c r="AC146">
        <v>1.1153999999999999</v>
      </c>
      <c r="AD146">
        <v>1.0729</v>
      </c>
      <c r="AE146">
        <v>1.0518000000000001</v>
      </c>
      <c r="AF146">
        <v>1.1205000000000001</v>
      </c>
      <c r="AG146">
        <v>1.1208</v>
      </c>
      <c r="AH146">
        <v>1.0425</v>
      </c>
      <c r="AI146">
        <v>1.0281</v>
      </c>
      <c r="AJ146">
        <v>1.0315000000000001</v>
      </c>
      <c r="AK146">
        <v>0.94140999999999997</v>
      </c>
      <c r="AL146">
        <v>1.1977</v>
      </c>
      <c r="AM146">
        <v>1.1335999999999999</v>
      </c>
      <c r="AN146">
        <v>1.2536</v>
      </c>
      <c r="AO146">
        <v>1.1352</v>
      </c>
      <c r="AP146">
        <v>1.1632</v>
      </c>
      <c r="AQ146">
        <v>0.73880999999999997</v>
      </c>
      <c r="AR146">
        <v>1.0775999999999999</v>
      </c>
      <c r="AS146">
        <v>1.0046999999999999</v>
      </c>
      <c r="AT146">
        <v>1.0542</v>
      </c>
      <c r="AU146">
        <v>1.0513999999999999</v>
      </c>
      <c r="AV146">
        <v>0.95611999999999997</v>
      </c>
      <c r="AW146">
        <v>1.0947</v>
      </c>
      <c r="AX146">
        <v>1.0979000000000001</v>
      </c>
      <c r="AY146">
        <v>1.0293000000000001</v>
      </c>
      <c r="AZ146">
        <v>1.1014999999999999</v>
      </c>
      <c r="BA146">
        <v>1.0381</v>
      </c>
      <c r="BB146">
        <v>1.0817000000000001</v>
      </c>
    </row>
    <row r="147" spans="1:54" x14ac:dyDescent="0.35">
      <c r="A147" t="s">
        <v>86850</v>
      </c>
      <c r="B147" t="s">
        <v>86851</v>
      </c>
      <c r="C147" t="s">
        <v>86852</v>
      </c>
      <c r="D147" t="s">
        <v>86852</v>
      </c>
      <c r="E147" t="s">
        <v>86852</v>
      </c>
      <c r="F147" t="s">
        <v>86853</v>
      </c>
      <c r="G147" t="s">
        <v>86854</v>
      </c>
      <c r="H147" t="s">
        <v>86855</v>
      </c>
      <c r="I147">
        <v>4</v>
      </c>
      <c r="J147">
        <v>5</v>
      </c>
      <c r="K147">
        <v>5</v>
      </c>
      <c r="L147">
        <v>5</v>
      </c>
      <c r="M147">
        <v>26.7</v>
      </c>
      <c r="N147">
        <v>26.7</v>
      </c>
      <c r="O147">
        <v>26.7</v>
      </c>
      <c r="P147">
        <v>28.481000000000002</v>
      </c>
      <c r="Q147">
        <v>247</v>
      </c>
      <c r="R147" t="s">
        <v>86856</v>
      </c>
      <c r="S147" t="s">
        <v>30</v>
      </c>
      <c r="T147" t="s">
        <v>30</v>
      </c>
      <c r="U147" t="s">
        <v>30</v>
      </c>
      <c r="V147" t="s">
        <v>30</v>
      </c>
      <c r="W147" t="s">
        <v>30</v>
      </c>
      <c r="X147" t="s">
        <v>30</v>
      </c>
      <c r="Y147" t="s">
        <v>30</v>
      </c>
      <c r="Z147" t="s">
        <v>30</v>
      </c>
      <c r="AA147" t="s">
        <v>30</v>
      </c>
      <c r="AB147" t="s">
        <v>30</v>
      </c>
      <c r="AC147" t="s">
        <v>30</v>
      </c>
      <c r="AD147" t="s">
        <v>30</v>
      </c>
      <c r="AE147" t="s">
        <v>30</v>
      </c>
      <c r="AF147" t="s">
        <v>30</v>
      </c>
      <c r="AG147" t="s">
        <v>30</v>
      </c>
      <c r="AH147" t="s">
        <v>30</v>
      </c>
      <c r="AI147" t="s">
        <v>30</v>
      </c>
      <c r="AJ147" t="s">
        <v>30</v>
      </c>
      <c r="AK147" t="s">
        <v>30</v>
      </c>
      <c r="AL147" t="s">
        <v>30</v>
      </c>
      <c r="AM147" t="s">
        <v>30</v>
      </c>
      <c r="AN147" t="s">
        <v>30</v>
      </c>
      <c r="AO147" t="s">
        <v>30</v>
      </c>
      <c r="AP147" t="s">
        <v>30</v>
      </c>
      <c r="AQ147" t="s">
        <v>30</v>
      </c>
      <c r="AR147" t="s">
        <v>30</v>
      </c>
      <c r="AS147" t="s">
        <v>30</v>
      </c>
      <c r="AT147" t="s">
        <v>30</v>
      </c>
      <c r="AU147" t="s">
        <v>30</v>
      </c>
      <c r="AV147" t="s">
        <v>30</v>
      </c>
      <c r="AW147" t="s">
        <v>30</v>
      </c>
      <c r="AX147" t="s">
        <v>30</v>
      </c>
      <c r="AY147" t="s">
        <v>30</v>
      </c>
      <c r="AZ147" t="s">
        <v>30</v>
      </c>
      <c r="BA147" t="s">
        <v>30</v>
      </c>
      <c r="BB147" t="s">
        <v>30</v>
      </c>
    </row>
    <row r="148" spans="1:54" x14ac:dyDescent="0.35">
      <c r="A148" t="s">
        <v>86857</v>
      </c>
      <c r="B148" t="s">
        <v>86858</v>
      </c>
      <c r="C148" t="s">
        <v>86859</v>
      </c>
      <c r="D148" t="s">
        <v>86859</v>
      </c>
      <c r="E148" t="s">
        <v>86859</v>
      </c>
      <c r="F148" t="s">
        <v>86860</v>
      </c>
      <c r="G148" t="s">
        <v>86861</v>
      </c>
      <c r="H148" t="s">
        <v>86862</v>
      </c>
      <c r="I148">
        <v>4</v>
      </c>
      <c r="J148">
        <v>3</v>
      </c>
      <c r="K148">
        <v>3</v>
      </c>
      <c r="L148">
        <v>3</v>
      </c>
      <c r="M148">
        <v>9.8000000000000007</v>
      </c>
      <c r="N148">
        <v>9.8000000000000007</v>
      </c>
      <c r="O148">
        <v>9.8000000000000007</v>
      </c>
      <c r="P148">
        <v>55.792000000000002</v>
      </c>
      <c r="Q148">
        <v>500</v>
      </c>
      <c r="R148" t="s">
        <v>86863</v>
      </c>
      <c r="S148" t="s">
        <v>30</v>
      </c>
      <c r="T148" t="s">
        <v>30</v>
      </c>
      <c r="U148" t="s">
        <v>30</v>
      </c>
      <c r="V148" t="s">
        <v>30</v>
      </c>
      <c r="W148" t="s">
        <v>30</v>
      </c>
      <c r="X148" t="s">
        <v>30</v>
      </c>
      <c r="Y148" t="s">
        <v>30</v>
      </c>
      <c r="Z148" t="s">
        <v>30</v>
      </c>
      <c r="AA148" t="s">
        <v>30</v>
      </c>
      <c r="AB148" t="s">
        <v>30</v>
      </c>
      <c r="AC148" t="s">
        <v>30</v>
      </c>
      <c r="AD148" t="s">
        <v>30</v>
      </c>
      <c r="AE148" t="s">
        <v>30</v>
      </c>
      <c r="AF148" t="s">
        <v>30</v>
      </c>
      <c r="AG148" t="s">
        <v>30</v>
      </c>
      <c r="AH148" t="s">
        <v>30</v>
      </c>
      <c r="AI148" t="s">
        <v>30</v>
      </c>
      <c r="AJ148" t="s">
        <v>30</v>
      </c>
      <c r="AK148" t="s">
        <v>30</v>
      </c>
      <c r="AL148" t="s">
        <v>30</v>
      </c>
      <c r="AM148" t="s">
        <v>30</v>
      </c>
      <c r="AN148" t="s">
        <v>30</v>
      </c>
      <c r="AO148" t="s">
        <v>30</v>
      </c>
      <c r="AP148" t="s">
        <v>30</v>
      </c>
      <c r="AQ148" t="s">
        <v>30</v>
      </c>
      <c r="AR148" t="s">
        <v>30</v>
      </c>
      <c r="AS148" t="s">
        <v>30</v>
      </c>
      <c r="AT148" t="s">
        <v>30</v>
      </c>
      <c r="AU148" t="s">
        <v>30</v>
      </c>
      <c r="AV148" t="s">
        <v>30</v>
      </c>
      <c r="AW148" t="s">
        <v>30</v>
      </c>
      <c r="AX148" t="s">
        <v>30</v>
      </c>
      <c r="AY148" t="s">
        <v>30</v>
      </c>
      <c r="AZ148" t="s">
        <v>30</v>
      </c>
      <c r="BA148" t="s">
        <v>30</v>
      </c>
      <c r="BB148" t="s">
        <v>30</v>
      </c>
    </row>
    <row r="149" spans="1:54" x14ac:dyDescent="0.35">
      <c r="A149" t="s">
        <v>86864</v>
      </c>
      <c r="B149" t="s">
        <v>86864</v>
      </c>
      <c r="C149" t="s">
        <v>86865</v>
      </c>
      <c r="D149" t="s">
        <v>86865</v>
      </c>
      <c r="E149" t="s">
        <v>86866</v>
      </c>
      <c r="F149" t="s">
        <v>1751</v>
      </c>
      <c r="G149" t="s">
        <v>1752</v>
      </c>
      <c r="H149" t="s">
        <v>86867</v>
      </c>
      <c r="I149">
        <v>2</v>
      </c>
      <c r="J149">
        <v>14</v>
      </c>
      <c r="K149">
        <v>14</v>
      </c>
      <c r="L149">
        <v>4</v>
      </c>
      <c r="M149">
        <v>34.9</v>
      </c>
      <c r="N149">
        <v>34.9</v>
      </c>
      <c r="O149">
        <v>10.199999999999999</v>
      </c>
      <c r="P149">
        <v>59.460999999999999</v>
      </c>
      <c r="Q149">
        <v>519</v>
      </c>
      <c r="R149" t="s">
        <v>86868</v>
      </c>
      <c r="S149">
        <v>1.0688</v>
      </c>
      <c r="T149">
        <v>0.98770000000000002</v>
      </c>
      <c r="U149">
        <v>1.286</v>
      </c>
      <c r="V149">
        <v>1.08</v>
      </c>
      <c r="W149">
        <v>1.0238</v>
      </c>
      <c r="X149">
        <v>0.96074999999999999</v>
      </c>
      <c r="Y149">
        <v>1.0432999999999999</v>
      </c>
      <c r="Z149" t="s">
        <v>30</v>
      </c>
      <c r="AA149">
        <v>1.0086999999999999</v>
      </c>
      <c r="AB149">
        <v>0.82484000000000002</v>
      </c>
      <c r="AC149">
        <v>0.97214999999999996</v>
      </c>
      <c r="AD149">
        <v>1.2850999999999999</v>
      </c>
      <c r="AE149">
        <v>0.87568000000000001</v>
      </c>
      <c r="AF149">
        <v>1.2546999999999999</v>
      </c>
      <c r="AG149">
        <v>1.0306</v>
      </c>
      <c r="AH149">
        <v>1.0417000000000001</v>
      </c>
      <c r="AI149">
        <v>1.028</v>
      </c>
      <c r="AJ149">
        <v>1.0632999999999999</v>
      </c>
      <c r="AK149">
        <v>1.0863</v>
      </c>
      <c r="AL149">
        <v>1.2197</v>
      </c>
      <c r="AM149">
        <v>1.2264999999999999</v>
      </c>
      <c r="AN149">
        <v>1.3946000000000001</v>
      </c>
      <c r="AO149">
        <v>1.0661</v>
      </c>
      <c r="AP149">
        <v>1.1572</v>
      </c>
      <c r="AQ149" t="s">
        <v>30</v>
      </c>
      <c r="AR149">
        <v>1.3508</v>
      </c>
      <c r="AS149">
        <v>1.1076999999999999</v>
      </c>
      <c r="AT149">
        <v>1.1133999999999999</v>
      </c>
      <c r="AU149">
        <v>1.0065</v>
      </c>
      <c r="AV149" t="s">
        <v>30</v>
      </c>
      <c r="AW149">
        <v>0.96450000000000002</v>
      </c>
      <c r="AX149">
        <v>1.1635</v>
      </c>
      <c r="AY149" t="s">
        <v>30</v>
      </c>
      <c r="AZ149" t="s">
        <v>30</v>
      </c>
      <c r="BA149" t="s">
        <v>30</v>
      </c>
      <c r="BB149">
        <v>1.4610000000000001</v>
      </c>
    </row>
    <row r="150" spans="1:54" x14ac:dyDescent="0.35">
      <c r="A150" t="s">
        <v>86869</v>
      </c>
      <c r="B150" t="s">
        <v>86870</v>
      </c>
      <c r="C150" t="s">
        <v>86871</v>
      </c>
      <c r="D150" t="s">
        <v>86871</v>
      </c>
      <c r="E150" t="s">
        <v>86871</v>
      </c>
      <c r="F150" t="s">
        <v>86872</v>
      </c>
      <c r="G150" t="s">
        <v>86873</v>
      </c>
      <c r="H150" t="s">
        <v>86874</v>
      </c>
      <c r="I150">
        <v>9</v>
      </c>
      <c r="J150">
        <v>10</v>
      </c>
      <c r="K150">
        <v>10</v>
      </c>
      <c r="L150">
        <v>10</v>
      </c>
      <c r="M150">
        <v>42.4</v>
      </c>
      <c r="N150">
        <v>42.4</v>
      </c>
      <c r="O150">
        <v>42.4</v>
      </c>
      <c r="P150">
        <v>33.697000000000003</v>
      </c>
      <c r="Q150">
        <v>309</v>
      </c>
      <c r="R150" t="s">
        <v>86875</v>
      </c>
      <c r="S150">
        <v>0.99336999999999998</v>
      </c>
      <c r="T150">
        <v>1.0996999999999999</v>
      </c>
      <c r="U150">
        <v>1.2291000000000001</v>
      </c>
      <c r="V150">
        <v>0.99265000000000003</v>
      </c>
      <c r="W150">
        <v>1.1094999999999999</v>
      </c>
      <c r="X150">
        <v>1.2387999999999999</v>
      </c>
      <c r="Y150">
        <v>1.2007000000000001</v>
      </c>
      <c r="Z150">
        <v>1.04</v>
      </c>
      <c r="AA150">
        <v>1.1584000000000001</v>
      </c>
      <c r="AB150">
        <v>1.1205000000000001</v>
      </c>
      <c r="AC150">
        <v>1.1834</v>
      </c>
      <c r="AD150">
        <v>1.1771</v>
      </c>
      <c r="AE150">
        <v>1.2095</v>
      </c>
      <c r="AF150">
        <v>1.2804</v>
      </c>
      <c r="AG150">
        <v>1.1909000000000001</v>
      </c>
      <c r="AH150">
        <v>1.1225000000000001</v>
      </c>
      <c r="AI150">
        <v>1.1265000000000001</v>
      </c>
      <c r="AJ150">
        <v>1.2269000000000001</v>
      </c>
      <c r="AK150">
        <v>0.99217999999999995</v>
      </c>
      <c r="AL150">
        <v>1.2756000000000001</v>
      </c>
      <c r="AM150">
        <v>1.1745000000000001</v>
      </c>
      <c r="AN150">
        <v>1.2193000000000001</v>
      </c>
      <c r="AO150">
        <v>1.3696999999999999</v>
      </c>
      <c r="AP150">
        <v>1.3075000000000001</v>
      </c>
      <c r="AQ150">
        <v>0.89139000000000002</v>
      </c>
      <c r="AR150">
        <v>1.3625</v>
      </c>
      <c r="AS150">
        <v>1.252</v>
      </c>
      <c r="AT150">
        <v>1.1871</v>
      </c>
      <c r="AU150">
        <v>1.1384000000000001</v>
      </c>
      <c r="AV150">
        <v>1.1889000000000001</v>
      </c>
      <c r="AW150">
        <v>1.2889999999999999</v>
      </c>
      <c r="AX150">
        <v>1.2208000000000001</v>
      </c>
      <c r="AY150">
        <v>1.2136</v>
      </c>
      <c r="AZ150">
        <v>1.2748999999999999</v>
      </c>
      <c r="BA150">
        <v>1.1612</v>
      </c>
      <c r="BB150">
        <v>1.1944999999999999</v>
      </c>
    </row>
    <row r="151" spans="1:54" x14ac:dyDescent="0.35">
      <c r="A151" t="s">
        <v>86876</v>
      </c>
      <c r="B151" t="s">
        <v>86877</v>
      </c>
      <c r="C151" t="s">
        <v>86878</v>
      </c>
      <c r="D151" t="s">
        <v>86878</v>
      </c>
      <c r="E151" t="s">
        <v>86879</v>
      </c>
      <c r="F151" t="s">
        <v>86880</v>
      </c>
      <c r="G151" t="s">
        <v>86881</v>
      </c>
      <c r="H151" t="s">
        <v>86882</v>
      </c>
      <c r="I151">
        <v>18</v>
      </c>
      <c r="J151">
        <v>10</v>
      </c>
      <c r="K151">
        <v>10</v>
      </c>
      <c r="L151">
        <v>1</v>
      </c>
      <c r="M151">
        <v>34.4</v>
      </c>
      <c r="N151">
        <v>34.4</v>
      </c>
      <c r="O151">
        <v>3</v>
      </c>
      <c r="P151">
        <v>37.579000000000001</v>
      </c>
      <c r="Q151">
        <v>331</v>
      </c>
      <c r="R151" t="s">
        <v>86883</v>
      </c>
      <c r="S151" t="s">
        <v>30</v>
      </c>
      <c r="T151" t="s">
        <v>30</v>
      </c>
      <c r="U151" t="s">
        <v>30</v>
      </c>
      <c r="V151" t="s">
        <v>30</v>
      </c>
      <c r="W151" t="s">
        <v>30</v>
      </c>
      <c r="X151" t="s">
        <v>30</v>
      </c>
      <c r="Y151" t="s">
        <v>30</v>
      </c>
      <c r="Z151" t="s">
        <v>30</v>
      </c>
      <c r="AA151" t="s">
        <v>30</v>
      </c>
      <c r="AB151" t="s">
        <v>30</v>
      </c>
      <c r="AC151" t="s">
        <v>30</v>
      </c>
      <c r="AD151" t="s">
        <v>30</v>
      </c>
      <c r="AE151" t="s">
        <v>30</v>
      </c>
      <c r="AF151" t="s">
        <v>30</v>
      </c>
      <c r="AG151" t="s">
        <v>30</v>
      </c>
      <c r="AH151" t="s">
        <v>30</v>
      </c>
      <c r="AI151" t="s">
        <v>30</v>
      </c>
      <c r="AJ151" t="s">
        <v>30</v>
      </c>
      <c r="AK151">
        <v>0.98438999999999999</v>
      </c>
      <c r="AL151">
        <v>1.0133000000000001</v>
      </c>
      <c r="AM151" t="s">
        <v>30</v>
      </c>
      <c r="AN151" t="s">
        <v>30</v>
      </c>
      <c r="AO151" t="s">
        <v>30</v>
      </c>
      <c r="AP151">
        <v>1.2377</v>
      </c>
      <c r="AQ151">
        <v>1.0426</v>
      </c>
      <c r="AR151" t="s">
        <v>30</v>
      </c>
      <c r="AS151">
        <v>0.99726000000000004</v>
      </c>
      <c r="AT151">
        <v>1.1628000000000001</v>
      </c>
      <c r="AU151">
        <v>0.96940000000000004</v>
      </c>
      <c r="AV151" t="s">
        <v>30</v>
      </c>
      <c r="AW151">
        <v>1.3015000000000001</v>
      </c>
      <c r="AX151">
        <v>1.3111999999999999</v>
      </c>
      <c r="AY151">
        <v>1.3622000000000001</v>
      </c>
      <c r="AZ151" t="s">
        <v>30</v>
      </c>
      <c r="BA151" t="s">
        <v>30</v>
      </c>
      <c r="BB151" t="s">
        <v>30</v>
      </c>
    </row>
    <row r="152" spans="1:54" x14ac:dyDescent="0.35">
      <c r="A152" t="s">
        <v>86884</v>
      </c>
      <c r="B152" t="s">
        <v>86885</v>
      </c>
      <c r="C152" t="s">
        <v>86886</v>
      </c>
      <c r="D152" t="s">
        <v>86887</v>
      </c>
      <c r="E152" t="s">
        <v>86887</v>
      </c>
      <c r="F152" t="s">
        <v>86888</v>
      </c>
      <c r="G152" t="s">
        <v>86889</v>
      </c>
      <c r="H152" t="s">
        <v>86890</v>
      </c>
      <c r="I152">
        <v>8</v>
      </c>
      <c r="J152">
        <v>15</v>
      </c>
      <c r="K152">
        <v>9</v>
      </c>
      <c r="L152">
        <v>9</v>
      </c>
      <c r="M152">
        <v>28.7</v>
      </c>
      <c r="N152">
        <v>17.2</v>
      </c>
      <c r="O152">
        <v>17.2</v>
      </c>
      <c r="P152">
        <v>56.887999999999998</v>
      </c>
      <c r="Q152">
        <v>506</v>
      </c>
      <c r="R152" t="s">
        <v>86891</v>
      </c>
      <c r="S152" t="s">
        <v>30</v>
      </c>
      <c r="T152" t="s">
        <v>30</v>
      </c>
      <c r="U152" t="s">
        <v>30</v>
      </c>
      <c r="V152" t="s">
        <v>30</v>
      </c>
      <c r="W152" t="s">
        <v>30</v>
      </c>
      <c r="X152" t="s">
        <v>30</v>
      </c>
      <c r="Y152" t="s">
        <v>30</v>
      </c>
      <c r="Z152" t="s">
        <v>30</v>
      </c>
      <c r="AA152" t="s">
        <v>30</v>
      </c>
      <c r="AB152" t="s">
        <v>30</v>
      </c>
      <c r="AC152" t="s">
        <v>30</v>
      </c>
      <c r="AD152" t="s">
        <v>30</v>
      </c>
      <c r="AE152" t="s">
        <v>30</v>
      </c>
      <c r="AF152" t="s">
        <v>30</v>
      </c>
      <c r="AG152" t="s">
        <v>30</v>
      </c>
      <c r="AH152" t="s">
        <v>30</v>
      </c>
      <c r="AI152" t="s">
        <v>30</v>
      </c>
      <c r="AJ152" t="s">
        <v>30</v>
      </c>
      <c r="AK152" t="s">
        <v>30</v>
      </c>
      <c r="AL152" t="s">
        <v>30</v>
      </c>
      <c r="AM152" t="s">
        <v>30</v>
      </c>
      <c r="AN152" t="s">
        <v>30</v>
      </c>
      <c r="AO152" t="s">
        <v>30</v>
      </c>
      <c r="AP152" t="s">
        <v>30</v>
      </c>
      <c r="AQ152" t="s">
        <v>30</v>
      </c>
      <c r="AR152" t="s">
        <v>30</v>
      </c>
      <c r="AS152" t="s">
        <v>30</v>
      </c>
      <c r="AT152" t="s">
        <v>30</v>
      </c>
      <c r="AU152" t="s">
        <v>30</v>
      </c>
      <c r="AV152" t="s">
        <v>30</v>
      </c>
      <c r="AW152" t="s">
        <v>30</v>
      </c>
      <c r="AX152" t="s">
        <v>30</v>
      </c>
      <c r="AY152" t="s">
        <v>30</v>
      </c>
      <c r="AZ152" t="s">
        <v>30</v>
      </c>
      <c r="BA152" t="s">
        <v>30</v>
      </c>
      <c r="BB152">
        <v>1.1780999999999999</v>
      </c>
    </row>
    <row r="153" spans="1:54" x14ac:dyDescent="0.35">
      <c r="A153" t="s">
        <v>86892</v>
      </c>
      <c r="B153" t="s">
        <v>86892</v>
      </c>
      <c r="C153" t="s">
        <v>86893</v>
      </c>
      <c r="D153" t="s">
        <v>86893</v>
      </c>
      <c r="E153" t="s">
        <v>86893</v>
      </c>
      <c r="F153" t="s">
        <v>86894</v>
      </c>
      <c r="G153" t="s">
        <v>86895</v>
      </c>
      <c r="H153" t="s">
        <v>86896</v>
      </c>
      <c r="I153">
        <v>4</v>
      </c>
      <c r="J153">
        <v>2</v>
      </c>
      <c r="K153">
        <v>2</v>
      </c>
      <c r="L153">
        <v>2</v>
      </c>
      <c r="M153">
        <v>18.899999999999999</v>
      </c>
      <c r="N153">
        <v>18.899999999999999</v>
      </c>
      <c r="O153">
        <v>18.899999999999999</v>
      </c>
      <c r="P153">
        <v>23.222000000000001</v>
      </c>
      <c r="Q153">
        <v>212</v>
      </c>
      <c r="R153" t="s">
        <v>86897</v>
      </c>
      <c r="S153" t="s">
        <v>30</v>
      </c>
      <c r="T153" t="s">
        <v>30</v>
      </c>
      <c r="U153" t="s">
        <v>30</v>
      </c>
      <c r="V153" t="s">
        <v>30</v>
      </c>
      <c r="W153" t="s">
        <v>30</v>
      </c>
      <c r="X153" t="s">
        <v>30</v>
      </c>
      <c r="Y153" t="s">
        <v>30</v>
      </c>
      <c r="Z153" t="s">
        <v>30</v>
      </c>
      <c r="AA153" t="s">
        <v>30</v>
      </c>
      <c r="AB153" t="s">
        <v>30</v>
      </c>
      <c r="AC153" t="s">
        <v>30</v>
      </c>
      <c r="AD153" t="s">
        <v>30</v>
      </c>
      <c r="AE153" t="s">
        <v>30</v>
      </c>
      <c r="AF153" t="s">
        <v>30</v>
      </c>
      <c r="AG153" t="s">
        <v>30</v>
      </c>
      <c r="AH153" t="s">
        <v>30</v>
      </c>
      <c r="AI153" t="s">
        <v>30</v>
      </c>
      <c r="AJ153" t="s">
        <v>30</v>
      </c>
      <c r="AK153" t="s">
        <v>30</v>
      </c>
      <c r="AL153" t="s">
        <v>30</v>
      </c>
      <c r="AM153" t="s">
        <v>30</v>
      </c>
      <c r="AN153" t="s">
        <v>30</v>
      </c>
      <c r="AO153" t="s">
        <v>30</v>
      </c>
      <c r="AP153" t="s">
        <v>30</v>
      </c>
      <c r="AQ153" t="s">
        <v>30</v>
      </c>
      <c r="AR153" t="s">
        <v>30</v>
      </c>
      <c r="AS153" t="s">
        <v>30</v>
      </c>
      <c r="AT153" t="s">
        <v>30</v>
      </c>
      <c r="AU153" t="s">
        <v>30</v>
      </c>
      <c r="AV153" t="s">
        <v>30</v>
      </c>
      <c r="AW153" t="s">
        <v>30</v>
      </c>
      <c r="AX153" t="s">
        <v>30</v>
      </c>
      <c r="AY153" t="s">
        <v>30</v>
      </c>
      <c r="AZ153" t="s">
        <v>30</v>
      </c>
      <c r="BA153" t="s">
        <v>30</v>
      </c>
      <c r="BB153" t="s">
        <v>30</v>
      </c>
    </row>
    <row r="154" spans="1:54" x14ac:dyDescent="0.35">
      <c r="A154" t="s">
        <v>13963</v>
      </c>
      <c r="B154" t="s">
        <v>13963</v>
      </c>
      <c r="C154" t="s">
        <v>71665</v>
      </c>
      <c r="D154" t="s">
        <v>71665</v>
      </c>
      <c r="E154" t="s">
        <v>71665</v>
      </c>
      <c r="F154" t="s">
        <v>13962</v>
      </c>
      <c r="G154" t="s">
        <v>13966</v>
      </c>
      <c r="H154" t="s">
        <v>67770</v>
      </c>
      <c r="I154">
        <v>3</v>
      </c>
      <c r="J154">
        <v>5</v>
      </c>
      <c r="K154">
        <v>5</v>
      </c>
      <c r="L154">
        <v>5</v>
      </c>
      <c r="M154">
        <v>10.1</v>
      </c>
      <c r="N154">
        <v>10.1</v>
      </c>
      <c r="O154">
        <v>10.1</v>
      </c>
      <c r="P154">
        <v>55.527000000000001</v>
      </c>
      <c r="Q154">
        <v>473</v>
      </c>
      <c r="R154" t="s">
        <v>86898</v>
      </c>
      <c r="S154" t="s">
        <v>30</v>
      </c>
      <c r="T154" t="s">
        <v>30</v>
      </c>
      <c r="U154" t="s">
        <v>30</v>
      </c>
      <c r="V154" t="s">
        <v>30</v>
      </c>
      <c r="W154" t="s">
        <v>30</v>
      </c>
      <c r="X154" t="s">
        <v>30</v>
      </c>
      <c r="Y154" t="s">
        <v>30</v>
      </c>
      <c r="Z154" t="s">
        <v>30</v>
      </c>
      <c r="AA154">
        <v>1.3013999999999999</v>
      </c>
      <c r="AB154" t="s">
        <v>30</v>
      </c>
      <c r="AC154" t="s">
        <v>30</v>
      </c>
      <c r="AD154" t="s">
        <v>30</v>
      </c>
      <c r="AE154" t="s">
        <v>30</v>
      </c>
      <c r="AF154" t="s">
        <v>30</v>
      </c>
      <c r="AG154" t="s">
        <v>30</v>
      </c>
      <c r="AH154" t="s">
        <v>30</v>
      </c>
      <c r="AI154" t="s">
        <v>30</v>
      </c>
      <c r="AJ154" t="s">
        <v>30</v>
      </c>
      <c r="AK154" t="s">
        <v>30</v>
      </c>
      <c r="AL154" t="s">
        <v>30</v>
      </c>
      <c r="AM154" t="s">
        <v>30</v>
      </c>
      <c r="AN154" t="s">
        <v>30</v>
      </c>
      <c r="AO154" t="s">
        <v>30</v>
      </c>
      <c r="AP154" t="s">
        <v>30</v>
      </c>
      <c r="AQ154" t="s">
        <v>30</v>
      </c>
      <c r="AR154" t="s">
        <v>30</v>
      </c>
      <c r="AS154" t="s">
        <v>30</v>
      </c>
      <c r="AT154" t="s">
        <v>30</v>
      </c>
      <c r="AU154" t="s">
        <v>30</v>
      </c>
      <c r="AV154" t="s">
        <v>30</v>
      </c>
      <c r="AW154" t="s">
        <v>30</v>
      </c>
      <c r="AX154" t="s">
        <v>30</v>
      </c>
      <c r="AY154" t="s">
        <v>30</v>
      </c>
      <c r="AZ154" t="s">
        <v>30</v>
      </c>
      <c r="BA154" t="s">
        <v>30</v>
      </c>
      <c r="BB154" t="s">
        <v>30</v>
      </c>
    </row>
    <row r="155" spans="1:54" x14ac:dyDescent="0.35">
      <c r="A155" t="s">
        <v>86899</v>
      </c>
      <c r="B155" t="s">
        <v>86899</v>
      </c>
      <c r="C155" t="s">
        <v>86900</v>
      </c>
      <c r="D155" t="s">
        <v>86900</v>
      </c>
      <c r="E155" t="s">
        <v>86900</v>
      </c>
      <c r="F155" t="s">
        <v>86901</v>
      </c>
      <c r="G155" t="s">
        <v>86902</v>
      </c>
      <c r="H155" t="s">
        <v>86903</v>
      </c>
      <c r="I155">
        <v>6</v>
      </c>
      <c r="J155">
        <v>1</v>
      </c>
      <c r="K155">
        <v>1</v>
      </c>
      <c r="L155">
        <v>1</v>
      </c>
      <c r="M155">
        <v>7.4</v>
      </c>
      <c r="N155">
        <v>7.4</v>
      </c>
      <c r="O155">
        <v>7.4</v>
      </c>
      <c r="P155">
        <v>46.237000000000002</v>
      </c>
      <c r="Q155">
        <v>406</v>
      </c>
      <c r="R155" t="s">
        <v>86904</v>
      </c>
      <c r="S155" t="s">
        <v>30</v>
      </c>
      <c r="T155" t="s">
        <v>30</v>
      </c>
      <c r="U155" t="s">
        <v>30</v>
      </c>
      <c r="V155" t="s">
        <v>30</v>
      </c>
      <c r="W155" t="s">
        <v>30</v>
      </c>
      <c r="X155" t="s">
        <v>30</v>
      </c>
      <c r="Y155" t="s">
        <v>30</v>
      </c>
      <c r="Z155" t="s">
        <v>30</v>
      </c>
      <c r="AA155" t="s">
        <v>30</v>
      </c>
      <c r="AB155" t="s">
        <v>30</v>
      </c>
      <c r="AC155" t="s">
        <v>30</v>
      </c>
      <c r="AD155" t="s">
        <v>30</v>
      </c>
      <c r="AE155" t="s">
        <v>30</v>
      </c>
      <c r="AF155" t="s">
        <v>30</v>
      </c>
      <c r="AG155" t="s">
        <v>30</v>
      </c>
      <c r="AH155" t="s">
        <v>30</v>
      </c>
      <c r="AI155" t="s">
        <v>30</v>
      </c>
      <c r="AJ155" t="s">
        <v>30</v>
      </c>
      <c r="AK155" t="s">
        <v>30</v>
      </c>
      <c r="AL155" t="s">
        <v>30</v>
      </c>
      <c r="AM155" t="s">
        <v>30</v>
      </c>
      <c r="AN155" t="s">
        <v>30</v>
      </c>
      <c r="AO155" t="s">
        <v>30</v>
      </c>
      <c r="AP155" t="s">
        <v>30</v>
      </c>
      <c r="AQ155" t="s">
        <v>30</v>
      </c>
      <c r="AR155" t="s">
        <v>30</v>
      </c>
      <c r="AS155" t="s">
        <v>30</v>
      </c>
      <c r="AT155" t="s">
        <v>30</v>
      </c>
      <c r="AU155" t="s">
        <v>30</v>
      </c>
      <c r="AV155" t="s">
        <v>30</v>
      </c>
      <c r="AW155" t="s">
        <v>30</v>
      </c>
      <c r="AX155" t="s">
        <v>30</v>
      </c>
      <c r="AY155" t="s">
        <v>30</v>
      </c>
      <c r="AZ155" t="s">
        <v>30</v>
      </c>
      <c r="BA155" t="s">
        <v>30</v>
      </c>
      <c r="BB155" t="s">
        <v>30</v>
      </c>
    </row>
    <row r="156" spans="1:54" x14ac:dyDescent="0.35">
      <c r="A156" t="s">
        <v>2638</v>
      </c>
      <c r="B156" t="s">
        <v>2638</v>
      </c>
      <c r="C156" t="s">
        <v>46798</v>
      </c>
      <c r="D156" t="s">
        <v>46798</v>
      </c>
      <c r="E156" t="s">
        <v>46798</v>
      </c>
      <c r="F156" t="s">
        <v>2637</v>
      </c>
      <c r="G156" t="s">
        <v>2641</v>
      </c>
      <c r="H156" t="s">
        <v>73085</v>
      </c>
      <c r="I156">
        <v>3</v>
      </c>
      <c r="J156">
        <v>4</v>
      </c>
      <c r="K156">
        <v>4</v>
      </c>
      <c r="L156">
        <v>4</v>
      </c>
      <c r="M156">
        <v>12.9</v>
      </c>
      <c r="N156">
        <v>12.9</v>
      </c>
      <c r="O156">
        <v>12.9</v>
      </c>
      <c r="P156">
        <v>59.572000000000003</v>
      </c>
      <c r="Q156">
        <v>542</v>
      </c>
      <c r="R156" t="s">
        <v>86905</v>
      </c>
      <c r="S156" t="s">
        <v>30</v>
      </c>
      <c r="T156" t="s">
        <v>30</v>
      </c>
      <c r="U156">
        <v>1.0215000000000001</v>
      </c>
      <c r="V156" t="s">
        <v>30</v>
      </c>
      <c r="W156">
        <v>1.1560999999999999</v>
      </c>
      <c r="X156" t="s">
        <v>30</v>
      </c>
      <c r="Y156" t="s">
        <v>30</v>
      </c>
      <c r="Z156">
        <v>0.93293999999999999</v>
      </c>
      <c r="AA156" t="s">
        <v>30</v>
      </c>
      <c r="AB156">
        <v>1.0849</v>
      </c>
      <c r="AC156">
        <v>1.4778</v>
      </c>
      <c r="AD156" t="s">
        <v>30</v>
      </c>
      <c r="AE156" t="s">
        <v>30</v>
      </c>
      <c r="AF156" t="s">
        <v>30</v>
      </c>
      <c r="AG156" t="s">
        <v>30</v>
      </c>
      <c r="AH156">
        <v>1.5911999999999999</v>
      </c>
      <c r="AI156" t="s">
        <v>30</v>
      </c>
      <c r="AJ156" t="s">
        <v>30</v>
      </c>
      <c r="AK156">
        <v>0.98467000000000005</v>
      </c>
      <c r="AL156" t="s">
        <v>30</v>
      </c>
      <c r="AM156" t="s">
        <v>30</v>
      </c>
      <c r="AN156" t="s">
        <v>30</v>
      </c>
      <c r="AO156" t="s">
        <v>30</v>
      </c>
      <c r="AP156" t="s">
        <v>30</v>
      </c>
      <c r="AQ156">
        <v>0.75051000000000001</v>
      </c>
      <c r="AR156">
        <v>0.90310000000000001</v>
      </c>
      <c r="AS156" t="s">
        <v>30</v>
      </c>
      <c r="AT156">
        <v>1.1338999999999999</v>
      </c>
      <c r="AU156" t="s">
        <v>30</v>
      </c>
      <c r="AV156" t="s">
        <v>30</v>
      </c>
      <c r="AW156">
        <v>0.99722</v>
      </c>
      <c r="AX156">
        <v>0.89417999999999997</v>
      </c>
      <c r="AY156" t="s">
        <v>30</v>
      </c>
      <c r="AZ156">
        <v>0.86982999999999999</v>
      </c>
      <c r="BA156">
        <v>1.1473</v>
      </c>
      <c r="BB156" t="s">
        <v>30</v>
      </c>
    </row>
    <row r="157" spans="1:54" x14ac:dyDescent="0.35">
      <c r="A157" t="s">
        <v>86906</v>
      </c>
      <c r="B157" t="s">
        <v>86906</v>
      </c>
      <c r="C157" t="s">
        <v>86907</v>
      </c>
      <c r="D157" t="s">
        <v>86907</v>
      </c>
      <c r="E157" t="s">
        <v>86907</v>
      </c>
      <c r="F157" t="s">
        <v>86908</v>
      </c>
      <c r="G157" t="s">
        <v>86909</v>
      </c>
      <c r="H157" t="s">
        <v>86910</v>
      </c>
      <c r="I157">
        <v>6</v>
      </c>
      <c r="J157">
        <v>4</v>
      </c>
      <c r="K157">
        <v>4</v>
      </c>
      <c r="L157">
        <v>4</v>
      </c>
      <c r="M157">
        <v>30.6</v>
      </c>
      <c r="N157">
        <v>30.6</v>
      </c>
      <c r="O157">
        <v>30.6</v>
      </c>
      <c r="P157">
        <v>16.698</v>
      </c>
      <c r="Q157">
        <v>144</v>
      </c>
      <c r="R157" t="s">
        <v>86911</v>
      </c>
      <c r="S157">
        <v>0.86412</v>
      </c>
      <c r="T157" t="s">
        <v>30</v>
      </c>
      <c r="U157" t="s">
        <v>30</v>
      </c>
      <c r="V157" t="s">
        <v>30</v>
      </c>
      <c r="W157" t="s">
        <v>30</v>
      </c>
      <c r="X157" t="s">
        <v>30</v>
      </c>
      <c r="Y157" t="s">
        <v>30</v>
      </c>
      <c r="Z157" t="s">
        <v>30</v>
      </c>
      <c r="AA157">
        <v>1.8476999999999999</v>
      </c>
      <c r="AB157" t="s">
        <v>30</v>
      </c>
      <c r="AC157" t="s">
        <v>30</v>
      </c>
      <c r="AD157" t="s">
        <v>30</v>
      </c>
      <c r="AE157" t="s">
        <v>30</v>
      </c>
      <c r="AF157" t="s">
        <v>30</v>
      </c>
      <c r="AG157" t="s">
        <v>30</v>
      </c>
      <c r="AH157" t="s">
        <v>30</v>
      </c>
      <c r="AI157" t="s">
        <v>30</v>
      </c>
      <c r="AJ157" t="s">
        <v>30</v>
      </c>
      <c r="AK157">
        <v>0.91883000000000004</v>
      </c>
      <c r="AL157" t="s">
        <v>30</v>
      </c>
      <c r="AM157">
        <v>0.85585</v>
      </c>
      <c r="AN157">
        <v>0.84897</v>
      </c>
      <c r="AO157">
        <v>0.88949</v>
      </c>
      <c r="AP157">
        <v>0.66400999999999999</v>
      </c>
      <c r="AQ157">
        <v>0.60407</v>
      </c>
      <c r="AR157">
        <v>0.94701999999999997</v>
      </c>
      <c r="AS157">
        <v>0.91563000000000005</v>
      </c>
      <c r="AT157">
        <v>0.9425</v>
      </c>
      <c r="AU157">
        <v>0.85282999999999998</v>
      </c>
      <c r="AV157">
        <v>0.95376000000000005</v>
      </c>
      <c r="AW157">
        <v>0.79769999999999996</v>
      </c>
      <c r="AX157">
        <v>0.75305999999999995</v>
      </c>
      <c r="AY157">
        <v>0.82608000000000004</v>
      </c>
      <c r="AZ157">
        <v>0.68328</v>
      </c>
      <c r="BA157">
        <v>1.0378000000000001</v>
      </c>
      <c r="BB157">
        <v>0.83609</v>
      </c>
    </row>
    <row r="158" spans="1:54" x14ac:dyDescent="0.35">
      <c r="A158" t="s">
        <v>86912</v>
      </c>
      <c r="B158" t="s">
        <v>86913</v>
      </c>
      <c r="C158" t="s">
        <v>86914</v>
      </c>
      <c r="D158" t="s">
        <v>86914</v>
      </c>
      <c r="E158" t="s">
        <v>86914</v>
      </c>
      <c r="F158" t="s">
        <v>22794</v>
      </c>
      <c r="G158" t="s">
        <v>22798</v>
      </c>
      <c r="H158" t="s">
        <v>86915</v>
      </c>
      <c r="I158">
        <v>8</v>
      </c>
      <c r="J158">
        <v>7</v>
      </c>
      <c r="K158">
        <v>7</v>
      </c>
      <c r="L158">
        <v>7</v>
      </c>
      <c r="M158">
        <v>56.2</v>
      </c>
      <c r="N158">
        <v>56.2</v>
      </c>
      <c r="O158">
        <v>56.2</v>
      </c>
      <c r="P158">
        <v>22.629000000000001</v>
      </c>
      <c r="Q158">
        <v>208</v>
      </c>
      <c r="R158" t="s">
        <v>86916</v>
      </c>
      <c r="S158" t="s">
        <v>30</v>
      </c>
      <c r="T158" t="s">
        <v>30</v>
      </c>
      <c r="U158" t="s">
        <v>30</v>
      </c>
      <c r="V158" t="s">
        <v>30</v>
      </c>
      <c r="W158" t="s">
        <v>30</v>
      </c>
      <c r="X158" t="s">
        <v>30</v>
      </c>
      <c r="Y158" t="s">
        <v>30</v>
      </c>
      <c r="Z158" t="s">
        <v>30</v>
      </c>
      <c r="AA158" t="s">
        <v>30</v>
      </c>
      <c r="AB158" t="s">
        <v>30</v>
      </c>
      <c r="AC158" t="s">
        <v>30</v>
      </c>
      <c r="AD158" t="s">
        <v>30</v>
      </c>
      <c r="AE158" t="s">
        <v>30</v>
      </c>
      <c r="AF158" t="s">
        <v>30</v>
      </c>
      <c r="AG158" t="s">
        <v>30</v>
      </c>
      <c r="AH158" t="s">
        <v>30</v>
      </c>
      <c r="AI158" t="s">
        <v>30</v>
      </c>
      <c r="AJ158" t="s">
        <v>30</v>
      </c>
      <c r="AK158" t="s">
        <v>30</v>
      </c>
      <c r="AL158">
        <v>1.3264</v>
      </c>
      <c r="AM158">
        <v>1.2142999999999999</v>
      </c>
      <c r="AN158">
        <v>0.90566999999999998</v>
      </c>
      <c r="AO158" t="s">
        <v>30</v>
      </c>
      <c r="AP158" t="s">
        <v>30</v>
      </c>
      <c r="AQ158">
        <v>0.99202000000000001</v>
      </c>
      <c r="AR158">
        <v>1.1728000000000001</v>
      </c>
      <c r="AS158" t="s">
        <v>30</v>
      </c>
      <c r="AT158" t="s">
        <v>30</v>
      </c>
      <c r="AU158" t="s">
        <v>30</v>
      </c>
      <c r="AV158" t="s">
        <v>30</v>
      </c>
      <c r="AW158">
        <v>1.4055</v>
      </c>
      <c r="AX158">
        <v>1.2927999999999999</v>
      </c>
      <c r="AY158" t="s">
        <v>30</v>
      </c>
      <c r="AZ158" t="s">
        <v>30</v>
      </c>
      <c r="BA158">
        <v>1.1229</v>
      </c>
      <c r="BB158" t="s">
        <v>30</v>
      </c>
    </row>
    <row r="159" spans="1:54" x14ac:dyDescent="0.35">
      <c r="A159" t="s">
        <v>86917</v>
      </c>
      <c r="B159" t="s">
        <v>86918</v>
      </c>
      <c r="C159" t="s">
        <v>86919</v>
      </c>
      <c r="D159" t="s">
        <v>86919</v>
      </c>
      <c r="E159" t="s">
        <v>86919</v>
      </c>
      <c r="F159" t="s">
        <v>86920</v>
      </c>
      <c r="G159" t="s">
        <v>86921</v>
      </c>
      <c r="H159" t="s">
        <v>86922</v>
      </c>
      <c r="I159">
        <v>6</v>
      </c>
      <c r="J159">
        <v>14</v>
      </c>
      <c r="K159">
        <v>14</v>
      </c>
      <c r="L159">
        <v>14</v>
      </c>
      <c r="M159">
        <v>32.6</v>
      </c>
      <c r="N159">
        <v>32.6</v>
      </c>
      <c r="O159">
        <v>32.6</v>
      </c>
      <c r="P159">
        <v>66.798000000000002</v>
      </c>
      <c r="Q159">
        <v>602</v>
      </c>
      <c r="R159" t="s">
        <v>86923</v>
      </c>
      <c r="S159" t="s">
        <v>30</v>
      </c>
      <c r="T159" t="s">
        <v>30</v>
      </c>
      <c r="U159" t="s">
        <v>30</v>
      </c>
      <c r="V159" t="s">
        <v>30</v>
      </c>
      <c r="W159" t="s">
        <v>30</v>
      </c>
      <c r="X159" t="s">
        <v>30</v>
      </c>
      <c r="Y159" t="s">
        <v>30</v>
      </c>
      <c r="Z159" t="s">
        <v>30</v>
      </c>
      <c r="AA159" t="s">
        <v>30</v>
      </c>
      <c r="AB159" t="s">
        <v>30</v>
      </c>
      <c r="AC159" t="s">
        <v>30</v>
      </c>
      <c r="AD159" t="s">
        <v>30</v>
      </c>
      <c r="AE159" t="s">
        <v>30</v>
      </c>
      <c r="AF159" t="s">
        <v>30</v>
      </c>
      <c r="AG159" t="s">
        <v>30</v>
      </c>
      <c r="AH159" t="s">
        <v>30</v>
      </c>
      <c r="AI159" t="s">
        <v>30</v>
      </c>
      <c r="AJ159" t="s">
        <v>30</v>
      </c>
      <c r="AK159">
        <v>1.073</v>
      </c>
      <c r="AL159">
        <v>1.2233000000000001</v>
      </c>
      <c r="AM159" t="s">
        <v>30</v>
      </c>
      <c r="AN159" t="s">
        <v>30</v>
      </c>
      <c r="AO159" t="s">
        <v>30</v>
      </c>
      <c r="AP159" t="s">
        <v>30</v>
      </c>
      <c r="AQ159" t="s">
        <v>30</v>
      </c>
      <c r="AR159" t="s">
        <v>30</v>
      </c>
      <c r="AS159" t="s">
        <v>30</v>
      </c>
      <c r="AT159" t="s">
        <v>30</v>
      </c>
      <c r="AU159" t="s">
        <v>30</v>
      </c>
      <c r="AV159" t="s">
        <v>30</v>
      </c>
      <c r="AW159">
        <v>1.4322999999999999</v>
      </c>
      <c r="AX159" t="s">
        <v>30</v>
      </c>
      <c r="AY159" t="s">
        <v>30</v>
      </c>
      <c r="AZ159">
        <v>1.4263999999999999</v>
      </c>
      <c r="BA159" t="s">
        <v>30</v>
      </c>
      <c r="BB159" t="s">
        <v>30</v>
      </c>
    </row>
    <row r="160" spans="1:54" x14ac:dyDescent="0.35">
      <c r="A160" t="s">
        <v>86924</v>
      </c>
      <c r="B160" t="s">
        <v>86924</v>
      </c>
      <c r="C160" t="s">
        <v>86893</v>
      </c>
      <c r="D160" t="s">
        <v>86893</v>
      </c>
      <c r="E160" t="s">
        <v>86893</v>
      </c>
      <c r="F160" t="s">
        <v>86925</v>
      </c>
      <c r="G160" t="s">
        <v>86926</v>
      </c>
      <c r="H160" t="s">
        <v>86927</v>
      </c>
      <c r="I160">
        <v>4</v>
      </c>
      <c r="J160">
        <v>2</v>
      </c>
      <c r="K160">
        <v>2</v>
      </c>
      <c r="L160">
        <v>2</v>
      </c>
      <c r="M160">
        <v>5.9</v>
      </c>
      <c r="N160">
        <v>5.9</v>
      </c>
      <c r="O160">
        <v>5.9</v>
      </c>
      <c r="P160">
        <v>53.444000000000003</v>
      </c>
      <c r="Q160">
        <v>472</v>
      </c>
      <c r="R160" t="s">
        <v>86928</v>
      </c>
      <c r="S160" t="s">
        <v>30</v>
      </c>
      <c r="T160" t="s">
        <v>30</v>
      </c>
      <c r="U160" t="s">
        <v>30</v>
      </c>
      <c r="V160" t="s">
        <v>30</v>
      </c>
      <c r="W160" t="s">
        <v>30</v>
      </c>
      <c r="X160" t="s">
        <v>30</v>
      </c>
      <c r="Y160" t="s">
        <v>30</v>
      </c>
      <c r="Z160" t="s">
        <v>30</v>
      </c>
      <c r="AA160" t="s">
        <v>30</v>
      </c>
      <c r="AB160" t="s">
        <v>30</v>
      </c>
      <c r="AC160" t="s">
        <v>30</v>
      </c>
      <c r="AD160" t="s">
        <v>30</v>
      </c>
      <c r="AE160" t="s">
        <v>30</v>
      </c>
      <c r="AF160" t="s">
        <v>30</v>
      </c>
      <c r="AG160" t="s">
        <v>30</v>
      </c>
      <c r="AH160" t="s">
        <v>30</v>
      </c>
      <c r="AI160" t="s">
        <v>30</v>
      </c>
      <c r="AJ160" t="s">
        <v>30</v>
      </c>
      <c r="AK160" t="s">
        <v>30</v>
      </c>
      <c r="AL160" t="s">
        <v>30</v>
      </c>
      <c r="AM160" t="s">
        <v>30</v>
      </c>
      <c r="AN160">
        <v>0.75249999999999995</v>
      </c>
      <c r="AO160" t="s">
        <v>30</v>
      </c>
      <c r="AP160">
        <v>0.95911000000000002</v>
      </c>
      <c r="AQ160" t="s">
        <v>30</v>
      </c>
      <c r="AR160" t="s">
        <v>30</v>
      </c>
      <c r="AS160" t="s">
        <v>30</v>
      </c>
      <c r="AT160" t="s">
        <v>30</v>
      </c>
      <c r="AU160">
        <v>0.66922999999999999</v>
      </c>
      <c r="AV160" t="s">
        <v>30</v>
      </c>
      <c r="AW160">
        <v>0.76778999999999997</v>
      </c>
      <c r="AX160" t="s">
        <v>30</v>
      </c>
      <c r="AY160">
        <v>1.0409999999999999</v>
      </c>
      <c r="AZ160" t="s">
        <v>30</v>
      </c>
      <c r="BA160">
        <v>0.72253000000000001</v>
      </c>
      <c r="BB160" t="s">
        <v>30</v>
      </c>
    </row>
    <row r="161" spans="1:54" x14ac:dyDescent="0.35">
      <c r="A161" t="s">
        <v>86929</v>
      </c>
      <c r="B161" t="s">
        <v>3101</v>
      </c>
      <c r="C161" t="s">
        <v>86930</v>
      </c>
      <c r="D161" t="s">
        <v>86931</v>
      </c>
      <c r="E161" t="s">
        <v>86932</v>
      </c>
      <c r="F161" t="s">
        <v>3100</v>
      </c>
      <c r="G161" t="s">
        <v>3104</v>
      </c>
      <c r="H161" t="s">
        <v>70866</v>
      </c>
      <c r="I161">
        <v>6</v>
      </c>
      <c r="J161">
        <v>29</v>
      </c>
      <c r="K161">
        <v>19</v>
      </c>
      <c r="L161">
        <v>15</v>
      </c>
      <c r="M161">
        <v>46.5</v>
      </c>
      <c r="N161">
        <v>32.4</v>
      </c>
      <c r="O161">
        <v>27.3</v>
      </c>
      <c r="P161">
        <v>83.734999999999999</v>
      </c>
      <c r="Q161">
        <v>740</v>
      </c>
      <c r="R161" t="s">
        <v>86933</v>
      </c>
      <c r="S161">
        <v>0.80632999999999999</v>
      </c>
      <c r="T161">
        <v>0.85872000000000004</v>
      </c>
      <c r="U161">
        <v>0.90110999999999997</v>
      </c>
      <c r="V161">
        <v>1.0603</v>
      </c>
      <c r="W161">
        <v>0.87302000000000002</v>
      </c>
      <c r="X161">
        <v>0.94701000000000002</v>
      </c>
      <c r="Y161">
        <v>1.0592999999999999</v>
      </c>
      <c r="Z161">
        <v>0.91974</v>
      </c>
      <c r="AA161">
        <v>1.3422000000000001</v>
      </c>
      <c r="AB161">
        <v>1.1594</v>
      </c>
      <c r="AC161">
        <v>1.1069</v>
      </c>
      <c r="AD161">
        <v>1.3464</v>
      </c>
      <c r="AE161">
        <v>0.90912000000000004</v>
      </c>
      <c r="AF161">
        <v>0.88083</v>
      </c>
      <c r="AG161">
        <v>1.3718999999999999</v>
      </c>
      <c r="AH161">
        <v>0.93284999999999996</v>
      </c>
      <c r="AI161">
        <v>0.88646000000000003</v>
      </c>
      <c r="AJ161">
        <v>1.1563000000000001</v>
      </c>
      <c r="AK161">
        <v>0.98035000000000005</v>
      </c>
      <c r="AL161">
        <v>1.4903999999999999</v>
      </c>
      <c r="AM161">
        <v>1.2724</v>
      </c>
      <c r="AN161">
        <v>1.2095</v>
      </c>
      <c r="AO161">
        <v>1.2473000000000001</v>
      </c>
      <c r="AP161">
        <v>1.0798000000000001</v>
      </c>
      <c r="AQ161">
        <v>0.90766999999999998</v>
      </c>
      <c r="AR161">
        <v>1.3174999999999999</v>
      </c>
      <c r="AS161">
        <v>1.5269999999999999</v>
      </c>
      <c r="AT161">
        <v>1.0233000000000001</v>
      </c>
      <c r="AU161">
        <v>1.0512999999999999</v>
      </c>
      <c r="AV161">
        <v>1.1950000000000001</v>
      </c>
      <c r="AW161">
        <v>1.3475999999999999</v>
      </c>
      <c r="AX161">
        <v>1.0740000000000001</v>
      </c>
      <c r="AY161">
        <v>1.2630999999999999</v>
      </c>
      <c r="AZ161">
        <v>1.33</v>
      </c>
      <c r="BA161">
        <v>1.3194999999999999</v>
      </c>
      <c r="BB161">
        <v>1.0304</v>
      </c>
    </row>
    <row r="162" spans="1:54" x14ac:dyDescent="0.35">
      <c r="A162" t="s">
        <v>86934</v>
      </c>
      <c r="B162" t="s">
        <v>9649</v>
      </c>
      <c r="C162" t="s">
        <v>86935</v>
      </c>
      <c r="D162" t="s">
        <v>86935</v>
      </c>
      <c r="E162" t="s">
        <v>86935</v>
      </c>
      <c r="F162" t="s">
        <v>9648</v>
      </c>
      <c r="G162" t="s">
        <v>9652</v>
      </c>
      <c r="H162" t="s">
        <v>38352</v>
      </c>
      <c r="I162">
        <v>13</v>
      </c>
      <c r="J162">
        <v>26</v>
      </c>
      <c r="K162">
        <v>26</v>
      </c>
      <c r="L162">
        <v>26</v>
      </c>
      <c r="M162">
        <v>42.4</v>
      </c>
      <c r="N162">
        <v>42.4</v>
      </c>
      <c r="O162">
        <v>42.4</v>
      </c>
      <c r="P162">
        <v>67.566999999999993</v>
      </c>
      <c r="Q162">
        <v>592</v>
      </c>
      <c r="R162" t="s">
        <v>86936</v>
      </c>
      <c r="S162">
        <v>0.93393999999999999</v>
      </c>
      <c r="T162">
        <v>0.93664000000000003</v>
      </c>
      <c r="U162">
        <v>0.93903999999999999</v>
      </c>
      <c r="V162">
        <v>1.0526</v>
      </c>
      <c r="W162">
        <v>1.1220000000000001</v>
      </c>
      <c r="X162">
        <v>0.81601000000000001</v>
      </c>
      <c r="Y162">
        <v>1.1275999999999999</v>
      </c>
      <c r="Z162">
        <v>0.87785999999999997</v>
      </c>
      <c r="AA162">
        <v>1.0925</v>
      </c>
      <c r="AB162">
        <v>1.0771999999999999</v>
      </c>
      <c r="AC162">
        <v>1.0386</v>
      </c>
      <c r="AD162">
        <v>1.0817000000000001</v>
      </c>
      <c r="AE162">
        <v>1.0996999999999999</v>
      </c>
      <c r="AF162">
        <v>1.1513</v>
      </c>
      <c r="AG162">
        <v>0.69874999999999998</v>
      </c>
      <c r="AH162">
        <v>1.1607000000000001</v>
      </c>
      <c r="AI162">
        <v>0.82535999999999998</v>
      </c>
      <c r="AJ162">
        <v>0.93547999999999998</v>
      </c>
      <c r="AK162">
        <v>0.94513000000000003</v>
      </c>
      <c r="AL162">
        <v>1.2439</v>
      </c>
      <c r="AM162">
        <v>1.2446999999999999</v>
      </c>
      <c r="AN162">
        <v>1.0703</v>
      </c>
      <c r="AO162">
        <v>1.2509999999999999</v>
      </c>
      <c r="AP162">
        <v>1.0727</v>
      </c>
      <c r="AQ162">
        <v>0.97358999999999996</v>
      </c>
      <c r="AR162">
        <v>1.1060000000000001</v>
      </c>
      <c r="AS162">
        <v>1.2054</v>
      </c>
      <c r="AT162">
        <v>1.2021999999999999</v>
      </c>
      <c r="AU162">
        <v>1.1534</v>
      </c>
      <c r="AV162">
        <v>1.1960999999999999</v>
      </c>
      <c r="AW162">
        <v>1.0801000000000001</v>
      </c>
      <c r="AX162">
        <v>1.222</v>
      </c>
      <c r="AY162">
        <v>1.2689999999999999</v>
      </c>
      <c r="AZ162">
        <v>0.99685000000000001</v>
      </c>
      <c r="BA162">
        <v>1.2284999999999999</v>
      </c>
      <c r="BB162">
        <v>1.1091</v>
      </c>
    </row>
    <row r="163" spans="1:54" x14ac:dyDescent="0.35">
      <c r="A163" t="s">
        <v>86937</v>
      </c>
      <c r="B163" t="s">
        <v>23207</v>
      </c>
      <c r="C163" t="s">
        <v>86938</v>
      </c>
      <c r="D163" t="s">
        <v>86938</v>
      </c>
      <c r="E163" t="s">
        <v>86938</v>
      </c>
      <c r="F163" t="s">
        <v>15459</v>
      </c>
      <c r="G163" t="s">
        <v>15463</v>
      </c>
      <c r="H163" t="s">
        <v>58391</v>
      </c>
      <c r="I163">
        <v>10</v>
      </c>
      <c r="J163">
        <v>4</v>
      </c>
      <c r="K163">
        <v>4</v>
      </c>
      <c r="L163">
        <v>4</v>
      </c>
      <c r="M163">
        <v>6</v>
      </c>
      <c r="N163">
        <v>6</v>
      </c>
      <c r="O163">
        <v>6</v>
      </c>
      <c r="P163">
        <v>118.13</v>
      </c>
      <c r="Q163">
        <v>1088</v>
      </c>
      <c r="R163" t="s">
        <v>86939</v>
      </c>
      <c r="S163" t="s">
        <v>30</v>
      </c>
      <c r="T163" t="s">
        <v>30</v>
      </c>
      <c r="U163" t="s">
        <v>30</v>
      </c>
      <c r="V163" t="s">
        <v>30</v>
      </c>
      <c r="W163" t="s">
        <v>30</v>
      </c>
      <c r="X163" t="s">
        <v>30</v>
      </c>
      <c r="Y163" t="s">
        <v>30</v>
      </c>
      <c r="Z163" t="s">
        <v>30</v>
      </c>
      <c r="AA163" t="s">
        <v>30</v>
      </c>
      <c r="AB163" t="s">
        <v>30</v>
      </c>
      <c r="AC163" t="s">
        <v>30</v>
      </c>
      <c r="AD163" t="s">
        <v>30</v>
      </c>
      <c r="AE163" t="s">
        <v>30</v>
      </c>
      <c r="AF163" t="s">
        <v>30</v>
      </c>
      <c r="AG163" t="s">
        <v>30</v>
      </c>
      <c r="AH163" t="s">
        <v>30</v>
      </c>
      <c r="AI163" t="s">
        <v>30</v>
      </c>
      <c r="AJ163" t="s">
        <v>30</v>
      </c>
      <c r="AK163">
        <v>0.72626999999999997</v>
      </c>
      <c r="AL163" t="s">
        <v>30</v>
      </c>
      <c r="AM163" t="s">
        <v>30</v>
      </c>
      <c r="AN163" t="s">
        <v>30</v>
      </c>
      <c r="AO163" t="s">
        <v>30</v>
      </c>
      <c r="AP163" t="s">
        <v>30</v>
      </c>
      <c r="AQ163" t="s">
        <v>30</v>
      </c>
      <c r="AR163" t="s">
        <v>30</v>
      </c>
      <c r="AS163">
        <v>1.2646999999999999</v>
      </c>
      <c r="AT163">
        <v>1.0097</v>
      </c>
      <c r="AU163">
        <v>1.1891</v>
      </c>
      <c r="AV163" t="s">
        <v>30</v>
      </c>
      <c r="AW163" t="s">
        <v>30</v>
      </c>
      <c r="AX163" t="s">
        <v>30</v>
      </c>
      <c r="AY163">
        <v>1.6959</v>
      </c>
      <c r="AZ163" t="s">
        <v>30</v>
      </c>
      <c r="BA163" t="s">
        <v>30</v>
      </c>
      <c r="BB163" t="s">
        <v>30</v>
      </c>
    </row>
    <row r="164" spans="1:54" x14ac:dyDescent="0.35">
      <c r="A164" t="s">
        <v>86940</v>
      </c>
      <c r="B164" t="s">
        <v>86941</v>
      </c>
      <c r="C164" t="s">
        <v>86942</v>
      </c>
      <c r="D164" t="s">
        <v>86943</v>
      </c>
      <c r="E164" t="s">
        <v>86943</v>
      </c>
      <c r="F164" t="s">
        <v>86944</v>
      </c>
      <c r="G164" t="s">
        <v>86945</v>
      </c>
      <c r="H164" t="s">
        <v>86946</v>
      </c>
      <c r="I164">
        <v>5</v>
      </c>
      <c r="J164">
        <v>5</v>
      </c>
      <c r="K164">
        <v>2</v>
      </c>
      <c r="L164">
        <v>2</v>
      </c>
      <c r="M164">
        <v>14.5</v>
      </c>
      <c r="N164">
        <v>6.2</v>
      </c>
      <c r="O164">
        <v>6.2</v>
      </c>
      <c r="P164">
        <v>46.223999999999997</v>
      </c>
      <c r="Q164">
        <v>406</v>
      </c>
      <c r="R164" t="s">
        <v>86947</v>
      </c>
      <c r="S164" t="s">
        <v>30</v>
      </c>
      <c r="T164" t="s">
        <v>30</v>
      </c>
      <c r="U164" t="s">
        <v>30</v>
      </c>
      <c r="V164" t="s">
        <v>30</v>
      </c>
      <c r="W164" t="s">
        <v>30</v>
      </c>
      <c r="X164" t="s">
        <v>30</v>
      </c>
      <c r="Y164" t="s">
        <v>30</v>
      </c>
      <c r="Z164" t="s">
        <v>30</v>
      </c>
      <c r="AA164" t="s">
        <v>30</v>
      </c>
      <c r="AB164" t="s">
        <v>30</v>
      </c>
      <c r="AC164" t="s">
        <v>30</v>
      </c>
      <c r="AD164" t="s">
        <v>30</v>
      </c>
      <c r="AE164" t="s">
        <v>30</v>
      </c>
      <c r="AF164" t="s">
        <v>30</v>
      </c>
      <c r="AG164" t="s">
        <v>30</v>
      </c>
      <c r="AH164" t="s">
        <v>30</v>
      </c>
      <c r="AI164" t="s">
        <v>30</v>
      </c>
      <c r="AJ164" t="s">
        <v>30</v>
      </c>
      <c r="AK164" t="s">
        <v>30</v>
      </c>
      <c r="AL164" t="s">
        <v>30</v>
      </c>
      <c r="AM164" t="s">
        <v>30</v>
      </c>
      <c r="AN164" t="s">
        <v>30</v>
      </c>
      <c r="AO164" t="s">
        <v>30</v>
      </c>
      <c r="AP164" t="s">
        <v>30</v>
      </c>
      <c r="AQ164" t="s">
        <v>30</v>
      </c>
      <c r="AR164" t="s">
        <v>30</v>
      </c>
      <c r="AS164" t="s">
        <v>30</v>
      </c>
      <c r="AT164" t="s">
        <v>30</v>
      </c>
      <c r="AU164" t="s">
        <v>30</v>
      </c>
      <c r="AV164" t="s">
        <v>30</v>
      </c>
      <c r="AW164" t="s">
        <v>30</v>
      </c>
      <c r="AX164" t="s">
        <v>30</v>
      </c>
      <c r="AY164" t="s">
        <v>30</v>
      </c>
      <c r="AZ164" t="s">
        <v>30</v>
      </c>
      <c r="BA164" t="s">
        <v>30</v>
      </c>
      <c r="BB164" t="s">
        <v>30</v>
      </c>
    </row>
    <row r="165" spans="1:54" x14ac:dyDescent="0.35">
      <c r="A165" t="s">
        <v>86948</v>
      </c>
      <c r="B165" t="s">
        <v>6124</v>
      </c>
      <c r="C165" t="s">
        <v>86949</v>
      </c>
      <c r="D165" t="s">
        <v>86949</v>
      </c>
      <c r="E165" t="s">
        <v>86950</v>
      </c>
      <c r="F165" t="s">
        <v>6127</v>
      </c>
      <c r="G165" t="s">
        <v>6128</v>
      </c>
      <c r="H165" t="s">
        <v>56113</v>
      </c>
      <c r="I165">
        <v>6</v>
      </c>
      <c r="J165">
        <v>11</v>
      </c>
      <c r="K165">
        <v>11</v>
      </c>
      <c r="L165">
        <v>8</v>
      </c>
      <c r="M165">
        <v>16.5</v>
      </c>
      <c r="N165">
        <v>16.5</v>
      </c>
      <c r="O165">
        <v>12.7</v>
      </c>
      <c r="P165">
        <v>112.21</v>
      </c>
      <c r="Q165">
        <v>1059</v>
      </c>
      <c r="R165" t="s">
        <v>86951</v>
      </c>
      <c r="S165" t="s">
        <v>30</v>
      </c>
      <c r="T165" t="s">
        <v>30</v>
      </c>
      <c r="U165" t="s">
        <v>30</v>
      </c>
      <c r="V165" t="s">
        <v>30</v>
      </c>
      <c r="W165" t="s">
        <v>30</v>
      </c>
      <c r="X165" t="s">
        <v>30</v>
      </c>
      <c r="Y165" t="s">
        <v>30</v>
      </c>
      <c r="Z165" t="s">
        <v>30</v>
      </c>
      <c r="AA165" t="s">
        <v>30</v>
      </c>
      <c r="AB165" t="s">
        <v>30</v>
      </c>
      <c r="AC165" t="s">
        <v>30</v>
      </c>
      <c r="AD165" t="s">
        <v>30</v>
      </c>
      <c r="AE165" t="s">
        <v>30</v>
      </c>
      <c r="AF165" t="s">
        <v>30</v>
      </c>
      <c r="AG165" t="s">
        <v>30</v>
      </c>
      <c r="AH165" t="s">
        <v>30</v>
      </c>
      <c r="AI165" t="s">
        <v>30</v>
      </c>
      <c r="AJ165" t="s">
        <v>30</v>
      </c>
      <c r="AK165">
        <v>0.99512999999999996</v>
      </c>
      <c r="AL165">
        <v>1.0991</v>
      </c>
      <c r="AM165" t="s">
        <v>30</v>
      </c>
      <c r="AN165">
        <v>1.1026</v>
      </c>
      <c r="AO165">
        <v>1.2398</v>
      </c>
      <c r="AP165">
        <v>0.87900999999999996</v>
      </c>
      <c r="AQ165">
        <v>0.96628999999999998</v>
      </c>
      <c r="AR165">
        <v>1.0589</v>
      </c>
      <c r="AS165">
        <v>1.0436000000000001</v>
      </c>
      <c r="AT165">
        <v>1.0287999999999999</v>
      </c>
      <c r="AU165">
        <v>0.89968999999999999</v>
      </c>
      <c r="AV165" t="s">
        <v>30</v>
      </c>
      <c r="AW165">
        <v>1.7653000000000001</v>
      </c>
      <c r="AX165" t="s">
        <v>30</v>
      </c>
      <c r="AY165">
        <v>0.96728000000000003</v>
      </c>
      <c r="AZ165">
        <v>0.79859999999999998</v>
      </c>
      <c r="BA165" t="s">
        <v>30</v>
      </c>
      <c r="BB165" t="s">
        <v>30</v>
      </c>
    </row>
    <row r="166" spans="1:54" x14ac:dyDescent="0.35">
      <c r="A166" t="s">
        <v>86952</v>
      </c>
      <c r="B166" t="s">
        <v>86952</v>
      </c>
      <c r="C166" t="s">
        <v>50101</v>
      </c>
      <c r="D166" t="s">
        <v>50101</v>
      </c>
      <c r="E166" t="s">
        <v>86472</v>
      </c>
      <c r="F166" t="s">
        <v>86953</v>
      </c>
      <c r="G166" t="s">
        <v>86954</v>
      </c>
      <c r="H166" t="s">
        <v>86955</v>
      </c>
      <c r="I166">
        <v>4</v>
      </c>
      <c r="J166">
        <v>3</v>
      </c>
      <c r="K166">
        <v>3</v>
      </c>
      <c r="L166">
        <v>1</v>
      </c>
      <c r="M166">
        <v>6.3</v>
      </c>
      <c r="N166">
        <v>6.3</v>
      </c>
      <c r="O166">
        <v>2</v>
      </c>
      <c r="P166">
        <v>62.09</v>
      </c>
      <c r="Q166">
        <v>542</v>
      </c>
      <c r="R166" t="s">
        <v>86956</v>
      </c>
      <c r="S166" t="s">
        <v>30</v>
      </c>
      <c r="T166" t="s">
        <v>30</v>
      </c>
      <c r="U166" t="s">
        <v>30</v>
      </c>
      <c r="V166" t="s">
        <v>30</v>
      </c>
      <c r="W166" t="s">
        <v>30</v>
      </c>
      <c r="X166" t="s">
        <v>30</v>
      </c>
      <c r="Y166" t="s">
        <v>30</v>
      </c>
      <c r="Z166" t="s">
        <v>30</v>
      </c>
      <c r="AA166" t="s">
        <v>30</v>
      </c>
      <c r="AB166" t="s">
        <v>30</v>
      </c>
      <c r="AC166" t="s">
        <v>30</v>
      </c>
      <c r="AD166" t="s">
        <v>30</v>
      </c>
      <c r="AE166" t="s">
        <v>30</v>
      </c>
      <c r="AF166" t="s">
        <v>30</v>
      </c>
      <c r="AG166" t="s">
        <v>30</v>
      </c>
      <c r="AH166" t="s">
        <v>30</v>
      </c>
      <c r="AI166" t="s">
        <v>30</v>
      </c>
      <c r="AJ166" t="s">
        <v>30</v>
      </c>
      <c r="AK166" t="s">
        <v>30</v>
      </c>
      <c r="AL166" t="s">
        <v>30</v>
      </c>
      <c r="AM166" t="s">
        <v>30</v>
      </c>
      <c r="AN166" t="s">
        <v>30</v>
      </c>
      <c r="AO166" t="s">
        <v>30</v>
      </c>
      <c r="AP166" t="s">
        <v>30</v>
      </c>
      <c r="AQ166" t="s">
        <v>30</v>
      </c>
      <c r="AR166" t="s">
        <v>30</v>
      </c>
      <c r="AS166" t="s">
        <v>30</v>
      </c>
      <c r="AT166" t="s">
        <v>30</v>
      </c>
      <c r="AU166" t="s">
        <v>30</v>
      </c>
      <c r="AV166" t="s">
        <v>30</v>
      </c>
      <c r="AW166" t="s">
        <v>30</v>
      </c>
      <c r="AX166" t="s">
        <v>30</v>
      </c>
      <c r="AY166" t="s">
        <v>30</v>
      </c>
      <c r="AZ166" t="s">
        <v>30</v>
      </c>
      <c r="BA166" t="s">
        <v>30</v>
      </c>
      <c r="BB166" t="s">
        <v>30</v>
      </c>
    </row>
    <row r="167" spans="1:54" x14ac:dyDescent="0.35">
      <c r="A167" t="s">
        <v>86957</v>
      </c>
      <c r="B167" t="s">
        <v>86957</v>
      </c>
      <c r="C167" t="s">
        <v>39099</v>
      </c>
      <c r="D167" t="s">
        <v>39099</v>
      </c>
      <c r="E167" t="s">
        <v>39099</v>
      </c>
      <c r="F167" t="s">
        <v>86958</v>
      </c>
      <c r="G167" t="s">
        <v>86959</v>
      </c>
      <c r="H167" t="s">
        <v>86960</v>
      </c>
      <c r="I167">
        <v>3</v>
      </c>
      <c r="J167">
        <v>3</v>
      </c>
      <c r="K167">
        <v>3</v>
      </c>
      <c r="L167">
        <v>3</v>
      </c>
      <c r="M167">
        <v>6</v>
      </c>
      <c r="N167">
        <v>6</v>
      </c>
      <c r="O167">
        <v>6</v>
      </c>
      <c r="P167">
        <v>63.542000000000002</v>
      </c>
      <c r="Q167">
        <v>569</v>
      </c>
      <c r="R167" t="s">
        <v>86961</v>
      </c>
      <c r="S167" t="s">
        <v>30</v>
      </c>
      <c r="T167" t="s">
        <v>30</v>
      </c>
      <c r="U167" t="s">
        <v>30</v>
      </c>
      <c r="V167" t="s">
        <v>30</v>
      </c>
      <c r="W167" t="s">
        <v>30</v>
      </c>
      <c r="X167" t="s">
        <v>30</v>
      </c>
      <c r="Y167" t="s">
        <v>30</v>
      </c>
      <c r="Z167" t="s">
        <v>30</v>
      </c>
      <c r="AA167" t="s">
        <v>30</v>
      </c>
      <c r="AB167" t="s">
        <v>30</v>
      </c>
      <c r="AC167" t="s">
        <v>30</v>
      </c>
      <c r="AD167" t="s">
        <v>30</v>
      </c>
      <c r="AE167" t="s">
        <v>30</v>
      </c>
      <c r="AF167" t="s">
        <v>30</v>
      </c>
      <c r="AG167" t="s">
        <v>30</v>
      </c>
      <c r="AH167" t="s">
        <v>30</v>
      </c>
      <c r="AI167" t="s">
        <v>30</v>
      </c>
      <c r="AJ167" t="s">
        <v>30</v>
      </c>
      <c r="AK167" t="s">
        <v>30</v>
      </c>
      <c r="AL167" t="s">
        <v>30</v>
      </c>
      <c r="AM167" t="s">
        <v>30</v>
      </c>
      <c r="AN167" t="s">
        <v>30</v>
      </c>
      <c r="AO167" t="s">
        <v>30</v>
      </c>
      <c r="AP167" t="s">
        <v>30</v>
      </c>
      <c r="AQ167" t="s">
        <v>30</v>
      </c>
      <c r="AR167" t="s">
        <v>30</v>
      </c>
      <c r="AS167" t="s">
        <v>30</v>
      </c>
      <c r="AT167" t="s">
        <v>30</v>
      </c>
      <c r="AU167" t="s">
        <v>30</v>
      </c>
      <c r="AV167" t="s">
        <v>30</v>
      </c>
      <c r="AW167" t="s">
        <v>30</v>
      </c>
      <c r="AX167" t="s">
        <v>30</v>
      </c>
      <c r="AY167" t="s">
        <v>30</v>
      </c>
      <c r="AZ167" t="s">
        <v>30</v>
      </c>
      <c r="BA167" t="s">
        <v>30</v>
      </c>
      <c r="BB167" t="s">
        <v>30</v>
      </c>
    </row>
    <row r="168" spans="1:54" x14ac:dyDescent="0.35">
      <c r="A168" t="s">
        <v>86962</v>
      </c>
      <c r="B168" t="s">
        <v>86962</v>
      </c>
      <c r="C168" t="s">
        <v>36306</v>
      </c>
      <c r="D168" t="s">
        <v>36306</v>
      </c>
      <c r="E168" t="s">
        <v>36306</v>
      </c>
      <c r="F168" t="s">
        <v>86963</v>
      </c>
      <c r="G168" t="s">
        <v>86964</v>
      </c>
      <c r="H168" t="s">
        <v>86965</v>
      </c>
      <c r="I168">
        <v>2</v>
      </c>
      <c r="J168">
        <v>3</v>
      </c>
      <c r="K168">
        <v>3</v>
      </c>
      <c r="L168">
        <v>3</v>
      </c>
      <c r="M168">
        <v>40.4</v>
      </c>
      <c r="N168">
        <v>40.4</v>
      </c>
      <c r="O168">
        <v>40.4</v>
      </c>
      <c r="P168">
        <v>11.25</v>
      </c>
      <c r="Q168">
        <v>99</v>
      </c>
      <c r="R168" t="s">
        <v>86966</v>
      </c>
      <c r="S168" t="s">
        <v>30</v>
      </c>
      <c r="T168" t="s">
        <v>30</v>
      </c>
      <c r="U168">
        <v>0.77100000000000002</v>
      </c>
      <c r="V168" t="s">
        <v>30</v>
      </c>
      <c r="W168" t="s">
        <v>30</v>
      </c>
      <c r="X168" t="s">
        <v>30</v>
      </c>
      <c r="Y168">
        <v>0.80620000000000003</v>
      </c>
      <c r="Z168">
        <v>0.88322000000000001</v>
      </c>
      <c r="AA168" t="s">
        <v>30</v>
      </c>
      <c r="AB168" t="s">
        <v>30</v>
      </c>
      <c r="AC168">
        <v>0.82325000000000004</v>
      </c>
      <c r="AD168" t="s">
        <v>30</v>
      </c>
      <c r="AE168" t="s">
        <v>30</v>
      </c>
      <c r="AF168" t="s">
        <v>30</v>
      </c>
      <c r="AG168">
        <v>0.98833000000000004</v>
      </c>
      <c r="AH168">
        <v>0.70767000000000002</v>
      </c>
      <c r="AI168">
        <v>0.80955999999999995</v>
      </c>
      <c r="AJ168" t="s">
        <v>30</v>
      </c>
      <c r="AK168">
        <v>0.83672000000000002</v>
      </c>
      <c r="AL168">
        <v>1.3238000000000001</v>
      </c>
      <c r="AM168" t="s">
        <v>30</v>
      </c>
      <c r="AN168">
        <v>1.2137</v>
      </c>
      <c r="AO168" t="s">
        <v>30</v>
      </c>
      <c r="AP168">
        <v>1.2157</v>
      </c>
      <c r="AQ168">
        <v>0.97345999999999999</v>
      </c>
      <c r="AR168">
        <v>1.2825</v>
      </c>
      <c r="AS168" t="s">
        <v>30</v>
      </c>
      <c r="AT168">
        <v>1.125</v>
      </c>
      <c r="AU168">
        <v>1.1036999999999999</v>
      </c>
      <c r="AV168">
        <v>1.2407999999999999</v>
      </c>
      <c r="AW168">
        <v>1.3286</v>
      </c>
      <c r="AX168" t="s">
        <v>30</v>
      </c>
      <c r="AY168" t="s">
        <v>30</v>
      </c>
      <c r="AZ168">
        <v>1.5712999999999999</v>
      </c>
      <c r="BA168" t="s">
        <v>30</v>
      </c>
      <c r="BB168">
        <v>1.1395</v>
      </c>
    </row>
    <row r="169" spans="1:54" x14ac:dyDescent="0.35">
      <c r="A169" t="s">
        <v>86967</v>
      </c>
      <c r="B169" t="s">
        <v>86968</v>
      </c>
      <c r="C169" t="s">
        <v>86969</v>
      </c>
      <c r="D169" t="s">
        <v>86969</v>
      </c>
      <c r="E169" t="s">
        <v>86969</v>
      </c>
      <c r="F169" t="s">
        <v>86970</v>
      </c>
      <c r="G169" t="s">
        <v>86971</v>
      </c>
      <c r="H169" t="s">
        <v>86972</v>
      </c>
      <c r="I169">
        <v>6</v>
      </c>
      <c r="J169">
        <v>8</v>
      </c>
      <c r="K169">
        <v>8</v>
      </c>
      <c r="L169">
        <v>8</v>
      </c>
      <c r="M169">
        <v>40.700000000000003</v>
      </c>
      <c r="N169">
        <v>40.700000000000003</v>
      </c>
      <c r="O169">
        <v>40.700000000000003</v>
      </c>
      <c r="P169">
        <v>38.078000000000003</v>
      </c>
      <c r="Q169">
        <v>337</v>
      </c>
      <c r="R169" t="s">
        <v>86973</v>
      </c>
      <c r="S169" t="s">
        <v>30</v>
      </c>
      <c r="T169" t="s">
        <v>30</v>
      </c>
      <c r="U169" t="s">
        <v>30</v>
      </c>
      <c r="V169" t="s">
        <v>30</v>
      </c>
      <c r="W169">
        <v>1.0161</v>
      </c>
      <c r="X169">
        <v>0.89548000000000005</v>
      </c>
      <c r="Y169">
        <v>0.98151999999999995</v>
      </c>
      <c r="Z169" t="s">
        <v>30</v>
      </c>
      <c r="AA169" t="s">
        <v>30</v>
      </c>
      <c r="AB169" t="s">
        <v>30</v>
      </c>
      <c r="AC169" t="s">
        <v>30</v>
      </c>
      <c r="AD169" t="s">
        <v>30</v>
      </c>
      <c r="AE169" t="s">
        <v>30</v>
      </c>
      <c r="AF169" t="s">
        <v>30</v>
      </c>
      <c r="AG169" t="s">
        <v>30</v>
      </c>
      <c r="AH169" t="s">
        <v>30</v>
      </c>
      <c r="AI169" t="s">
        <v>30</v>
      </c>
      <c r="AJ169" t="s">
        <v>30</v>
      </c>
      <c r="AK169" t="s">
        <v>30</v>
      </c>
      <c r="AL169" t="s">
        <v>30</v>
      </c>
      <c r="AM169" t="s">
        <v>30</v>
      </c>
      <c r="AN169" t="s">
        <v>30</v>
      </c>
      <c r="AO169" t="s">
        <v>30</v>
      </c>
      <c r="AP169" t="s">
        <v>30</v>
      </c>
      <c r="AQ169" t="s">
        <v>30</v>
      </c>
      <c r="AR169" t="s">
        <v>30</v>
      </c>
      <c r="AS169" t="s">
        <v>30</v>
      </c>
      <c r="AT169" t="s">
        <v>30</v>
      </c>
      <c r="AU169" t="s">
        <v>30</v>
      </c>
      <c r="AV169" t="s">
        <v>30</v>
      </c>
      <c r="AW169" t="s">
        <v>30</v>
      </c>
      <c r="AX169" t="s">
        <v>30</v>
      </c>
      <c r="AY169" t="s">
        <v>30</v>
      </c>
      <c r="AZ169" t="s">
        <v>30</v>
      </c>
      <c r="BA169" t="s">
        <v>30</v>
      </c>
      <c r="BB169" t="s">
        <v>30</v>
      </c>
    </row>
    <row r="170" spans="1:54" x14ac:dyDescent="0.35">
      <c r="A170" t="s">
        <v>86974</v>
      </c>
      <c r="B170" t="s">
        <v>86975</v>
      </c>
      <c r="C170" t="s">
        <v>86976</v>
      </c>
      <c r="D170" t="s">
        <v>86977</v>
      </c>
      <c r="E170" t="s">
        <v>86977</v>
      </c>
      <c r="F170" t="s">
        <v>86978</v>
      </c>
      <c r="G170" t="s">
        <v>86979</v>
      </c>
      <c r="H170" t="s">
        <v>86980</v>
      </c>
      <c r="I170">
        <v>11</v>
      </c>
      <c r="J170">
        <v>8</v>
      </c>
      <c r="K170">
        <v>5</v>
      </c>
      <c r="L170">
        <v>5</v>
      </c>
      <c r="M170">
        <v>50.7</v>
      </c>
      <c r="N170">
        <v>35.799999999999997</v>
      </c>
      <c r="O170">
        <v>35.799999999999997</v>
      </c>
      <c r="P170">
        <v>23.658000000000001</v>
      </c>
      <c r="Q170">
        <v>215</v>
      </c>
      <c r="R170" t="s">
        <v>86981</v>
      </c>
      <c r="S170">
        <v>0.83918000000000004</v>
      </c>
      <c r="T170" t="s">
        <v>30</v>
      </c>
      <c r="U170" t="s">
        <v>30</v>
      </c>
      <c r="V170" t="s">
        <v>30</v>
      </c>
      <c r="W170" t="s">
        <v>30</v>
      </c>
      <c r="X170">
        <v>0.91176000000000001</v>
      </c>
      <c r="Y170" t="s">
        <v>30</v>
      </c>
      <c r="Z170" t="s">
        <v>30</v>
      </c>
      <c r="AA170" t="s">
        <v>30</v>
      </c>
      <c r="AB170">
        <v>1.0610999999999999</v>
      </c>
      <c r="AC170">
        <v>1.0127999999999999</v>
      </c>
      <c r="AD170" t="s">
        <v>30</v>
      </c>
      <c r="AE170">
        <v>1.1391</v>
      </c>
      <c r="AF170" t="s">
        <v>30</v>
      </c>
      <c r="AG170" t="s">
        <v>30</v>
      </c>
      <c r="AH170" t="s">
        <v>30</v>
      </c>
      <c r="AI170">
        <v>0.93144000000000005</v>
      </c>
      <c r="AJ170" t="s">
        <v>30</v>
      </c>
      <c r="AK170" t="s">
        <v>30</v>
      </c>
      <c r="AL170" t="s">
        <v>30</v>
      </c>
      <c r="AM170" t="s">
        <v>30</v>
      </c>
      <c r="AN170" t="s">
        <v>30</v>
      </c>
      <c r="AO170">
        <v>1.0923</v>
      </c>
      <c r="AP170" t="s">
        <v>30</v>
      </c>
      <c r="AQ170" t="s">
        <v>30</v>
      </c>
      <c r="AR170">
        <v>1.1472</v>
      </c>
      <c r="AS170" t="s">
        <v>30</v>
      </c>
      <c r="AT170" t="s">
        <v>30</v>
      </c>
      <c r="AU170" t="s">
        <v>30</v>
      </c>
      <c r="AV170" t="s">
        <v>30</v>
      </c>
      <c r="AW170" t="s">
        <v>30</v>
      </c>
      <c r="AX170" t="s">
        <v>30</v>
      </c>
      <c r="AY170" t="s">
        <v>30</v>
      </c>
      <c r="AZ170" t="s">
        <v>30</v>
      </c>
      <c r="BA170" t="s">
        <v>30</v>
      </c>
      <c r="BB170" t="s">
        <v>30</v>
      </c>
    </row>
    <row r="171" spans="1:54" x14ac:dyDescent="0.35">
      <c r="A171" t="s">
        <v>86982</v>
      </c>
      <c r="B171" t="s">
        <v>86982</v>
      </c>
      <c r="C171" t="s">
        <v>86785</v>
      </c>
      <c r="D171" t="s">
        <v>86785</v>
      </c>
      <c r="E171" t="s">
        <v>86785</v>
      </c>
      <c r="F171" t="s">
        <v>86983</v>
      </c>
      <c r="G171" t="s">
        <v>86984</v>
      </c>
      <c r="H171" t="s">
        <v>86985</v>
      </c>
      <c r="I171">
        <v>7</v>
      </c>
      <c r="J171">
        <v>1</v>
      </c>
      <c r="K171">
        <v>1</v>
      </c>
      <c r="L171">
        <v>1</v>
      </c>
      <c r="M171">
        <v>7.2</v>
      </c>
      <c r="N171">
        <v>7.2</v>
      </c>
      <c r="O171">
        <v>7.2</v>
      </c>
      <c r="P171">
        <v>24.736000000000001</v>
      </c>
      <c r="Q171">
        <v>222</v>
      </c>
      <c r="R171" t="s">
        <v>86986</v>
      </c>
      <c r="S171" t="s">
        <v>30</v>
      </c>
      <c r="T171" t="s">
        <v>30</v>
      </c>
      <c r="U171" t="s">
        <v>30</v>
      </c>
      <c r="V171" t="s">
        <v>30</v>
      </c>
      <c r="W171" t="s">
        <v>30</v>
      </c>
      <c r="X171" t="s">
        <v>30</v>
      </c>
      <c r="Y171" t="s">
        <v>30</v>
      </c>
      <c r="Z171" t="s">
        <v>30</v>
      </c>
      <c r="AA171" t="s">
        <v>30</v>
      </c>
      <c r="AB171" t="s">
        <v>30</v>
      </c>
      <c r="AC171" t="s">
        <v>30</v>
      </c>
      <c r="AD171" t="s">
        <v>30</v>
      </c>
      <c r="AE171" t="s">
        <v>30</v>
      </c>
      <c r="AF171" t="s">
        <v>30</v>
      </c>
      <c r="AG171" t="s">
        <v>30</v>
      </c>
      <c r="AH171" t="s">
        <v>30</v>
      </c>
      <c r="AI171" t="s">
        <v>30</v>
      </c>
      <c r="AJ171" t="s">
        <v>30</v>
      </c>
      <c r="AK171" t="s">
        <v>30</v>
      </c>
      <c r="AL171" t="s">
        <v>30</v>
      </c>
      <c r="AM171" t="s">
        <v>30</v>
      </c>
      <c r="AN171" t="s">
        <v>30</v>
      </c>
      <c r="AO171" t="s">
        <v>30</v>
      </c>
      <c r="AP171" t="s">
        <v>30</v>
      </c>
      <c r="AQ171" t="s">
        <v>30</v>
      </c>
      <c r="AR171" t="s">
        <v>30</v>
      </c>
      <c r="AS171" t="s">
        <v>30</v>
      </c>
      <c r="AT171" t="s">
        <v>30</v>
      </c>
      <c r="AU171" t="s">
        <v>30</v>
      </c>
      <c r="AV171" t="s">
        <v>30</v>
      </c>
      <c r="AW171" t="s">
        <v>30</v>
      </c>
      <c r="AX171" t="s">
        <v>30</v>
      </c>
      <c r="AY171" t="s">
        <v>30</v>
      </c>
      <c r="AZ171" t="s">
        <v>30</v>
      </c>
      <c r="BA171" t="s">
        <v>30</v>
      </c>
      <c r="BB171" t="s">
        <v>30</v>
      </c>
    </row>
    <row r="172" spans="1:54" x14ac:dyDescent="0.35">
      <c r="A172" t="s">
        <v>86987</v>
      </c>
      <c r="B172" t="s">
        <v>86987</v>
      </c>
      <c r="C172" t="s">
        <v>86988</v>
      </c>
      <c r="D172" t="s">
        <v>86988</v>
      </c>
      <c r="E172" t="s">
        <v>86988</v>
      </c>
      <c r="F172" t="s">
        <v>86989</v>
      </c>
      <c r="G172" t="s">
        <v>86990</v>
      </c>
      <c r="H172" t="s">
        <v>86991</v>
      </c>
      <c r="I172">
        <v>4</v>
      </c>
      <c r="J172">
        <v>2</v>
      </c>
      <c r="K172">
        <v>2</v>
      </c>
      <c r="L172">
        <v>2</v>
      </c>
      <c r="M172">
        <v>19.399999999999999</v>
      </c>
      <c r="N172">
        <v>19.399999999999999</v>
      </c>
      <c r="O172">
        <v>19.399999999999999</v>
      </c>
      <c r="P172">
        <v>14.179</v>
      </c>
      <c r="Q172">
        <v>129</v>
      </c>
      <c r="R172" t="s">
        <v>86992</v>
      </c>
      <c r="S172" t="s">
        <v>30</v>
      </c>
      <c r="T172" t="s">
        <v>30</v>
      </c>
      <c r="U172" t="s">
        <v>30</v>
      </c>
      <c r="V172" t="s">
        <v>30</v>
      </c>
      <c r="W172" t="s">
        <v>30</v>
      </c>
      <c r="X172" t="s">
        <v>30</v>
      </c>
      <c r="Y172" t="s">
        <v>30</v>
      </c>
      <c r="Z172" t="s">
        <v>30</v>
      </c>
      <c r="AA172" t="s">
        <v>30</v>
      </c>
      <c r="AB172" t="s">
        <v>30</v>
      </c>
      <c r="AC172" t="s">
        <v>30</v>
      </c>
      <c r="AD172" t="s">
        <v>30</v>
      </c>
      <c r="AE172" t="s">
        <v>30</v>
      </c>
      <c r="AF172" t="s">
        <v>30</v>
      </c>
      <c r="AG172" t="s">
        <v>30</v>
      </c>
      <c r="AH172" t="s">
        <v>30</v>
      </c>
      <c r="AI172" t="s">
        <v>30</v>
      </c>
      <c r="AJ172" t="s">
        <v>30</v>
      </c>
      <c r="AK172" t="s">
        <v>30</v>
      </c>
      <c r="AL172" t="s">
        <v>30</v>
      </c>
      <c r="AM172" t="s">
        <v>30</v>
      </c>
      <c r="AN172" t="s">
        <v>30</v>
      </c>
      <c r="AO172" t="s">
        <v>30</v>
      </c>
      <c r="AP172" t="s">
        <v>30</v>
      </c>
      <c r="AQ172" t="s">
        <v>30</v>
      </c>
      <c r="AR172" t="s">
        <v>30</v>
      </c>
      <c r="AS172" t="s">
        <v>30</v>
      </c>
      <c r="AT172" t="s">
        <v>30</v>
      </c>
      <c r="AU172" t="s">
        <v>30</v>
      </c>
      <c r="AV172" t="s">
        <v>30</v>
      </c>
      <c r="AW172" t="s">
        <v>30</v>
      </c>
      <c r="AX172" t="s">
        <v>30</v>
      </c>
      <c r="AY172" t="s">
        <v>30</v>
      </c>
      <c r="AZ172" t="s">
        <v>30</v>
      </c>
      <c r="BA172" t="s">
        <v>30</v>
      </c>
      <c r="BB172" t="s">
        <v>30</v>
      </c>
    </row>
    <row r="173" spans="1:54" x14ac:dyDescent="0.35">
      <c r="A173" t="s">
        <v>86993</v>
      </c>
      <c r="B173" t="s">
        <v>86994</v>
      </c>
      <c r="C173" t="s">
        <v>86859</v>
      </c>
      <c r="D173" t="s">
        <v>86859</v>
      </c>
      <c r="E173" t="s">
        <v>86859</v>
      </c>
      <c r="F173" t="s">
        <v>25190</v>
      </c>
      <c r="G173" t="s">
        <v>25194</v>
      </c>
      <c r="H173" t="s">
        <v>86995</v>
      </c>
      <c r="I173">
        <v>4</v>
      </c>
      <c r="J173">
        <v>3</v>
      </c>
      <c r="K173">
        <v>3</v>
      </c>
      <c r="L173">
        <v>3</v>
      </c>
      <c r="M173">
        <v>5.2</v>
      </c>
      <c r="N173">
        <v>5.2</v>
      </c>
      <c r="O173">
        <v>5.2</v>
      </c>
      <c r="P173">
        <v>49.646999999999998</v>
      </c>
      <c r="Q173">
        <v>425</v>
      </c>
      <c r="R173" t="s">
        <v>86996</v>
      </c>
      <c r="S173" t="s">
        <v>30</v>
      </c>
      <c r="T173" t="s">
        <v>30</v>
      </c>
      <c r="U173" t="s">
        <v>30</v>
      </c>
      <c r="V173" t="s">
        <v>30</v>
      </c>
      <c r="W173" t="s">
        <v>30</v>
      </c>
      <c r="X173" t="s">
        <v>30</v>
      </c>
      <c r="Y173" t="s">
        <v>30</v>
      </c>
      <c r="Z173" t="s">
        <v>30</v>
      </c>
      <c r="AA173" t="s">
        <v>30</v>
      </c>
      <c r="AB173" t="s">
        <v>30</v>
      </c>
      <c r="AC173" t="s">
        <v>30</v>
      </c>
      <c r="AD173" t="s">
        <v>30</v>
      </c>
      <c r="AE173" t="s">
        <v>30</v>
      </c>
      <c r="AF173" t="s">
        <v>30</v>
      </c>
      <c r="AG173" t="s">
        <v>30</v>
      </c>
      <c r="AH173" t="s">
        <v>30</v>
      </c>
      <c r="AI173" t="s">
        <v>30</v>
      </c>
      <c r="AJ173" t="s">
        <v>30</v>
      </c>
      <c r="AK173" t="s">
        <v>30</v>
      </c>
      <c r="AL173" t="s">
        <v>30</v>
      </c>
      <c r="AM173" t="s">
        <v>30</v>
      </c>
      <c r="AN173" t="s">
        <v>30</v>
      </c>
      <c r="AO173" t="s">
        <v>30</v>
      </c>
      <c r="AP173" t="s">
        <v>30</v>
      </c>
      <c r="AQ173" t="s">
        <v>30</v>
      </c>
      <c r="AR173" t="s">
        <v>30</v>
      </c>
      <c r="AS173" t="s">
        <v>30</v>
      </c>
      <c r="AT173" t="s">
        <v>30</v>
      </c>
      <c r="AU173" t="s">
        <v>30</v>
      </c>
      <c r="AV173" t="s">
        <v>30</v>
      </c>
      <c r="AW173" t="s">
        <v>30</v>
      </c>
      <c r="AX173" t="s">
        <v>30</v>
      </c>
      <c r="AY173" t="s">
        <v>30</v>
      </c>
      <c r="AZ173" t="s">
        <v>30</v>
      </c>
      <c r="BA173" t="s">
        <v>30</v>
      </c>
      <c r="BB173" t="s">
        <v>30</v>
      </c>
    </row>
    <row r="174" spans="1:54" x14ac:dyDescent="0.35">
      <c r="A174" t="s">
        <v>86997</v>
      </c>
      <c r="B174" t="s">
        <v>86997</v>
      </c>
      <c r="C174" t="s">
        <v>86998</v>
      </c>
      <c r="D174" t="s">
        <v>86998</v>
      </c>
      <c r="E174" t="s">
        <v>86998</v>
      </c>
      <c r="F174" t="s">
        <v>86999</v>
      </c>
      <c r="G174" t="s">
        <v>87000</v>
      </c>
      <c r="H174" t="s">
        <v>87001</v>
      </c>
      <c r="I174">
        <v>6</v>
      </c>
      <c r="J174">
        <v>7</v>
      </c>
      <c r="K174">
        <v>7</v>
      </c>
      <c r="L174">
        <v>7</v>
      </c>
      <c r="M174">
        <v>23.7</v>
      </c>
      <c r="N174">
        <v>23.7</v>
      </c>
      <c r="O174">
        <v>23.7</v>
      </c>
      <c r="P174">
        <v>57.47</v>
      </c>
      <c r="Q174">
        <v>518</v>
      </c>
      <c r="R174" t="s">
        <v>87002</v>
      </c>
      <c r="S174" t="s">
        <v>30</v>
      </c>
      <c r="T174" t="s">
        <v>30</v>
      </c>
      <c r="U174" t="s">
        <v>30</v>
      </c>
      <c r="V174" t="s">
        <v>30</v>
      </c>
      <c r="W174" t="s">
        <v>30</v>
      </c>
      <c r="X174" t="s">
        <v>30</v>
      </c>
      <c r="Y174" t="s">
        <v>30</v>
      </c>
      <c r="Z174" t="s">
        <v>30</v>
      </c>
      <c r="AA174" t="s">
        <v>30</v>
      </c>
      <c r="AB174" t="s">
        <v>30</v>
      </c>
      <c r="AC174" t="s">
        <v>30</v>
      </c>
      <c r="AD174">
        <v>1.2378</v>
      </c>
      <c r="AE174" t="s">
        <v>30</v>
      </c>
      <c r="AF174" t="s">
        <v>30</v>
      </c>
      <c r="AG174" t="s">
        <v>30</v>
      </c>
      <c r="AH174" t="s">
        <v>30</v>
      </c>
      <c r="AI174" t="s">
        <v>30</v>
      </c>
      <c r="AJ174" t="s">
        <v>30</v>
      </c>
      <c r="AK174">
        <v>1.1636</v>
      </c>
      <c r="AL174">
        <v>1.3507</v>
      </c>
      <c r="AM174">
        <v>1.2252000000000001</v>
      </c>
      <c r="AN174">
        <v>1.1291</v>
      </c>
      <c r="AO174">
        <v>1.1229</v>
      </c>
      <c r="AP174">
        <v>1.0266999999999999</v>
      </c>
      <c r="AQ174">
        <v>0.81640999999999997</v>
      </c>
      <c r="AR174">
        <v>0.79944999999999999</v>
      </c>
      <c r="AS174">
        <v>0.99675999999999998</v>
      </c>
      <c r="AT174">
        <v>0.90976999999999997</v>
      </c>
      <c r="AU174">
        <v>1.4569000000000001</v>
      </c>
      <c r="AV174">
        <v>1.3067</v>
      </c>
      <c r="AW174">
        <v>1.2381</v>
      </c>
      <c r="AX174">
        <v>0.89554999999999996</v>
      </c>
      <c r="AY174">
        <v>1.3633</v>
      </c>
      <c r="AZ174">
        <v>1.0848</v>
      </c>
      <c r="BA174">
        <v>1.0670999999999999</v>
      </c>
      <c r="BB174">
        <v>1.1412</v>
      </c>
    </row>
    <row r="175" spans="1:54" x14ac:dyDescent="0.35">
      <c r="A175" t="s">
        <v>87003</v>
      </c>
      <c r="B175" t="s">
        <v>87003</v>
      </c>
      <c r="C175" t="s">
        <v>87004</v>
      </c>
      <c r="D175" t="s">
        <v>87004</v>
      </c>
      <c r="E175" t="s">
        <v>87004</v>
      </c>
      <c r="F175" t="s">
        <v>87005</v>
      </c>
      <c r="G175" t="s">
        <v>87006</v>
      </c>
      <c r="H175" t="s">
        <v>87007</v>
      </c>
      <c r="I175">
        <v>3</v>
      </c>
      <c r="J175">
        <v>5</v>
      </c>
      <c r="K175">
        <v>5</v>
      </c>
      <c r="L175">
        <v>5</v>
      </c>
      <c r="M175">
        <v>53.2</v>
      </c>
      <c r="N175">
        <v>53.2</v>
      </c>
      <c r="O175">
        <v>53.2</v>
      </c>
      <c r="P175">
        <v>13.916</v>
      </c>
      <c r="Q175">
        <v>126</v>
      </c>
      <c r="R175" t="s">
        <v>87008</v>
      </c>
      <c r="S175">
        <v>0.90769</v>
      </c>
      <c r="T175">
        <v>1.4683999999999999</v>
      </c>
      <c r="U175">
        <v>1.7219</v>
      </c>
      <c r="V175">
        <v>1.5727</v>
      </c>
      <c r="W175">
        <v>1.7083999999999999</v>
      </c>
      <c r="X175">
        <v>1.2959000000000001</v>
      </c>
      <c r="Y175">
        <v>1.4877</v>
      </c>
      <c r="Z175">
        <v>1.3298000000000001</v>
      </c>
      <c r="AA175">
        <v>1.3057000000000001</v>
      </c>
      <c r="AB175">
        <v>1.5257000000000001</v>
      </c>
      <c r="AC175">
        <v>1.2498</v>
      </c>
      <c r="AD175">
        <v>1.7490000000000001</v>
      </c>
      <c r="AE175">
        <v>1.6495</v>
      </c>
      <c r="AF175">
        <v>1.8646</v>
      </c>
      <c r="AG175">
        <v>1.4664999999999999</v>
      </c>
      <c r="AH175">
        <v>1.4466000000000001</v>
      </c>
      <c r="AI175">
        <v>1.2723</v>
      </c>
      <c r="AJ175">
        <v>1.2279</v>
      </c>
      <c r="AK175">
        <v>0.98934</v>
      </c>
      <c r="AL175">
        <v>1.8591</v>
      </c>
      <c r="AM175">
        <v>1.3543000000000001</v>
      </c>
      <c r="AN175">
        <v>1.6063000000000001</v>
      </c>
      <c r="AO175">
        <v>1.3262</v>
      </c>
      <c r="AP175">
        <v>1.698</v>
      </c>
      <c r="AQ175">
        <v>1.2241</v>
      </c>
      <c r="AR175">
        <v>1.7025999999999999</v>
      </c>
      <c r="AS175">
        <v>1.946</v>
      </c>
      <c r="AT175">
        <v>1.72</v>
      </c>
      <c r="AU175">
        <v>1.4435</v>
      </c>
      <c r="AV175">
        <v>1.5711999999999999</v>
      </c>
      <c r="AW175">
        <v>1.8140000000000001</v>
      </c>
      <c r="AX175">
        <v>2.165</v>
      </c>
      <c r="AY175">
        <v>1.8813</v>
      </c>
      <c r="AZ175">
        <v>1.9174</v>
      </c>
      <c r="BA175">
        <v>1.8681000000000001</v>
      </c>
      <c r="BB175">
        <v>2.0773999999999999</v>
      </c>
    </row>
    <row r="176" spans="1:54" x14ac:dyDescent="0.35">
      <c r="A176" t="s">
        <v>87009</v>
      </c>
      <c r="B176" t="s">
        <v>87010</v>
      </c>
      <c r="C176" t="s">
        <v>87011</v>
      </c>
      <c r="D176" t="s">
        <v>87011</v>
      </c>
      <c r="E176" t="s">
        <v>87012</v>
      </c>
      <c r="F176" t="s">
        <v>87013</v>
      </c>
      <c r="G176" t="s">
        <v>87014</v>
      </c>
      <c r="H176" t="s">
        <v>87015</v>
      </c>
      <c r="I176">
        <v>20</v>
      </c>
      <c r="J176">
        <v>20</v>
      </c>
      <c r="K176">
        <v>20</v>
      </c>
      <c r="L176">
        <v>19</v>
      </c>
      <c r="M176">
        <v>48.5</v>
      </c>
      <c r="N176">
        <v>48.5</v>
      </c>
      <c r="O176">
        <v>46.6</v>
      </c>
      <c r="P176">
        <v>51.712000000000003</v>
      </c>
      <c r="Q176">
        <v>466</v>
      </c>
      <c r="R176" t="s">
        <v>87016</v>
      </c>
      <c r="S176">
        <v>0.87450000000000006</v>
      </c>
      <c r="T176">
        <v>0.93416999999999994</v>
      </c>
      <c r="U176">
        <v>1.4180999999999999</v>
      </c>
      <c r="V176">
        <v>1.1184000000000001</v>
      </c>
      <c r="W176">
        <v>1.0793999999999999</v>
      </c>
      <c r="X176">
        <v>1.0178</v>
      </c>
      <c r="Y176">
        <v>1.0703</v>
      </c>
      <c r="Z176">
        <v>0.78481000000000001</v>
      </c>
      <c r="AA176">
        <v>1.0797000000000001</v>
      </c>
      <c r="AB176">
        <v>1.0361</v>
      </c>
      <c r="AC176">
        <v>0.81733999999999996</v>
      </c>
      <c r="AD176">
        <v>0.86990000000000001</v>
      </c>
      <c r="AE176">
        <v>0.99636999999999998</v>
      </c>
      <c r="AF176">
        <v>0.95099</v>
      </c>
      <c r="AG176">
        <v>0.80271000000000003</v>
      </c>
      <c r="AH176">
        <v>0.98465000000000003</v>
      </c>
      <c r="AI176">
        <v>0.74646999999999997</v>
      </c>
      <c r="AJ176">
        <v>1.0669999999999999</v>
      </c>
      <c r="AK176">
        <v>1.0345</v>
      </c>
      <c r="AL176">
        <v>1.131</v>
      </c>
      <c r="AM176">
        <v>1.0998000000000001</v>
      </c>
      <c r="AN176">
        <v>1.1506000000000001</v>
      </c>
      <c r="AO176">
        <v>0.99326000000000003</v>
      </c>
      <c r="AP176">
        <v>1.0269999999999999</v>
      </c>
      <c r="AQ176">
        <v>0.88066</v>
      </c>
      <c r="AR176">
        <v>1.0860000000000001</v>
      </c>
      <c r="AS176">
        <v>1.2128000000000001</v>
      </c>
      <c r="AT176">
        <v>1.1412</v>
      </c>
      <c r="AU176">
        <v>1.0307999999999999</v>
      </c>
      <c r="AV176">
        <v>1.0366</v>
      </c>
      <c r="AW176">
        <v>1.006</v>
      </c>
      <c r="AX176">
        <v>1.0107999999999999</v>
      </c>
      <c r="AY176">
        <v>1.0299</v>
      </c>
      <c r="AZ176">
        <v>0.91596999999999995</v>
      </c>
      <c r="BA176">
        <v>1.2369000000000001</v>
      </c>
      <c r="BB176">
        <v>1.0126999999999999</v>
      </c>
    </row>
    <row r="177" spans="1:54" x14ac:dyDescent="0.35">
      <c r="A177" t="s">
        <v>87017</v>
      </c>
      <c r="B177" t="s">
        <v>87017</v>
      </c>
      <c r="C177" t="s">
        <v>71665</v>
      </c>
      <c r="D177" t="s">
        <v>86496</v>
      </c>
      <c r="E177" t="s">
        <v>86496</v>
      </c>
      <c r="F177" t="s">
        <v>87018</v>
      </c>
      <c r="G177" t="s">
        <v>87019</v>
      </c>
      <c r="H177" t="s">
        <v>87020</v>
      </c>
      <c r="I177">
        <v>3</v>
      </c>
      <c r="J177">
        <v>5</v>
      </c>
      <c r="K177">
        <v>2</v>
      </c>
      <c r="L177">
        <v>2</v>
      </c>
      <c r="M177">
        <v>20.5</v>
      </c>
      <c r="N177">
        <v>9.1</v>
      </c>
      <c r="O177">
        <v>9.1</v>
      </c>
      <c r="P177">
        <v>33.557000000000002</v>
      </c>
      <c r="Q177">
        <v>298</v>
      </c>
      <c r="R177" t="s">
        <v>87021</v>
      </c>
      <c r="S177" t="s">
        <v>30</v>
      </c>
      <c r="T177" t="s">
        <v>30</v>
      </c>
      <c r="U177" t="s">
        <v>30</v>
      </c>
      <c r="V177" t="s">
        <v>30</v>
      </c>
      <c r="W177" t="s">
        <v>30</v>
      </c>
      <c r="X177" t="s">
        <v>30</v>
      </c>
      <c r="Y177" t="s">
        <v>30</v>
      </c>
      <c r="Z177" t="s">
        <v>30</v>
      </c>
      <c r="AA177" t="s">
        <v>30</v>
      </c>
      <c r="AB177" t="s">
        <v>30</v>
      </c>
      <c r="AC177" t="s">
        <v>30</v>
      </c>
      <c r="AD177" t="s">
        <v>30</v>
      </c>
      <c r="AE177" t="s">
        <v>30</v>
      </c>
      <c r="AF177" t="s">
        <v>30</v>
      </c>
      <c r="AG177" t="s">
        <v>30</v>
      </c>
      <c r="AH177" t="s">
        <v>30</v>
      </c>
      <c r="AI177" t="s">
        <v>30</v>
      </c>
      <c r="AJ177" t="s">
        <v>30</v>
      </c>
      <c r="AK177" t="s">
        <v>30</v>
      </c>
      <c r="AL177" t="s">
        <v>30</v>
      </c>
      <c r="AM177" t="s">
        <v>30</v>
      </c>
      <c r="AN177" t="s">
        <v>30</v>
      </c>
      <c r="AO177" t="s">
        <v>30</v>
      </c>
      <c r="AP177" t="s">
        <v>30</v>
      </c>
      <c r="AQ177" t="s">
        <v>30</v>
      </c>
      <c r="AR177" t="s">
        <v>30</v>
      </c>
      <c r="AS177" t="s">
        <v>30</v>
      </c>
      <c r="AT177" t="s">
        <v>30</v>
      </c>
      <c r="AU177" t="s">
        <v>30</v>
      </c>
      <c r="AV177" t="s">
        <v>30</v>
      </c>
      <c r="AW177" t="s">
        <v>30</v>
      </c>
      <c r="AX177" t="s">
        <v>30</v>
      </c>
      <c r="AY177" t="s">
        <v>30</v>
      </c>
      <c r="AZ177" t="s">
        <v>30</v>
      </c>
      <c r="BA177" t="s">
        <v>30</v>
      </c>
      <c r="BB177" t="s">
        <v>30</v>
      </c>
    </row>
    <row r="178" spans="1:54" x14ac:dyDescent="0.35">
      <c r="A178" t="s">
        <v>87022</v>
      </c>
      <c r="B178" t="s">
        <v>87022</v>
      </c>
      <c r="C178" t="s">
        <v>87023</v>
      </c>
      <c r="D178" t="s">
        <v>87023</v>
      </c>
      <c r="E178" t="s">
        <v>87023</v>
      </c>
      <c r="F178" t="s">
        <v>87024</v>
      </c>
      <c r="G178" t="s">
        <v>87025</v>
      </c>
      <c r="H178" t="s">
        <v>87026</v>
      </c>
      <c r="I178">
        <v>5</v>
      </c>
      <c r="J178">
        <v>11</v>
      </c>
      <c r="K178">
        <v>11</v>
      </c>
      <c r="L178">
        <v>11</v>
      </c>
      <c r="M178">
        <v>55.1</v>
      </c>
      <c r="N178">
        <v>55.1</v>
      </c>
      <c r="O178">
        <v>55.1</v>
      </c>
      <c r="P178">
        <v>21.675999999999998</v>
      </c>
      <c r="Q178">
        <v>198</v>
      </c>
      <c r="R178" t="s">
        <v>87027</v>
      </c>
      <c r="S178">
        <v>0.96348</v>
      </c>
      <c r="T178">
        <v>0.91801999999999995</v>
      </c>
      <c r="U178">
        <v>0.93959999999999999</v>
      </c>
      <c r="V178">
        <v>0.84343999999999997</v>
      </c>
      <c r="W178">
        <v>0.92903000000000002</v>
      </c>
      <c r="X178">
        <v>1.0642</v>
      </c>
      <c r="Y178">
        <v>1.0711999999999999</v>
      </c>
      <c r="Z178">
        <v>1.0595000000000001</v>
      </c>
      <c r="AA178">
        <v>0.93120999999999998</v>
      </c>
      <c r="AB178">
        <v>0.95769000000000004</v>
      </c>
      <c r="AC178">
        <v>1.0985</v>
      </c>
      <c r="AD178">
        <v>0.99875000000000003</v>
      </c>
      <c r="AE178">
        <v>1.0225</v>
      </c>
      <c r="AF178">
        <v>1.0765</v>
      </c>
      <c r="AG178">
        <v>1.0591999999999999</v>
      </c>
      <c r="AH178">
        <v>0.94899</v>
      </c>
      <c r="AI178">
        <v>0.93310999999999999</v>
      </c>
      <c r="AJ178">
        <v>1.0781000000000001</v>
      </c>
      <c r="AK178">
        <v>0.93967999999999996</v>
      </c>
      <c r="AL178">
        <v>1.1657999999999999</v>
      </c>
      <c r="AM178">
        <v>1.2181999999999999</v>
      </c>
      <c r="AN178">
        <v>1.0235000000000001</v>
      </c>
      <c r="AO178">
        <v>1.1541999999999999</v>
      </c>
      <c r="AP178">
        <v>1.1026</v>
      </c>
      <c r="AQ178">
        <v>0.89303999999999994</v>
      </c>
      <c r="AR178">
        <v>1.0920000000000001</v>
      </c>
      <c r="AS178">
        <v>0.99521000000000004</v>
      </c>
      <c r="AT178">
        <v>1.1986000000000001</v>
      </c>
      <c r="AU178">
        <v>1.0729</v>
      </c>
      <c r="AV178">
        <v>1.1478999999999999</v>
      </c>
      <c r="AW178">
        <v>1.0789</v>
      </c>
      <c r="AX178">
        <v>1.1646000000000001</v>
      </c>
      <c r="AY178">
        <v>1.1889000000000001</v>
      </c>
      <c r="AZ178">
        <v>1.1656</v>
      </c>
      <c r="BA178">
        <v>1.1375999999999999</v>
      </c>
      <c r="BB178">
        <v>1.1425000000000001</v>
      </c>
    </row>
    <row r="179" spans="1:54" x14ac:dyDescent="0.35">
      <c r="A179" t="s">
        <v>87028</v>
      </c>
      <c r="B179" t="s">
        <v>87028</v>
      </c>
      <c r="C179" t="s">
        <v>87029</v>
      </c>
      <c r="D179" t="s">
        <v>87029</v>
      </c>
      <c r="E179" t="s">
        <v>87029</v>
      </c>
      <c r="F179" t="s">
        <v>7392</v>
      </c>
      <c r="G179" t="s">
        <v>7396</v>
      </c>
      <c r="H179" t="s">
        <v>87030</v>
      </c>
      <c r="I179">
        <v>3</v>
      </c>
      <c r="J179">
        <v>8</v>
      </c>
      <c r="K179">
        <v>8</v>
      </c>
      <c r="L179">
        <v>8</v>
      </c>
      <c r="M179">
        <v>22.6</v>
      </c>
      <c r="N179">
        <v>22.6</v>
      </c>
      <c r="O179">
        <v>22.6</v>
      </c>
      <c r="P179">
        <v>48.673999999999999</v>
      </c>
      <c r="Q179">
        <v>464</v>
      </c>
      <c r="R179" t="s">
        <v>87031</v>
      </c>
      <c r="S179" t="s">
        <v>30</v>
      </c>
      <c r="T179">
        <v>1.1636</v>
      </c>
      <c r="U179" t="s">
        <v>30</v>
      </c>
      <c r="V179">
        <v>1.0218</v>
      </c>
      <c r="W179" t="s">
        <v>30</v>
      </c>
      <c r="X179" t="s">
        <v>30</v>
      </c>
      <c r="Y179">
        <v>0.98519999999999996</v>
      </c>
      <c r="Z179">
        <v>1.1451</v>
      </c>
      <c r="AA179">
        <v>1.353</v>
      </c>
      <c r="AB179">
        <v>1.1099000000000001</v>
      </c>
      <c r="AC179" t="s">
        <v>30</v>
      </c>
      <c r="AD179">
        <v>1.1524000000000001</v>
      </c>
      <c r="AE179" t="s">
        <v>30</v>
      </c>
      <c r="AF179">
        <v>1.3541000000000001</v>
      </c>
      <c r="AG179">
        <v>1.4205000000000001</v>
      </c>
      <c r="AH179" t="s">
        <v>30</v>
      </c>
      <c r="AI179">
        <v>1.3233999999999999</v>
      </c>
      <c r="AJ179">
        <v>1.4904999999999999</v>
      </c>
      <c r="AK179">
        <v>0.89678000000000002</v>
      </c>
      <c r="AL179">
        <v>1.3765000000000001</v>
      </c>
      <c r="AM179">
        <v>1.1636</v>
      </c>
      <c r="AN179">
        <v>1.0972999999999999</v>
      </c>
      <c r="AO179">
        <v>1.2286999999999999</v>
      </c>
      <c r="AP179">
        <v>1.135</v>
      </c>
      <c r="AQ179">
        <v>0.84645000000000004</v>
      </c>
      <c r="AR179">
        <v>1.2242</v>
      </c>
      <c r="AS179">
        <v>1.2040999999999999</v>
      </c>
      <c r="AT179">
        <v>1.2543</v>
      </c>
      <c r="AU179">
        <v>1.4136</v>
      </c>
      <c r="AV179">
        <v>1.125</v>
      </c>
      <c r="AW179">
        <v>1.2416</v>
      </c>
      <c r="AX179">
        <v>1.1882999999999999</v>
      </c>
      <c r="AY179">
        <v>1.2133</v>
      </c>
      <c r="AZ179">
        <v>1.2577</v>
      </c>
      <c r="BA179">
        <v>1.3218000000000001</v>
      </c>
      <c r="BB179">
        <v>1.2916000000000001</v>
      </c>
    </row>
    <row r="180" spans="1:54" x14ac:dyDescent="0.35">
      <c r="A180" t="s">
        <v>87032</v>
      </c>
      <c r="B180" t="s">
        <v>87032</v>
      </c>
      <c r="C180" t="s">
        <v>32738</v>
      </c>
      <c r="D180" t="s">
        <v>32738</v>
      </c>
      <c r="E180" t="s">
        <v>32738</v>
      </c>
      <c r="F180" t="s">
        <v>87033</v>
      </c>
      <c r="G180" t="s">
        <v>87034</v>
      </c>
      <c r="H180" t="s">
        <v>87035</v>
      </c>
      <c r="I180">
        <v>3</v>
      </c>
      <c r="J180">
        <v>9</v>
      </c>
      <c r="K180">
        <v>9</v>
      </c>
      <c r="L180">
        <v>9</v>
      </c>
      <c r="M180">
        <v>30.2</v>
      </c>
      <c r="N180">
        <v>30.2</v>
      </c>
      <c r="O180">
        <v>30.2</v>
      </c>
      <c r="P180">
        <v>32.996000000000002</v>
      </c>
      <c r="Q180">
        <v>298</v>
      </c>
      <c r="R180" t="s">
        <v>87036</v>
      </c>
      <c r="S180">
        <v>0.94155999999999995</v>
      </c>
      <c r="T180">
        <v>0.71479999999999999</v>
      </c>
      <c r="U180">
        <v>1.1867000000000001</v>
      </c>
      <c r="V180">
        <v>0.96891000000000005</v>
      </c>
      <c r="W180">
        <v>1.0376000000000001</v>
      </c>
      <c r="X180">
        <v>0.68233999999999995</v>
      </c>
      <c r="Y180">
        <v>0.95982000000000001</v>
      </c>
      <c r="Z180">
        <v>0.62270000000000003</v>
      </c>
      <c r="AA180">
        <v>0.89463999999999999</v>
      </c>
      <c r="AB180">
        <v>0.97728999999999999</v>
      </c>
      <c r="AC180">
        <v>0.77902000000000005</v>
      </c>
      <c r="AD180">
        <v>0.74819999999999998</v>
      </c>
      <c r="AE180">
        <v>0.82230000000000003</v>
      </c>
      <c r="AF180">
        <v>0.81101999999999996</v>
      </c>
      <c r="AG180">
        <v>0.79969999999999997</v>
      </c>
      <c r="AH180">
        <v>1.0105</v>
      </c>
      <c r="AI180">
        <v>0.73540000000000005</v>
      </c>
      <c r="AJ180">
        <v>1.2214</v>
      </c>
      <c r="AK180">
        <v>0.81723000000000001</v>
      </c>
      <c r="AL180" t="s">
        <v>30</v>
      </c>
      <c r="AM180">
        <v>1.2119</v>
      </c>
      <c r="AN180">
        <v>1.3287</v>
      </c>
      <c r="AO180">
        <v>1.2307999999999999</v>
      </c>
      <c r="AP180">
        <v>1.113</v>
      </c>
      <c r="AQ180">
        <v>1.0208999999999999</v>
      </c>
      <c r="AR180">
        <v>1.2943</v>
      </c>
      <c r="AS180">
        <v>1.0812999999999999</v>
      </c>
      <c r="AT180">
        <v>1.052</v>
      </c>
      <c r="AU180">
        <v>0.97026999999999997</v>
      </c>
      <c r="AV180">
        <v>1.3347</v>
      </c>
      <c r="AW180">
        <v>1.0646</v>
      </c>
      <c r="AX180">
        <v>0.95589999999999997</v>
      </c>
      <c r="AY180">
        <v>0.95250999999999997</v>
      </c>
      <c r="AZ180">
        <v>1.0669999999999999</v>
      </c>
      <c r="BA180">
        <v>1.5572999999999999</v>
      </c>
      <c r="BB180">
        <v>1.1125</v>
      </c>
    </row>
    <row r="181" spans="1:54" x14ac:dyDescent="0.35">
      <c r="A181" t="s">
        <v>87037</v>
      </c>
      <c r="B181" t="s">
        <v>87038</v>
      </c>
      <c r="C181" t="s">
        <v>87039</v>
      </c>
      <c r="D181" t="s">
        <v>87039</v>
      </c>
      <c r="E181" t="s">
        <v>87039</v>
      </c>
      <c r="F181" t="s">
        <v>66186</v>
      </c>
      <c r="G181" t="s">
        <v>66187</v>
      </c>
      <c r="H181" t="s">
        <v>87040</v>
      </c>
      <c r="I181">
        <v>6</v>
      </c>
      <c r="J181">
        <v>7</v>
      </c>
      <c r="K181">
        <v>7</v>
      </c>
      <c r="L181">
        <v>7</v>
      </c>
      <c r="M181">
        <v>14</v>
      </c>
      <c r="N181">
        <v>14</v>
      </c>
      <c r="O181">
        <v>14</v>
      </c>
      <c r="P181">
        <v>79.897000000000006</v>
      </c>
      <c r="Q181">
        <v>708</v>
      </c>
      <c r="R181" t="s">
        <v>87041</v>
      </c>
      <c r="S181" t="s">
        <v>30</v>
      </c>
      <c r="T181" t="s">
        <v>30</v>
      </c>
      <c r="U181" t="s">
        <v>30</v>
      </c>
      <c r="V181" t="s">
        <v>30</v>
      </c>
      <c r="W181" t="s">
        <v>30</v>
      </c>
      <c r="X181" t="s">
        <v>30</v>
      </c>
      <c r="Y181" t="s">
        <v>30</v>
      </c>
      <c r="Z181" t="s">
        <v>30</v>
      </c>
      <c r="AA181" t="s">
        <v>30</v>
      </c>
      <c r="AB181" t="s">
        <v>30</v>
      </c>
      <c r="AC181" t="s">
        <v>30</v>
      </c>
      <c r="AD181" t="s">
        <v>30</v>
      </c>
      <c r="AE181" t="s">
        <v>30</v>
      </c>
      <c r="AF181" t="s">
        <v>30</v>
      </c>
      <c r="AG181" t="s">
        <v>30</v>
      </c>
      <c r="AH181" t="s">
        <v>30</v>
      </c>
      <c r="AI181" t="s">
        <v>30</v>
      </c>
      <c r="AJ181" t="s">
        <v>30</v>
      </c>
      <c r="AK181" t="s">
        <v>30</v>
      </c>
      <c r="AL181" t="s">
        <v>30</v>
      </c>
      <c r="AM181" t="s">
        <v>30</v>
      </c>
      <c r="AN181" t="s">
        <v>30</v>
      </c>
      <c r="AO181" t="s">
        <v>30</v>
      </c>
      <c r="AP181" t="s">
        <v>30</v>
      </c>
      <c r="AQ181" t="s">
        <v>30</v>
      </c>
      <c r="AR181" t="s">
        <v>30</v>
      </c>
      <c r="AS181" t="s">
        <v>30</v>
      </c>
      <c r="AT181" t="s">
        <v>30</v>
      </c>
      <c r="AU181" t="s">
        <v>30</v>
      </c>
      <c r="AV181" t="s">
        <v>30</v>
      </c>
      <c r="AW181" t="s">
        <v>30</v>
      </c>
      <c r="AX181" t="s">
        <v>30</v>
      </c>
      <c r="AY181" t="s">
        <v>30</v>
      </c>
      <c r="AZ181" t="s">
        <v>30</v>
      </c>
      <c r="BA181" t="s">
        <v>30</v>
      </c>
      <c r="BB181" t="s">
        <v>30</v>
      </c>
    </row>
    <row r="182" spans="1:54" x14ac:dyDescent="0.35">
      <c r="A182" t="s">
        <v>73181</v>
      </c>
      <c r="B182" t="s">
        <v>73181</v>
      </c>
      <c r="C182" t="s">
        <v>86349</v>
      </c>
      <c r="D182" t="s">
        <v>86349</v>
      </c>
      <c r="E182" t="s">
        <v>86349</v>
      </c>
      <c r="F182" t="s">
        <v>73184</v>
      </c>
      <c r="G182" t="s">
        <v>73185</v>
      </c>
      <c r="H182" t="s">
        <v>73186</v>
      </c>
      <c r="I182">
        <v>2</v>
      </c>
      <c r="J182">
        <v>1</v>
      </c>
      <c r="K182">
        <v>1</v>
      </c>
      <c r="L182">
        <v>1</v>
      </c>
      <c r="M182">
        <v>3.2</v>
      </c>
      <c r="N182">
        <v>3.2</v>
      </c>
      <c r="O182">
        <v>3.2</v>
      </c>
      <c r="P182">
        <v>40.213999999999999</v>
      </c>
      <c r="Q182">
        <v>371</v>
      </c>
      <c r="R182" t="s">
        <v>87042</v>
      </c>
      <c r="S182" t="s">
        <v>30</v>
      </c>
      <c r="T182" t="s">
        <v>30</v>
      </c>
      <c r="U182" t="s">
        <v>30</v>
      </c>
      <c r="V182" t="s">
        <v>30</v>
      </c>
      <c r="W182" t="s">
        <v>30</v>
      </c>
      <c r="X182" t="s">
        <v>30</v>
      </c>
      <c r="Y182" t="s">
        <v>30</v>
      </c>
      <c r="Z182" t="s">
        <v>30</v>
      </c>
      <c r="AA182" t="s">
        <v>30</v>
      </c>
      <c r="AB182" t="s">
        <v>30</v>
      </c>
      <c r="AC182" t="s">
        <v>30</v>
      </c>
      <c r="AD182" t="s">
        <v>30</v>
      </c>
      <c r="AE182" t="s">
        <v>30</v>
      </c>
      <c r="AF182" t="s">
        <v>30</v>
      </c>
      <c r="AG182" t="s">
        <v>30</v>
      </c>
      <c r="AH182" t="s">
        <v>30</v>
      </c>
      <c r="AI182" t="s">
        <v>30</v>
      </c>
      <c r="AJ182" t="s">
        <v>30</v>
      </c>
      <c r="AK182" t="s">
        <v>30</v>
      </c>
      <c r="AL182" t="s">
        <v>30</v>
      </c>
      <c r="AM182" t="s">
        <v>30</v>
      </c>
      <c r="AN182" t="s">
        <v>30</v>
      </c>
      <c r="AO182" t="s">
        <v>30</v>
      </c>
      <c r="AP182" t="s">
        <v>30</v>
      </c>
      <c r="AQ182" t="s">
        <v>30</v>
      </c>
      <c r="AR182" t="s">
        <v>30</v>
      </c>
      <c r="AS182" t="s">
        <v>30</v>
      </c>
      <c r="AT182" t="s">
        <v>30</v>
      </c>
      <c r="AU182" t="s">
        <v>30</v>
      </c>
      <c r="AV182" t="s">
        <v>30</v>
      </c>
      <c r="AW182" t="s">
        <v>30</v>
      </c>
      <c r="AX182" t="s">
        <v>30</v>
      </c>
      <c r="AY182" t="s">
        <v>30</v>
      </c>
      <c r="AZ182" t="s">
        <v>30</v>
      </c>
      <c r="BA182" t="s">
        <v>30</v>
      </c>
      <c r="BB182" t="s">
        <v>30</v>
      </c>
    </row>
    <row r="183" spans="1:54" x14ac:dyDescent="0.35">
      <c r="A183" t="s">
        <v>87043</v>
      </c>
      <c r="B183" t="s">
        <v>87044</v>
      </c>
      <c r="C183" t="s">
        <v>87045</v>
      </c>
      <c r="D183" t="s">
        <v>87045</v>
      </c>
      <c r="E183" t="s">
        <v>87045</v>
      </c>
      <c r="F183" t="s">
        <v>24191</v>
      </c>
      <c r="G183" t="s">
        <v>24196</v>
      </c>
      <c r="H183" t="s">
        <v>50780</v>
      </c>
      <c r="I183">
        <v>11</v>
      </c>
      <c r="J183">
        <v>9</v>
      </c>
      <c r="K183">
        <v>9</v>
      </c>
      <c r="L183">
        <v>9</v>
      </c>
      <c r="M183">
        <v>65.3</v>
      </c>
      <c r="N183">
        <v>65.3</v>
      </c>
      <c r="O183">
        <v>65.3</v>
      </c>
      <c r="P183">
        <v>20.062999999999999</v>
      </c>
      <c r="Q183">
        <v>190</v>
      </c>
      <c r="R183" t="s">
        <v>87046</v>
      </c>
      <c r="S183">
        <v>0.83874000000000004</v>
      </c>
      <c r="T183">
        <v>1.1356999999999999</v>
      </c>
      <c r="U183">
        <v>1.1990000000000001</v>
      </c>
      <c r="V183">
        <v>0.99980999999999998</v>
      </c>
      <c r="W183">
        <v>1.5267999999999999</v>
      </c>
      <c r="X183">
        <v>1.3722000000000001</v>
      </c>
      <c r="Y183">
        <v>1.9097</v>
      </c>
      <c r="Z183">
        <v>1.3936999999999999</v>
      </c>
      <c r="AA183">
        <v>1.4251</v>
      </c>
      <c r="AB183">
        <v>2.0358999999999998</v>
      </c>
      <c r="AC183">
        <v>2.0813999999999999</v>
      </c>
      <c r="AD183">
        <v>1.7694000000000001</v>
      </c>
      <c r="AE183">
        <v>2.1114999999999999</v>
      </c>
      <c r="AF183">
        <v>2.4679000000000002</v>
      </c>
      <c r="AG183">
        <v>2.5998999999999999</v>
      </c>
      <c r="AH183">
        <v>2.2265000000000001</v>
      </c>
      <c r="AI183">
        <v>1.867</v>
      </c>
      <c r="AJ183">
        <v>2.1299000000000001</v>
      </c>
      <c r="AK183">
        <v>0.98453000000000002</v>
      </c>
      <c r="AL183">
        <v>1.2537</v>
      </c>
      <c r="AM183">
        <v>1.5024999999999999</v>
      </c>
      <c r="AN183">
        <v>1.7262999999999999</v>
      </c>
      <c r="AO183">
        <v>1.7647999999999999</v>
      </c>
      <c r="AP183">
        <v>1.9084000000000001</v>
      </c>
      <c r="AQ183">
        <v>0.97835000000000005</v>
      </c>
      <c r="AR183">
        <v>1.3749</v>
      </c>
      <c r="AS183">
        <v>1.8106</v>
      </c>
      <c r="AT183">
        <v>1.4036</v>
      </c>
      <c r="AU183">
        <v>1.6757</v>
      </c>
      <c r="AV183">
        <v>1.9408000000000001</v>
      </c>
      <c r="AW183">
        <v>1.8544</v>
      </c>
      <c r="AX183">
        <v>2.6888999999999998</v>
      </c>
      <c r="AY183">
        <v>1.2417</v>
      </c>
      <c r="AZ183">
        <v>1.2511000000000001</v>
      </c>
      <c r="BA183">
        <v>2.0790000000000002</v>
      </c>
      <c r="BB183">
        <v>1.3238000000000001</v>
      </c>
    </row>
    <row r="184" spans="1:54" x14ac:dyDescent="0.35">
      <c r="A184" t="s">
        <v>87047</v>
      </c>
      <c r="B184" t="s">
        <v>87048</v>
      </c>
      <c r="C184" t="s">
        <v>87049</v>
      </c>
      <c r="D184" t="s">
        <v>87049</v>
      </c>
      <c r="E184" t="s">
        <v>87050</v>
      </c>
      <c r="G184" t="s">
        <v>87051</v>
      </c>
      <c r="H184" t="s">
        <v>87052</v>
      </c>
      <c r="I184">
        <v>3</v>
      </c>
      <c r="J184">
        <v>15</v>
      </c>
      <c r="K184">
        <v>15</v>
      </c>
      <c r="L184">
        <v>0</v>
      </c>
      <c r="M184">
        <v>42.3</v>
      </c>
      <c r="N184">
        <v>42.3</v>
      </c>
      <c r="O184">
        <v>0</v>
      </c>
      <c r="P184">
        <v>48.098999999999997</v>
      </c>
      <c r="Q184">
        <v>442</v>
      </c>
      <c r="R184" t="s">
        <v>87053</v>
      </c>
      <c r="S184">
        <v>1.1056999999999999</v>
      </c>
      <c r="T184">
        <v>0.76695000000000002</v>
      </c>
      <c r="U184">
        <v>1.3888</v>
      </c>
      <c r="V184">
        <v>1.0172000000000001</v>
      </c>
      <c r="W184">
        <v>1.0359</v>
      </c>
      <c r="X184">
        <v>0.88895999999999997</v>
      </c>
      <c r="Y184">
        <v>1.1042000000000001</v>
      </c>
      <c r="Z184">
        <v>0.81962000000000002</v>
      </c>
      <c r="AA184">
        <v>1.0484</v>
      </c>
      <c r="AB184">
        <v>1.0482</v>
      </c>
      <c r="AC184">
        <v>0.87805</v>
      </c>
      <c r="AD184">
        <v>0.96314999999999995</v>
      </c>
      <c r="AE184">
        <v>1.08</v>
      </c>
      <c r="AF184">
        <v>0.96267000000000003</v>
      </c>
      <c r="AG184">
        <v>0.74841000000000002</v>
      </c>
      <c r="AH184">
        <v>1.0477000000000001</v>
      </c>
      <c r="AI184">
        <v>0.80130000000000001</v>
      </c>
      <c r="AJ184">
        <v>1.3267</v>
      </c>
      <c r="AK184">
        <v>1.0544</v>
      </c>
      <c r="AL184">
        <v>1.3939999999999999</v>
      </c>
      <c r="AM184">
        <v>1.2294</v>
      </c>
      <c r="AN184">
        <v>1.0427</v>
      </c>
      <c r="AO184">
        <v>1.1397999999999999</v>
      </c>
      <c r="AP184">
        <v>0.86019999999999996</v>
      </c>
      <c r="AQ184">
        <v>0.85841999999999996</v>
      </c>
      <c r="AR184">
        <v>1.3264</v>
      </c>
      <c r="AS184">
        <v>1.4416</v>
      </c>
      <c r="AT184">
        <v>1.3106</v>
      </c>
      <c r="AU184">
        <v>1.1262000000000001</v>
      </c>
      <c r="AV184">
        <v>1.2999000000000001</v>
      </c>
      <c r="AW184">
        <v>1.0475000000000001</v>
      </c>
      <c r="AX184">
        <v>1.3045</v>
      </c>
      <c r="AY184">
        <v>1.0608</v>
      </c>
      <c r="AZ184">
        <v>0.84660999999999997</v>
      </c>
      <c r="BA184">
        <v>1.3917999999999999</v>
      </c>
      <c r="BB184">
        <v>0.92093000000000003</v>
      </c>
    </row>
    <row r="185" spans="1:54" x14ac:dyDescent="0.35">
      <c r="A185" t="s">
        <v>87054</v>
      </c>
      <c r="B185" t="s">
        <v>87055</v>
      </c>
      <c r="C185" t="s">
        <v>87056</v>
      </c>
      <c r="D185" t="s">
        <v>87056</v>
      </c>
      <c r="E185" t="s">
        <v>87056</v>
      </c>
      <c r="F185" t="s">
        <v>21488</v>
      </c>
      <c r="G185" t="s">
        <v>21492</v>
      </c>
      <c r="H185" t="s">
        <v>87057</v>
      </c>
      <c r="I185">
        <v>7</v>
      </c>
      <c r="J185">
        <v>3</v>
      </c>
      <c r="K185">
        <v>3</v>
      </c>
      <c r="L185">
        <v>3</v>
      </c>
      <c r="M185">
        <v>7.6</v>
      </c>
      <c r="N185">
        <v>7.6</v>
      </c>
      <c r="O185">
        <v>7.6</v>
      </c>
      <c r="P185">
        <v>59.139000000000003</v>
      </c>
      <c r="Q185">
        <v>525</v>
      </c>
      <c r="R185" t="s">
        <v>87058</v>
      </c>
      <c r="S185" t="s">
        <v>30</v>
      </c>
      <c r="T185" t="s">
        <v>30</v>
      </c>
      <c r="U185" t="s">
        <v>30</v>
      </c>
      <c r="V185" t="s">
        <v>30</v>
      </c>
      <c r="W185" t="s">
        <v>30</v>
      </c>
      <c r="X185" t="s">
        <v>30</v>
      </c>
      <c r="Y185" t="s">
        <v>30</v>
      </c>
      <c r="Z185" t="s">
        <v>30</v>
      </c>
      <c r="AA185" t="s">
        <v>30</v>
      </c>
      <c r="AB185" t="s">
        <v>30</v>
      </c>
      <c r="AC185" t="s">
        <v>30</v>
      </c>
      <c r="AD185" t="s">
        <v>30</v>
      </c>
      <c r="AE185" t="s">
        <v>30</v>
      </c>
      <c r="AF185" t="s">
        <v>30</v>
      </c>
      <c r="AG185" t="s">
        <v>30</v>
      </c>
      <c r="AH185" t="s">
        <v>30</v>
      </c>
      <c r="AI185" t="s">
        <v>30</v>
      </c>
      <c r="AJ185" t="s">
        <v>30</v>
      </c>
      <c r="AK185" t="s">
        <v>30</v>
      </c>
      <c r="AL185">
        <v>1.9568000000000001</v>
      </c>
      <c r="AM185" t="s">
        <v>30</v>
      </c>
      <c r="AN185" t="s">
        <v>30</v>
      </c>
      <c r="AO185">
        <v>1.6605000000000001</v>
      </c>
      <c r="AP185" t="s">
        <v>30</v>
      </c>
      <c r="AQ185" t="s">
        <v>30</v>
      </c>
      <c r="AR185">
        <v>1.5379</v>
      </c>
      <c r="AS185">
        <v>1.625</v>
      </c>
      <c r="AT185">
        <v>2.0931000000000002</v>
      </c>
      <c r="AU185">
        <v>1.7411000000000001</v>
      </c>
      <c r="AV185" t="s">
        <v>30</v>
      </c>
      <c r="AW185">
        <v>1.6387</v>
      </c>
      <c r="AX185" t="s">
        <v>30</v>
      </c>
      <c r="AY185" t="s">
        <v>30</v>
      </c>
      <c r="AZ185" t="s">
        <v>30</v>
      </c>
      <c r="BA185">
        <v>1.6595</v>
      </c>
      <c r="BB185">
        <v>1.4254</v>
      </c>
    </row>
    <row r="186" spans="1:54" x14ac:dyDescent="0.35">
      <c r="A186" t="s">
        <v>87059</v>
      </c>
      <c r="B186" t="s">
        <v>87060</v>
      </c>
      <c r="C186" t="s">
        <v>87061</v>
      </c>
      <c r="D186" t="s">
        <v>87061</v>
      </c>
      <c r="E186" t="s">
        <v>86988</v>
      </c>
      <c r="F186" t="s">
        <v>87062</v>
      </c>
      <c r="G186" t="s">
        <v>87063</v>
      </c>
      <c r="H186" t="s">
        <v>87064</v>
      </c>
      <c r="I186">
        <v>4</v>
      </c>
      <c r="J186">
        <v>4</v>
      </c>
      <c r="K186">
        <v>4</v>
      </c>
      <c r="L186">
        <v>2</v>
      </c>
      <c r="M186">
        <v>8.5</v>
      </c>
      <c r="N186">
        <v>8.5</v>
      </c>
      <c r="O186">
        <v>5.2</v>
      </c>
      <c r="P186">
        <v>62.73</v>
      </c>
      <c r="Q186">
        <v>556</v>
      </c>
      <c r="R186" t="s">
        <v>87065</v>
      </c>
      <c r="S186" t="s">
        <v>30</v>
      </c>
      <c r="T186" t="s">
        <v>30</v>
      </c>
      <c r="U186" t="s">
        <v>30</v>
      </c>
      <c r="V186" t="s">
        <v>30</v>
      </c>
      <c r="W186" t="s">
        <v>30</v>
      </c>
      <c r="X186" t="s">
        <v>30</v>
      </c>
      <c r="Y186" t="s">
        <v>30</v>
      </c>
      <c r="Z186" t="s">
        <v>30</v>
      </c>
      <c r="AA186" t="s">
        <v>30</v>
      </c>
      <c r="AB186" t="s">
        <v>30</v>
      </c>
      <c r="AC186" t="s">
        <v>30</v>
      </c>
      <c r="AD186" t="s">
        <v>30</v>
      </c>
      <c r="AE186" t="s">
        <v>30</v>
      </c>
      <c r="AF186" t="s">
        <v>30</v>
      </c>
      <c r="AG186" t="s">
        <v>30</v>
      </c>
      <c r="AH186" t="s">
        <v>30</v>
      </c>
      <c r="AI186" t="s">
        <v>30</v>
      </c>
      <c r="AJ186" t="s">
        <v>30</v>
      </c>
      <c r="AK186" t="s">
        <v>30</v>
      </c>
      <c r="AL186" t="s">
        <v>30</v>
      </c>
      <c r="AM186" t="s">
        <v>30</v>
      </c>
      <c r="AN186" t="s">
        <v>30</v>
      </c>
      <c r="AO186" t="s">
        <v>30</v>
      </c>
      <c r="AP186" t="s">
        <v>30</v>
      </c>
      <c r="AQ186" t="s">
        <v>30</v>
      </c>
      <c r="AR186" t="s">
        <v>30</v>
      </c>
      <c r="AS186" t="s">
        <v>30</v>
      </c>
      <c r="AT186" t="s">
        <v>30</v>
      </c>
      <c r="AU186" t="s">
        <v>30</v>
      </c>
      <c r="AV186" t="s">
        <v>30</v>
      </c>
      <c r="AW186" t="s">
        <v>30</v>
      </c>
      <c r="AX186" t="s">
        <v>30</v>
      </c>
      <c r="AY186" t="s">
        <v>30</v>
      </c>
      <c r="AZ186" t="s">
        <v>30</v>
      </c>
      <c r="BA186" t="s">
        <v>30</v>
      </c>
      <c r="BB186" t="s">
        <v>30</v>
      </c>
    </row>
    <row r="187" spans="1:54" x14ac:dyDescent="0.35">
      <c r="A187" t="s">
        <v>87066</v>
      </c>
      <c r="B187" t="s">
        <v>87066</v>
      </c>
      <c r="C187" t="s">
        <v>87067</v>
      </c>
      <c r="D187" t="s">
        <v>87067</v>
      </c>
      <c r="E187" t="s">
        <v>87067</v>
      </c>
      <c r="F187" t="s">
        <v>87068</v>
      </c>
      <c r="G187" t="s">
        <v>87069</v>
      </c>
      <c r="H187" t="s">
        <v>87070</v>
      </c>
      <c r="I187">
        <v>8</v>
      </c>
      <c r="J187">
        <v>2</v>
      </c>
      <c r="K187">
        <v>2</v>
      </c>
      <c r="L187">
        <v>2</v>
      </c>
      <c r="M187">
        <v>11.4</v>
      </c>
      <c r="N187">
        <v>11.4</v>
      </c>
      <c r="O187">
        <v>11.4</v>
      </c>
      <c r="P187">
        <v>24.34</v>
      </c>
      <c r="Q187">
        <v>219</v>
      </c>
      <c r="R187" t="s">
        <v>87071</v>
      </c>
      <c r="S187" t="s">
        <v>30</v>
      </c>
      <c r="T187" t="s">
        <v>30</v>
      </c>
      <c r="U187" t="s">
        <v>30</v>
      </c>
      <c r="V187" t="s">
        <v>30</v>
      </c>
      <c r="W187" t="s">
        <v>30</v>
      </c>
      <c r="X187" t="s">
        <v>30</v>
      </c>
      <c r="Y187" t="s">
        <v>30</v>
      </c>
      <c r="Z187" t="s">
        <v>30</v>
      </c>
      <c r="AA187" t="s">
        <v>30</v>
      </c>
      <c r="AB187" t="s">
        <v>30</v>
      </c>
      <c r="AC187" t="s">
        <v>30</v>
      </c>
      <c r="AD187" t="s">
        <v>30</v>
      </c>
      <c r="AE187" t="s">
        <v>30</v>
      </c>
      <c r="AF187" t="s">
        <v>30</v>
      </c>
      <c r="AG187" t="s">
        <v>30</v>
      </c>
      <c r="AH187" t="s">
        <v>30</v>
      </c>
      <c r="AI187" t="s">
        <v>30</v>
      </c>
      <c r="AJ187" t="s">
        <v>30</v>
      </c>
      <c r="AK187" t="s">
        <v>30</v>
      </c>
      <c r="AL187" t="s">
        <v>30</v>
      </c>
      <c r="AM187" t="s">
        <v>30</v>
      </c>
      <c r="AN187" t="s">
        <v>30</v>
      </c>
      <c r="AO187" t="s">
        <v>30</v>
      </c>
      <c r="AP187" t="s">
        <v>30</v>
      </c>
      <c r="AQ187" t="s">
        <v>30</v>
      </c>
      <c r="AR187" t="s">
        <v>30</v>
      </c>
      <c r="AS187" t="s">
        <v>30</v>
      </c>
      <c r="AT187" t="s">
        <v>30</v>
      </c>
      <c r="AU187" t="s">
        <v>30</v>
      </c>
      <c r="AV187" t="s">
        <v>30</v>
      </c>
      <c r="AW187" t="s">
        <v>30</v>
      </c>
      <c r="AX187" t="s">
        <v>30</v>
      </c>
      <c r="AY187" t="s">
        <v>30</v>
      </c>
      <c r="AZ187" t="s">
        <v>30</v>
      </c>
      <c r="BA187" t="s">
        <v>30</v>
      </c>
      <c r="BB187" t="s">
        <v>30</v>
      </c>
    </row>
    <row r="188" spans="1:54" x14ac:dyDescent="0.35">
      <c r="A188" t="s">
        <v>87072</v>
      </c>
      <c r="B188" t="s">
        <v>87073</v>
      </c>
      <c r="C188" t="s">
        <v>87074</v>
      </c>
      <c r="D188" t="s">
        <v>87074</v>
      </c>
      <c r="E188" t="s">
        <v>87075</v>
      </c>
      <c r="F188" t="s">
        <v>68110</v>
      </c>
      <c r="G188" t="s">
        <v>68111</v>
      </c>
      <c r="H188" t="s">
        <v>87076</v>
      </c>
      <c r="I188">
        <v>15</v>
      </c>
      <c r="J188">
        <v>16</v>
      </c>
      <c r="K188">
        <v>16</v>
      </c>
      <c r="L188">
        <v>15</v>
      </c>
      <c r="M188">
        <v>52</v>
      </c>
      <c r="N188">
        <v>52</v>
      </c>
      <c r="O188">
        <v>48</v>
      </c>
      <c r="P188">
        <v>33.36</v>
      </c>
      <c r="Q188">
        <v>319</v>
      </c>
      <c r="R188" t="s">
        <v>87077</v>
      </c>
      <c r="S188">
        <v>0.90458000000000005</v>
      </c>
      <c r="T188">
        <v>0.84026000000000001</v>
      </c>
      <c r="U188">
        <v>1.3894</v>
      </c>
      <c r="V188">
        <v>1.1613</v>
      </c>
      <c r="W188">
        <v>1.0669</v>
      </c>
      <c r="X188">
        <v>0.94786000000000004</v>
      </c>
      <c r="Y188">
        <v>1.0125</v>
      </c>
      <c r="Z188">
        <v>0.78037999999999996</v>
      </c>
      <c r="AA188">
        <v>1.0450999999999999</v>
      </c>
      <c r="AB188">
        <v>1.0723</v>
      </c>
      <c r="AC188">
        <v>0.94152999999999998</v>
      </c>
      <c r="AD188">
        <v>0.92778000000000005</v>
      </c>
      <c r="AE188">
        <v>1.2390000000000001</v>
      </c>
      <c r="AF188">
        <v>1.0338000000000001</v>
      </c>
      <c r="AG188">
        <v>0.84404999999999997</v>
      </c>
      <c r="AH188">
        <v>1.0467</v>
      </c>
      <c r="AI188">
        <v>0.83204</v>
      </c>
      <c r="AJ188">
        <v>1.2159</v>
      </c>
      <c r="AK188">
        <v>0.98331000000000002</v>
      </c>
      <c r="AL188">
        <v>1.1616</v>
      </c>
      <c r="AM188">
        <v>1.1254</v>
      </c>
      <c r="AN188">
        <v>1.1603000000000001</v>
      </c>
      <c r="AO188">
        <v>1.1802999999999999</v>
      </c>
      <c r="AP188">
        <v>1.0964</v>
      </c>
      <c r="AQ188">
        <v>0.99268000000000001</v>
      </c>
      <c r="AR188">
        <v>1.1761999999999999</v>
      </c>
      <c r="AS188">
        <v>1.1559999999999999</v>
      </c>
      <c r="AT188">
        <v>1.1708000000000001</v>
      </c>
      <c r="AU188">
        <v>1.0702</v>
      </c>
      <c r="AV188">
        <v>1.0922000000000001</v>
      </c>
      <c r="AW188">
        <v>1.0277000000000001</v>
      </c>
      <c r="AX188">
        <v>1.1358999999999999</v>
      </c>
      <c r="AY188">
        <v>1.0714999999999999</v>
      </c>
      <c r="AZ188">
        <v>1.0940000000000001</v>
      </c>
      <c r="BA188">
        <v>1.2874000000000001</v>
      </c>
      <c r="BB188">
        <v>0.99307999999999996</v>
      </c>
    </row>
    <row r="189" spans="1:54" x14ac:dyDescent="0.35">
      <c r="A189" t="s">
        <v>87078</v>
      </c>
      <c r="B189" t="s">
        <v>87078</v>
      </c>
      <c r="C189" t="s">
        <v>87079</v>
      </c>
      <c r="D189" t="s">
        <v>87079</v>
      </c>
      <c r="E189" t="s">
        <v>87079</v>
      </c>
      <c r="F189" t="s">
        <v>87080</v>
      </c>
      <c r="G189" t="s">
        <v>87081</v>
      </c>
      <c r="H189" t="s">
        <v>87082</v>
      </c>
      <c r="I189">
        <v>6</v>
      </c>
      <c r="J189">
        <v>2</v>
      </c>
      <c r="K189">
        <v>2</v>
      </c>
      <c r="L189">
        <v>2</v>
      </c>
      <c r="M189">
        <v>15.7</v>
      </c>
      <c r="N189">
        <v>15.7</v>
      </c>
      <c r="O189">
        <v>15.7</v>
      </c>
      <c r="P189">
        <v>27.597999999999999</v>
      </c>
      <c r="Q189">
        <v>248</v>
      </c>
      <c r="R189" t="s">
        <v>87083</v>
      </c>
      <c r="S189" t="s">
        <v>30</v>
      </c>
      <c r="T189" t="s">
        <v>30</v>
      </c>
      <c r="U189" t="s">
        <v>30</v>
      </c>
      <c r="V189" t="s">
        <v>30</v>
      </c>
      <c r="W189" t="s">
        <v>30</v>
      </c>
      <c r="X189" t="s">
        <v>30</v>
      </c>
      <c r="Y189" t="s">
        <v>30</v>
      </c>
      <c r="Z189" t="s">
        <v>30</v>
      </c>
      <c r="AA189" t="s">
        <v>30</v>
      </c>
      <c r="AB189" t="s">
        <v>30</v>
      </c>
      <c r="AC189" t="s">
        <v>30</v>
      </c>
      <c r="AD189" t="s">
        <v>30</v>
      </c>
      <c r="AE189" t="s">
        <v>30</v>
      </c>
      <c r="AF189" t="s">
        <v>30</v>
      </c>
      <c r="AG189" t="s">
        <v>30</v>
      </c>
      <c r="AH189" t="s">
        <v>30</v>
      </c>
      <c r="AI189" t="s">
        <v>30</v>
      </c>
      <c r="AJ189" t="s">
        <v>30</v>
      </c>
      <c r="AK189" t="s">
        <v>30</v>
      </c>
      <c r="AL189" t="s">
        <v>30</v>
      </c>
      <c r="AM189" t="s">
        <v>30</v>
      </c>
      <c r="AN189" t="s">
        <v>30</v>
      </c>
      <c r="AO189" t="s">
        <v>30</v>
      </c>
      <c r="AP189" t="s">
        <v>30</v>
      </c>
      <c r="AQ189" t="s">
        <v>30</v>
      </c>
      <c r="AR189" t="s">
        <v>30</v>
      </c>
      <c r="AS189" t="s">
        <v>30</v>
      </c>
      <c r="AT189" t="s">
        <v>30</v>
      </c>
      <c r="AU189" t="s">
        <v>30</v>
      </c>
      <c r="AV189" t="s">
        <v>30</v>
      </c>
      <c r="AW189" t="s">
        <v>30</v>
      </c>
      <c r="AX189" t="s">
        <v>30</v>
      </c>
      <c r="AY189" t="s">
        <v>30</v>
      </c>
      <c r="AZ189" t="s">
        <v>30</v>
      </c>
      <c r="BA189" t="s">
        <v>30</v>
      </c>
      <c r="BB189" t="s">
        <v>30</v>
      </c>
    </row>
    <row r="190" spans="1:54" x14ac:dyDescent="0.35">
      <c r="A190" t="s">
        <v>87084</v>
      </c>
      <c r="B190" t="s">
        <v>87085</v>
      </c>
      <c r="C190" t="s">
        <v>87086</v>
      </c>
      <c r="D190" t="s">
        <v>87086</v>
      </c>
      <c r="E190" t="s">
        <v>87086</v>
      </c>
      <c r="F190" t="s">
        <v>87087</v>
      </c>
      <c r="G190" t="s">
        <v>87088</v>
      </c>
      <c r="H190" t="s">
        <v>87089</v>
      </c>
      <c r="I190">
        <v>4</v>
      </c>
      <c r="J190">
        <v>4</v>
      </c>
      <c r="K190">
        <v>4</v>
      </c>
      <c r="L190">
        <v>4</v>
      </c>
      <c r="M190">
        <v>21.7</v>
      </c>
      <c r="N190">
        <v>21.7</v>
      </c>
      <c r="O190">
        <v>21.7</v>
      </c>
      <c r="P190">
        <v>23.934000000000001</v>
      </c>
      <c r="Q190">
        <v>212</v>
      </c>
      <c r="R190" t="s">
        <v>87090</v>
      </c>
      <c r="S190">
        <v>0.94184999999999997</v>
      </c>
      <c r="T190" t="s">
        <v>30</v>
      </c>
      <c r="U190" t="s">
        <v>30</v>
      </c>
      <c r="V190" t="s">
        <v>30</v>
      </c>
      <c r="W190" t="s">
        <v>30</v>
      </c>
      <c r="X190" t="s">
        <v>30</v>
      </c>
      <c r="Y190" t="s">
        <v>30</v>
      </c>
      <c r="Z190">
        <v>0.83706000000000003</v>
      </c>
      <c r="AA190" t="s">
        <v>30</v>
      </c>
      <c r="AB190" t="s">
        <v>30</v>
      </c>
      <c r="AC190" t="s">
        <v>30</v>
      </c>
      <c r="AD190" t="s">
        <v>30</v>
      </c>
      <c r="AE190" t="s">
        <v>30</v>
      </c>
      <c r="AF190" t="s">
        <v>30</v>
      </c>
      <c r="AG190" t="s">
        <v>30</v>
      </c>
      <c r="AH190">
        <v>0.98136999999999996</v>
      </c>
      <c r="AI190" t="s">
        <v>30</v>
      </c>
      <c r="AJ190" t="s">
        <v>30</v>
      </c>
      <c r="AK190" t="s">
        <v>30</v>
      </c>
      <c r="AL190">
        <v>0.92545999999999995</v>
      </c>
      <c r="AM190" t="s">
        <v>30</v>
      </c>
      <c r="AN190" t="s">
        <v>30</v>
      </c>
      <c r="AO190" t="s">
        <v>30</v>
      </c>
      <c r="AP190" t="s">
        <v>30</v>
      </c>
      <c r="AQ190" t="s">
        <v>30</v>
      </c>
      <c r="AR190" t="s">
        <v>30</v>
      </c>
      <c r="AS190">
        <v>1.0542</v>
      </c>
      <c r="AT190">
        <v>0.97094999999999998</v>
      </c>
      <c r="AU190" t="s">
        <v>30</v>
      </c>
      <c r="AV190" t="s">
        <v>30</v>
      </c>
      <c r="AW190" t="s">
        <v>30</v>
      </c>
      <c r="AX190" t="s">
        <v>30</v>
      </c>
      <c r="AY190" t="s">
        <v>30</v>
      </c>
      <c r="AZ190">
        <v>0.99561999999999995</v>
      </c>
      <c r="BA190">
        <v>0.98814999999999997</v>
      </c>
      <c r="BB190">
        <v>0.98912</v>
      </c>
    </row>
    <row r="191" spans="1:54" x14ac:dyDescent="0.35">
      <c r="A191" t="s">
        <v>87091</v>
      </c>
      <c r="B191" t="s">
        <v>87091</v>
      </c>
      <c r="C191" t="s">
        <v>50101</v>
      </c>
      <c r="D191" t="s">
        <v>53896</v>
      </c>
      <c r="E191" t="s">
        <v>86472</v>
      </c>
      <c r="F191" t="s">
        <v>69631</v>
      </c>
      <c r="G191" t="s">
        <v>28022</v>
      </c>
      <c r="H191" t="s">
        <v>87092</v>
      </c>
      <c r="I191">
        <v>4</v>
      </c>
      <c r="J191">
        <v>3</v>
      </c>
      <c r="K191">
        <v>2</v>
      </c>
      <c r="L191">
        <v>1</v>
      </c>
      <c r="M191">
        <v>9.1</v>
      </c>
      <c r="N191">
        <v>7.4</v>
      </c>
      <c r="O191">
        <v>3.7</v>
      </c>
      <c r="P191">
        <v>44.505000000000003</v>
      </c>
      <c r="Q191">
        <v>406</v>
      </c>
      <c r="R191" t="s">
        <v>87093</v>
      </c>
      <c r="S191" t="s">
        <v>30</v>
      </c>
      <c r="T191" t="s">
        <v>30</v>
      </c>
      <c r="U191" t="s">
        <v>30</v>
      </c>
      <c r="V191" t="s">
        <v>30</v>
      </c>
      <c r="W191" t="s">
        <v>30</v>
      </c>
      <c r="X191" t="s">
        <v>30</v>
      </c>
      <c r="Y191" t="s">
        <v>30</v>
      </c>
      <c r="Z191" t="s">
        <v>30</v>
      </c>
      <c r="AA191" t="s">
        <v>30</v>
      </c>
      <c r="AB191" t="s">
        <v>30</v>
      </c>
      <c r="AC191" t="s">
        <v>30</v>
      </c>
      <c r="AD191" t="s">
        <v>30</v>
      </c>
      <c r="AE191" t="s">
        <v>30</v>
      </c>
      <c r="AF191" t="s">
        <v>30</v>
      </c>
      <c r="AG191" t="s">
        <v>30</v>
      </c>
      <c r="AH191" t="s">
        <v>30</v>
      </c>
      <c r="AI191" t="s">
        <v>30</v>
      </c>
      <c r="AJ191" t="s">
        <v>30</v>
      </c>
      <c r="AK191" t="s">
        <v>30</v>
      </c>
      <c r="AL191" t="s">
        <v>30</v>
      </c>
      <c r="AM191" t="s">
        <v>30</v>
      </c>
      <c r="AN191" t="s">
        <v>30</v>
      </c>
      <c r="AO191" t="s">
        <v>30</v>
      </c>
      <c r="AP191" t="s">
        <v>30</v>
      </c>
      <c r="AQ191" t="s">
        <v>30</v>
      </c>
      <c r="AR191" t="s">
        <v>30</v>
      </c>
      <c r="AS191" t="s">
        <v>30</v>
      </c>
      <c r="AT191" t="s">
        <v>30</v>
      </c>
      <c r="AU191" t="s">
        <v>30</v>
      </c>
      <c r="AV191" t="s">
        <v>30</v>
      </c>
      <c r="AW191" t="s">
        <v>30</v>
      </c>
      <c r="AX191" t="s">
        <v>30</v>
      </c>
      <c r="AY191" t="s">
        <v>30</v>
      </c>
      <c r="AZ191" t="s">
        <v>30</v>
      </c>
      <c r="BA191" t="s">
        <v>30</v>
      </c>
      <c r="BB191" t="s">
        <v>30</v>
      </c>
    </row>
    <row r="192" spans="1:54" x14ac:dyDescent="0.35">
      <c r="A192" t="s">
        <v>87094</v>
      </c>
      <c r="B192" t="s">
        <v>87094</v>
      </c>
      <c r="C192" t="s">
        <v>45343</v>
      </c>
      <c r="D192" t="s">
        <v>45343</v>
      </c>
      <c r="E192" t="s">
        <v>76282</v>
      </c>
      <c r="F192" t="s">
        <v>1868</v>
      </c>
      <c r="G192" t="s">
        <v>1872</v>
      </c>
      <c r="H192" t="s">
        <v>87095</v>
      </c>
      <c r="I192">
        <v>4</v>
      </c>
      <c r="J192">
        <v>7</v>
      </c>
      <c r="K192">
        <v>7</v>
      </c>
      <c r="L192">
        <v>5</v>
      </c>
      <c r="M192">
        <v>25.3</v>
      </c>
      <c r="N192">
        <v>25.3</v>
      </c>
      <c r="O192">
        <v>21.7</v>
      </c>
      <c r="P192">
        <v>25.475999999999999</v>
      </c>
      <c r="Q192">
        <v>221</v>
      </c>
      <c r="R192" t="s">
        <v>87096</v>
      </c>
      <c r="S192">
        <v>0.95630999999999999</v>
      </c>
      <c r="T192">
        <v>0.98756999999999995</v>
      </c>
      <c r="U192">
        <v>1.0578000000000001</v>
      </c>
      <c r="V192">
        <v>0.9667</v>
      </c>
      <c r="W192">
        <v>1.0606</v>
      </c>
      <c r="X192">
        <v>1.0999000000000001</v>
      </c>
      <c r="Y192">
        <v>1.0258</v>
      </c>
      <c r="Z192">
        <v>0.94308000000000003</v>
      </c>
      <c r="AA192">
        <v>1.0794999999999999</v>
      </c>
      <c r="AB192">
        <v>1.0101</v>
      </c>
      <c r="AC192">
        <v>1.0012000000000001</v>
      </c>
      <c r="AD192">
        <v>1.0141</v>
      </c>
      <c r="AE192">
        <v>1.1172</v>
      </c>
      <c r="AF192">
        <v>1.1223000000000001</v>
      </c>
      <c r="AG192">
        <v>1.0891</v>
      </c>
      <c r="AH192">
        <v>1.0492999999999999</v>
      </c>
      <c r="AI192">
        <v>0.96780999999999995</v>
      </c>
      <c r="AJ192">
        <v>1.0387999999999999</v>
      </c>
      <c r="AK192">
        <v>1.0827</v>
      </c>
      <c r="AL192">
        <v>0.92903999999999998</v>
      </c>
      <c r="AM192">
        <v>0.84387000000000001</v>
      </c>
      <c r="AN192">
        <v>0.98994000000000004</v>
      </c>
      <c r="AO192">
        <v>1.3512</v>
      </c>
      <c r="AP192">
        <v>0.83665</v>
      </c>
      <c r="AQ192">
        <v>1.2089000000000001</v>
      </c>
      <c r="AR192">
        <v>0.79683000000000004</v>
      </c>
      <c r="AS192">
        <v>0.96013000000000004</v>
      </c>
      <c r="AT192">
        <v>0.87004000000000004</v>
      </c>
      <c r="AU192">
        <v>0.82264999999999999</v>
      </c>
      <c r="AV192">
        <v>1.0932999999999999</v>
      </c>
      <c r="AW192">
        <v>0.95376000000000005</v>
      </c>
      <c r="AX192">
        <v>0.96206000000000003</v>
      </c>
      <c r="AY192">
        <v>1.0979000000000001</v>
      </c>
      <c r="AZ192">
        <v>0.85672000000000004</v>
      </c>
      <c r="BA192">
        <v>0.93369999999999997</v>
      </c>
      <c r="BB192">
        <v>0.86814000000000002</v>
      </c>
    </row>
    <row r="193" spans="1:54" x14ac:dyDescent="0.35">
      <c r="A193" t="s">
        <v>87097</v>
      </c>
      <c r="B193" t="s">
        <v>87098</v>
      </c>
      <c r="C193" t="s">
        <v>87099</v>
      </c>
      <c r="D193" t="s">
        <v>87099</v>
      </c>
      <c r="E193" t="s">
        <v>87099</v>
      </c>
      <c r="F193" t="s">
        <v>87100</v>
      </c>
      <c r="G193" t="s">
        <v>87101</v>
      </c>
      <c r="H193" t="s">
        <v>87102</v>
      </c>
      <c r="I193">
        <v>4</v>
      </c>
      <c r="J193">
        <v>6</v>
      </c>
      <c r="K193">
        <v>6</v>
      </c>
      <c r="L193">
        <v>6</v>
      </c>
      <c r="M193">
        <v>9.3000000000000007</v>
      </c>
      <c r="N193">
        <v>9.3000000000000007</v>
      </c>
      <c r="O193">
        <v>9.3000000000000007</v>
      </c>
      <c r="P193">
        <v>82.22</v>
      </c>
      <c r="Q193">
        <v>723</v>
      </c>
      <c r="R193" t="s">
        <v>87103</v>
      </c>
      <c r="S193" t="s">
        <v>30</v>
      </c>
      <c r="T193" t="s">
        <v>30</v>
      </c>
      <c r="U193" t="s">
        <v>30</v>
      </c>
      <c r="V193" t="s">
        <v>30</v>
      </c>
      <c r="W193" t="s">
        <v>30</v>
      </c>
      <c r="X193" t="s">
        <v>30</v>
      </c>
      <c r="Y193" t="s">
        <v>30</v>
      </c>
      <c r="Z193" t="s">
        <v>30</v>
      </c>
      <c r="AA193" t="s">
        <v>30</v>
      </c>
      <c r="AB193" t="s">
        <v>30</v>
      </c>
      <c r="AC193" t="s">
        <v>30</v>
      </c>
      <c r="AD193" t="s">
        <v>30</v>
      </c>
      <c r="AE193" t="s">
        <v>30</v>
      </c>
      <c r="AF193" t="s">
        <v>30</v>
      </c>
      <c r="AG193" t="s">
        <v>30</v>
      </c>
      <c r="AH193" t="s">
        <v>30</v>
      </c>
      <c r="AI193" t="s">
        <v>30</v>
      </c>
      <c r="AJ193" t="s">
        <v>30</v>
      </c>
      <c r="AK193" t="s">
        <v>30</v>
      </c>
      <c r="AL193" t="s">
        <v>30</v>
      </c>
      <c r="AM193" t="s">
        <v>30</v>
      </c>
      <c r="AN193" t="s">
        <v>30</v>
      </c>
      <c r="AO193" t="s">
        <v>30</v>
      </c>
      <c r="AP193" t="s">
        <v>30</v>
      </c>
      <c r="AQ193" t="s">
        <v>30</v>
      </c>
      <c r="AR193" t="s">
        <v>30</v>
      </c>
      <c r="AS193" t="s">
        <v>30</v>
      </c>
      <c r="AT193" t="s">
        <v>30</v>
      </c>
      <c r="AU193" t="s">
        <v>30</v>
      </c>
      <c r="AV193" t="s">
        <v>30</v>
      </c>
      <c r="AW193" t="s">
        <v>30</v>
      </c>
      <c r="AX193" t="s">
        <v>30</v>
      </c>
      <c r="AY193" t="s">
        <v>30</v>
      </c>
      <c r="AZ193" t="s">
        <v>30</v>
      </c>
      <c r="BA193" t="s">
        <v>30</v>
      </c>
      <c r="BB193" t="s">
        <v>30</v>
      </c>
    </row>
    <row r="194" spans="1:54" x14ac:dyDescent="0.35">
      <c r="A194" t="s">
        <v>87104</v>
      </c>
      <c r="B194" t="s">
        <v>1732</v>
      </c>
      <c r="C194" t="s">
        <v>87105</v>
      </c>
      <c r="D194" t="s">
        <v>87105</v>
      </c>
      <c r="E194" t="s">
        <v>87105</v>
      </c>
      <c r="F194" t="s">
        <v>1731</v>
      </c>
      <c r="G194" t="s">
        <v>1735</v>
      </c>
      <c r="H194" t="s">
        <v>76533</v>
      </c>
      <c r="I194">
        <v>4</v>
      </c>
      <c r="J194">
        <v>19</v>
      </c>
      <c r="K194">
        <v>19</v>
      </c>
      <c r="L194">
        <v>19</v>
      </c>
      <c r="M194">
        <v>62.3</v>
      </c>
      <c r="N194">
        <v>62.3</v>
      </c>
      <c r="O194">
        <v>62.3</v>
      </c>
      <c r="P194">
        <v>38.438000000000002</v>
      </c>
      <c r="Q194">
        <v>350</v>
      </c>
      <c r="R194" t="s">
        <v>87106</v>
      </c>
      <c r="S194">
        <v>0.89334000000000002</v>
      </c>
      <c r="T194">
        <v>1.0367999999999999</v>
      </c>
      <c r="U194">
        <v>1.0179</v>
      </c>
      <c r="V194">
        <v>1.0563</v>
      </c>
      <c r="W194">
        <v>1.0887</v>
      </c>
      <c r="X194">
        <v>1.1064000000000001</v>
      </c>
      <c r="Y194">
        <v>1.0492999999999999</v>
      </c>
      <c r="Z194">
        <v>1.0278</v>
      </c>
      <c r="AA194">
        <v>1.0488</v>
      </c>
      <c r="AB194">
        <v>1.0391999999999999</v>
      </c>
      <c r="AC194">
        <v>0.99148000000000003</v>
      </c>
      <c r="AD194">
        <v>1.0228999999999999</v>
      </c>
      <c r="AE194">
        <v>1.0718000000000001</v>
      </c>
      <c r="AF194">
        <v>1.0426</v>
      </c>
      <c r="AG194">
        <v>1.1904999999999999</v>
      </c>
      <c r="AH194">
        <v>1.0199</v>
      </c>
      <c r="AI194">
        <v>1.0047999999999999</v>
      </c>
      <c r="AJ194">
        <v>1.0007999999999999</v>
      </c>
      <c r="AK194">
        <v>1.0222</v>
      </c>
      <c r="AL194">
        <v>1.282</v>
      </c>
      <c r="AM194">
        <v>1.2021999999999999</v>
      </c>
      <c r="AN194">
        <v>1.1758</v>
      </c>
      <c r="AO194">
        <v>1.2011000000000001</v>
      </c>
      <c r="AP194">
        <v>1.1623000000000001</v>
      </c>
      <c r="AQ194">
        <v>0.87614000000000003</v>
      </c>
      <c r="AR194">
        <v>1.1923999999999999</v>
      </c>
      <c r="AS194">
        <v>1.1628000000000001</v>
      </c>
      <c r="AT194">
        <v>1.147</v>
      </c>
      <c r="AU194">
        <v>1.2201</v>
      </c>
      <c r="AV194">
        <v>1.1676</v>
      </c>
      <c r="AW194">
        <v>1.2148000000000001</v>
      </c>
      <c r="AX194">
        <v>1.1667000000000001</v>
      </c>
      <c r="AY194">
        <v>1.1705000000000001</v>
      </c>
      <c r="AZ194">
        <v>1.1886000000000001</v>
      </c>
      <c r="BA194">
        <v>1.1727000000000001</v>
      </c>
      <c r="BB194">
        <v>1.1351</v>
      </c>
    </row>
    <row r="195" spans="1:54" x14ac:dyDescent="0.35">
      <c r="A195" t="s">
        <v>87107</v>
      </c>
      <c r="B195" t="s">
        <v>87108</v>
      </c>
      <c r="C195" t="s">
        <v>87109</v>
      </c>
      <c r="D195" t="s">
        <v>87109</v>
      </c>
      <c r="E195" t="s">
        <v>87109</v>
      </c>
      <c r="F195" t="s">
        <v>87110</v>
      </c>
      <c r="G195" t="s">
        <v>87111</v>
      </c>
      <c r="H195" t="s">
        <v>87112</v>
      </c>
      <c r="I195">
        <v>8</v>
      </c>
      <c r="J195">
        <v>14</v>
      </c>
      <c r="K195">
        <v>14</v>
      </c>
      <c r="L195">
        <v>14</v>
      </c>
      <c r="M195">
        <v>51.5</v>
      </c>
      <c r="N195">
        <v>51.5</v>
      </c>
      <c r="O195">
        <v>51.5</v>
      </c>
      <c r="P195">
        <v>45.884</v>
      </c>
      <c r="Q195">
        <v>408</v>
      </c>
      <c r="R195" t="s">
        <v>87113</v>
      </c>
      <c r="S195">
        <v>1.2545999999999999</v>
      </c>
      <c r="T195">
        <v>1.1198999999999999</v>
      </c>
      <c r="U195">
        <v>1.0277000000000001</v>
      </c>
      <c r="V195">
        <v>1.2506999999999999</v>
      </c>
      <c r="W195">
        <v>1.1274</v>
      </c>
      <c r="X195">
        <v>1.4107000000000001</v>
      </c>
      <c r="Y195">
        <v>0.92837000000000003</v>
      </c>
      <c r="Z195">
        <v>1.0788</v>
      </c>
      <c r="AA195">
        <v>1.2527999999999999</v>
      </c>
      <c r="AB195">
        <v>1.1928000000000001</v>
      </c>
      <c r="AC195">
        <v>1.1362000000000001</v>
      </c>
      <c r="AD195">
        <v>1.0290999999999999</v>
      </c>
      <c r="AE195">
        <v>1.1722999999999999</v>
      </c>
      <c r="AF195">
        <v>1.3037000000000001</v>
      </c>
      <c r="AG195">
        <v>0.98668</v>
      </c>
      <c r="AH195">
        <v>0.96840999999999999</v>
      </c>
      <c r="AI195">
        <v>1.2342</v>
      </c>
      <c r="AJ195" t="s">
        <v>30</v>
      </c>
      <c r="AK195">
        <v>0.62190000000000001</v>
      </c>
      <c r="AL195">
        <v>0.73745000000000005</v>
      </c>
      <c r="AM195">
        <v>0.92303000000000002</v>
      </c>
      <c r="AN195">
        <v>0.61665999999999999</v>
      </c>
      <c r="AO195">
        <v>1.2572000000000001</v>
      </c>
      <c r="AP195">
        <v>0.81108999999999998</v>
      </c>
      <c r="AQ195">
        <v>0.99973000000000001</v>
      </c>
      <c r="AR195">
        <v>1.3303</v>
      </c>
      <c r="AS195" t="s">
        <v>30</v>
      </c>
      <c r="AT195">
        <v>0.74187999999999998</v>
      </c>
      <c r="AU195">
        <v>0.77861000000000002</v>
      </c>
      <c r="AV195">
        <v>1.1646000000000001</v>
      </c>
      <c r="AW195">
        <v>1.3349</v>
      </c>
      <c r="AX195">
        <v>1.0563</v>
      </c>
      <c r="AY195">
        <v>0.84933999999999998</v>
      </c>
      <c r="AZ195">
        <v>1.0343</v>
      </c>
      <c r="BA195">
        <v>1.1082000000000001</v>
      </c>
      <c r="BB195">
        <v>1.1601999999999999</v>
      </c>
    </row>
    <row r="196" spans="1:54" x14ac:dyDescent="0.35">
      <c r="A196" t="s">
        <v>87114</v>
      </c>
      <c r="B196" t="s">
        <v>87114</v>
      </c>
      <c r="C196" t="s">
        <v>87115</v>
      </c>
      <c r="D196" t="s">
        <v>87115</v>
      </c>
      <c r="E196" t="s">
        <v>87116</v>
      </c>
      <c r="F196" t="s">
        <v>87117</v>
      </c>
      <c r="G196" t="s">
        <v>87118</v>
      </c>
      <c r="H196" t="s">
        <v>87119</v>
      </c>
      <c r="I196">
        <v>7</v>
      </c>
      <c r="J196">
        <v>3</v>
      </c>
      <c r="K196">
        <v>3</v>
      </c>
      <c r="L196">
        <v>1</v>
      </c>
      <c r="M196">
        <v>13</v>
      </c>
      <c r="N196">
        <v>13</v>
      </c>
      <c r="O196">
        <v>4.5</v>
      </c>
      <c r="P196">
        <v>34.378</v>
      </c>
      <c r="Q196">
        <v>308</v>
      </c>
      <c r="R196" t="s">
        <v>87120</v>
      </c>
      <c r="S196" t="s">
        <v>30</v>
      </c>
      <c r="T196" t="s">
        <v>30</v>
      </c>
      <c r="U196" t="s">
        <v>30</v>
      </c>
      <c r="V196" t="s">
        <v>30</v>
      </c>
      <c r="W196" t="s">
        <v>30</v>
      </c>
      <c r="X196" t="s">
        <v>30</v>
      </c>
      <c r="Y196" t="s">
        <v>30</v>
      </c>
      <c r="Z196" t="s">
        <v>30</v>
      </c>
      <c r="AA196" t="s">
        <v>30</v>
      </c>
      <c r="AB196" t="s">
        <v>30</v>
      </c>
      <c r="AC196" t="s">
        <v>30</v>
      </c>
      <c r="AD196" t="s">
        <v>30</v>
      </c>
      <c r="AE196" t="s">
        <v>30</v>
      </c>
      <c r="AF196" t="s">
        <v>30</v>
      </c>
      <c r="AG196" t="s">
        <v>30</v>
      </c>
      <c r="AH196" t="s">
        <v>30</v>
      </c>
      <c r="AI196" t="s">
        <v>30</v>
      </c>
      <c r="AJ196" t="s">
        <v>30</v>
      </c>
      <c r="AK196" t="s">
        <v>30</v>
      </c>
      <c r="AL196" t="s">
        <v>30</v>
      </c>
      <c r="AM196" t="s">
        <v>30</v>
      </c>
      <c r="AN196" t="s">
        <v>30</v>
      </c>
      <c r="AO196" t="s">
        <v>30</v>
      </c>
      <c r="AP196" t="s">
        <v>30</v>
      </c>
      <c r="AQ196" t="s">
        <v>30</v>
      </c>
      <c r="AR196" t="s">
        <v>30</v>
      </c>
      <c r="AS196" t="s">
        <v>30</v>
      </c>
      <c r="AT196" t="s">
        <v>30</v>
      </c>
      <c r="AU196" t="s">
        <v>30</v>
      </c>
      <c r="AV196" t="s">
        <v>30</v>
      </c>
      <c r="AW196" t="s">
        <v>30</v>
      </c>
      <c r="AX196" t="s">
        <v>30</v>
      </c>
      <c r="AY196" t="s">
        <v>30</v>
      </c>
      <c r="AZ196" t="s">
        <v>30</v>
      </c>
      <c r="BA196" t="s">
        <v>30</v>
      </c>
      <c r="BB196" t="s">
        <v>30</v>
      </c>
    </row>
    <row r="197" spans="1:54" x14ac:dyDescent="0.35">
      <c r="A197" t="s">
        <v>87121</v>
      </c>
      <c r="B197" t="s">
        <v>87122</v>
      </c>
      <c r="C197" t="s">
        <v>87123</v>
      </c>
      <c r="D197" t="s">
        <v>87123</v>
      </c>
      <c r="E197" t="s">
        <v>87123</v>
      </c>
      <c r="F197" t="s">
        <v>67800</v>
      </c>
      <c r="G197" t="s">
        <v>67801</v>
      </c>
      <c r="H197" t="s">
        <v>87124</v>
      </c>
      <c r="I197">
        <v>5</v>
      </c>
      <c r="J197">
        <v>11</v>
      </c>
      <c r="K197">
        <v>11</v>
      </c>
      <c r="L197">
        <v>11</v>
      </c>
      <c r="M197">
        <v>60.6</v>
      </c>
      <c r="N197">
        <v>60.6</v>
      </c>
      <c r="O197">
        <v>60.6</v>
      </c>
      <c r="P197">
        <v>18.696999999999999</v>
      </c>
      <c r="Q197">
        <v>160</v>
      </c>
      <c r="R197" t="s">
        <v>87125</v>
      </c>
      <c r="S197">
        <v>0.87090000000000001</v>
      </c>
      <c r="T197">
        <v>0.99063999999999997</v>
      </c>
      <c r="U197">
        <v>1.0367</v>
      </c>
      <c r="V197">
        <v>0.99507000000000001</v>
      </c>
      <c r="W197">
        <v>1.1213</v>
      </c>
      <c r="X197">
        <v>1.0843</v>
      </c>
      <c r="Y197">
        <v>1.0518000000000001</v>
      </c>
      <c r="Z197">
        <v>1.0680000000000001</v>
      </c>
      <c r="AA197">
        <v>1.1755</v>
      </c>
      <c r="AB197">
        <v>0.96845000000000003</v>
      </c>
      <c r="AC197">
        <v>1.0760000000000001</v>
      </c>
      <c r="AD197">
        <v>0.99746999999999997</v>
      </c>
      <c r="AE197">
        <v>1.0455000000000001</v>
      </c>
      <c r="AF197">
        <v>1.0716000000000001</v>
      </c>
      <c r="AG197">
        <v>1.2064999999999999</v>
      </c>
      <c r="AH197">
        <v>1.0221</v>
      </c>
      <c r="AI197">
        <v>1.0533999999999999</v>
      </c>
      <c r="AJ197">
        <v>1.1511</v>
      </c>
      <c r="AK197">
        <v>1.0350999999999999</v>
      </c>
      <c r="AL197">
        <v>1.2773000000000001</v>
      </c>
      <c r="AM197">
        <v>1.2684</v>
      </c>
      <c r="AN197">
        <v>1.0013000000000001</v>
      </c>
      <c r="AO197">
        <v>1.1698999999999999</v>
      </c>
      <c r="AP197">
        <v>1.0085999999999999</v>
      </c>
      <c r="AQ197">
        <v>0.95760000000000001</v>
      </c>
      <c r="AR197">
        <v>1.2645999999999999</v>
      </c>
      <c r="AS197">
        <v>1.3039000000000001</v>
      </c>
      <c r="AT197">
        <v>1.2250000000000001</v>
      </c>
      <c r="AU197">
        <v>1.2504999999999999</v>
      </c>
      <c r="AV197">
        <v>1.2138</v>
      </c>
      <c r="AW197">
        <v>1.2215</v>
      </c>
      <c r="AX197">
        <v>1.097</v>
      </c>
      <c r="AY197">
        <v>1.2712000000000001</v>
      </c>
      <c r="AZ197">
        <v>1.236</v>
      </c>
      <c r="BA197">
        <v>1.2826</v>
      </c>
      <c r="BB197">
        <v>1.2507999999999999</v>
      </c>
    </row>
    <row r="198" spans="1:54" x14ac:dyDescent="0.35">
      <c r="A198" t="s">
        <v>87126</v>
      </c>
      <c r="B198" t="s">
        <v>87127</v>
      </c>
      <c r="C198" t="s">
        <v>87128</v>
      </c>
      <c r="D198" t="s">
        <v>87128</v>
      </c>
      <c r="E198" t="s">
        <v>87129</v>
      </c>
      <c r="F198" t="s">
        <v>38113</v>
      </c>
      <c r="G198" t="s">
        <v>38114</v>
      </c>
      <c r="H198" t="s">
        <v>87130</v>
      </c>
      <c r="I198">
        <v>11</v>
      </c>
      <c r="J198">
        <v>6</v>
      </c>
      <c r="K198">
        <v>6</v>
      </c>
      <c r="L198">
        <v>5</v>
      </c>
      <c r="M198">
        <v>15.2</v>
      </c>
      <c r="N198">
        <v>15.2</v>
      </c>
      <c r="O198">
        <v>12.1</v>
      </c>
      <c r="P198">
        <v>52.253</v>
      </c>
      <c r="Q198">
        <v>446</v>
      </c>
      <c r="R198" t="s">
        <v>87131</v>
      </c>
      <c r="S198" t="s">
        <v>30</v>
      </c>
      <c r="T198" t="s">
        <v>30</v>
      </c>
      <c r="U198" t="s">
        <v>30</v>
      </c>
      <c r="V198" t="s">
        <v>30</v>
      </c>
      <c r="W198" t="s">
        <v>30</v>
      </c>
      <c r="X198" t="s">
        <v>30</v>
      </c>
      <c r="Y198" t="s">
        <v>30</v>
      </c>
      <c r="Z198" t="s">
        <v>30</v>
      </c>
      <c r="AA198" t="s">
        <v>30</v>
      </c>
      <c r="AB198" t="s">
        <v>30</v>
      </c>
      <c r="AC198" t="s">
        <v>30</v>
      </c>
      <c r="AD198" t="s">
        <v>30</v>
      </c>
      <c r="AE198" t="s">
        <v>30</v>
      </c>
      <c r="AF198" t="s">
        <v>30</v>
      </c>
      <c r="AG198" t="s">
        <v>30</v>
      </c>
      <c r="AH198" t="s">
        <v>30</v>
      </c>
      <c r="AI198" t="s">
        <v>30</v>
      </c>
      <c r="AJ198" t="s">
        <v>30</v>
      </c>
      <c r="AK198" t="s">
        <v>30</v>
      </c>
      <c r="AL198" t="s">
        <v>30</v>
      </c>
      <c r="AM198" t="s">
        <v>30</v>
      </c>
      <c r="AN198" t="s">
        <v>30</v>
      </c>
      <c r="AO198" t="s">
        <v>30</v>
      </c>
      <c r="AP198" t="s">
        <v>30</v>
      </c>
      <c r="AQ198" t="s">
        <v>30</v>
      </c>
      <c r="AR198" t="s">
        <v>30</v>
      </c>
      <c r="AS198" t="s">
        <v>30</v>
      </c>
      <c r="AT198" t="s">
        <v>30</v>
      </c>
      <c r="AU198" t="s">
        <v>30</v>
      </c>
      <c r="AV198" t="s">
        <v>30</v>
      </c>
      <c r="AW198" t="s">
        <v>30</v>
      </c>
      <c r="AX198" t="s">
        <v>30</v>
      </c>
      <c r="AY198" t="s">
        <v>30</v>
      </c>
      <c r="AZ198" t="s">
        <v>30</v>
      </c>
      <c r="BA198" t="s">
        <v>30</v>
      </c>
      <c r="BB198" t="s">
        <v>30</v>
      </c>
    </row>
    <row r="199" spans="1:54" x14ac:dyDescent="0.35">
      <c r="A199" t="s">
        <v>5728</v>
      </c>
      <c r="B199" t="s">
        <v>5728</v>
      </c>
      <c r="C199" t="s">
        <v>59624</v>
      </c>
      <c r="D199" t="s">
        <v>59624</v>
      </c>
      <c r="E199" t="s">
        <v>59624</v>
      </c>
      <c r="F199" t="s">
        <v>5727</v>
      </c>
      <c r="G199" t="s">
        <v>5731</v>
      </c>
      <c r="H199" t="s">
        <v>58416</v>
      </c>
      <c r="I199">
        <v>3</v>
      </c>
      <c r="J199">
        <v>6</v>
      </c>
      <c r="K199">
        <v>6</v>
      </c>
      <c r="L199">
        <v>6</v>
      </c>
      <c r="M199">
        <v>16.600000000000001</v>
      </c>
      <c r="N199">
        <v>16.600000000000001</v>
      </c>
      <c r="O199">
        <v>16.600000000000001</v>
      </c>
      <c r="P199">
        <v>46.94</v>
      </c>
      <c r="Q199">
        <v>416</v>
      </c>
      <c r="R199" t="s">
        <v>87132</v>
      </c>
      <c r="S199" t="s">
        <v>30</v>
      </c>
      <c r="T199" t="s">
        <v>30</v>
      </c>
      <c r="U199" t="s">
        <v>30</v>
      </c>
      <c r="V199" t="s">
        <v>30</v>
      </c>
      <c r="W199" t="s">
        <v>30</v>
      </c>
      <c r="X199" t="s">
        <v>30</v>
      </c>
      <c r="Y199" t="s">
        <v>30</v>
      </c>
      <c r="Z199" t="s">
        <v>30</v>
      </c>
      <c r="AA199" t="s">
        <v>30</v>
      </c>
      <c r="AB199" t="s">
        <v>30</v>
      </c>
      <c r="AC199" t="s">
        <v>30</v>
      </c>
      <c r="AD199" t="s">
        <v>30</v>
      </c>
      <c r="AE199" t="s">
        <v>30</v>
      </c>
      <c r="AF199" t="s">
        <v>30</v>
      </c>
      <c r="AG199" t="s">
        <v>30</v>
      </c>
      <c r="AH199" t="s">
        <v>30</v>
      </c>
      <c r="AI199" t="s">
        <v>30</v>
      </c>
      <c r="AJ199" t="s">
        <v>30</v>
      </c>
      <c r="AK199">
        <v>1.1262000000000001</v>
      </c>
      <c r="AL199" t="s">
        <v>30</v>
      </c>
      <c r="AM199" t="s">
        <v>30</v>
      </c>
      <c r="AN199" t="s">
        <v>30</v>
      </c>
      <c r="AO199">
        <v>2.1501999999999999</v>
      </c>
      <c r="AP199">
        <v>1.5639000000000001</v>
      </c>
      <c r="AQ199">
        <v>1.1637</v>
      </c>
      <c r="AR199" t="s">
        <v>30</v>
      </c>
      <c r="AS199" t="s">
        <v>30</v>
      </c>
      <c r="AT199" t="s">
        <v>30</v>
      </c>
      <c r="AU199" t="s">
        <v>30</v>
      </c>
      <c r="AV199" t="s">
        <v>30</v>
      </c>
      <c r="AW199" t="s">
        <v>30</v>
      </c>
      <c r="AX199" t="s">
        <v>30</v>
      </c>
      <c r="AY199">
        <v>1.4345000000000001</v>
      </c>
      <c r="AZ199" t="s">
        <v>30</v>
      </c>
      <c r="BA199">
        <v>1.5590999999999999</v>
      </c>
      <c r="BB199" t="s">
        <v>30</v>
      </c>
    </row>
    <row r="200" spans="1:54" x14ac:dyDescent="0.35">
      <c r="A200" t="s">
        <v>87133</v>
      </c>
      <c r="B200" t="s">
        <v>87134</v>
      </c>
      <c r="C200" t="s">
        <v>87135</v>
      </c>
      <c r="D200" t="s">
        <v>87135</v>
      </c>
      <c r="E200" t="s">
        <v>87136</v>
      </c>
      <c r="F200" t="s">
        <v>79876</v>
      </c>
      <c r="G200" t="s">
        <v>79877</v>
      </c>
      <c r="H200" t="s">
        <v>87137</v>
      </c>
      <c r="I200">
        <v>9</v>
      </c>
      <c r="J200">
        <v>10</v>
      </c>
      <c r="K200">
        <v>10</v>
      </c>
      <c r="L200">
        <v>9</v>
      </c>
      <c r="M200">
        <v>21.9</v>
      </c>
      <c r="N200">
        <v>21.9</v>
      </c>
      <c r="O200">
        <v>19.600000000000001</v>
      </c>
      <c r="P200">
        <v>66.194000000000003</v>
      </c>
      <c r="Q200">
        <v>621</v>
      </c>
      <c r="R200" t="s">
        <v>87138</v>
      </c>
      <c r="S200">
        <v>0.94930000000000003</v>
      </c>
      <c r="T200">
        <v>0.90415999999999996</v>
      </c>
      <c r="U200" t="s">
        <v>30</v>
      </c>
      <c r="V200">
        <v>0.93306</v>
      </c>
      <c r="W200" t="s">
        <v>30</v>
      </c>
      <c r="X200">
        <v>1.2954000000000001</v>
      </c>
      <c r="Y200" t="s">
        <v>30</v>
      </c>
      <c r="Z200">
        <v>1.0690999999999999</v>
      </c>
      <c r="AA200" t="s">
        <v>30</v>
      </c>
      <c r="AB200" t="s">
        <v>30</v>
      </c>
      <c r="AC200">
        <v>1.1217999999999999</v>
      </c>
      <c r="AD200">
        <v>0.96936999999999995</v>
      </c>
      <c r="AE200">
        <v>0.85526000000000002</v>
      </c>
      <c r="AF200">
        <v>1.1001000000000001</v>
      </c>
      <c r="AG200">
        <v>1.0052000000000001</v>
      </c>
      <c r="AH200" t="s">
        <v>30</v>
      </c>
      <c r="AI200">
        <v>1.0556000000000001</v>
      </c>
      <c r="AJ200" t="s">
        <v>30</v>
      </c>
      <c r="AK200">
        <v>1.0363</v>
      </c>
      <c r="AL200">
        <v>1.0666</v>
      </c>
      <c r="AM200">
        <v>1.1071</v>
      </c>
      <c r="AN200">
        <v>1.0307999999999999</v>
      </c>
      <c r="AO200">
        <v>1.1149</v>
      </c>
      <c r="AP200">
        <v>1.2081999999999999</v>
      </c>
      <c r="AQ200" t="s">
        <v>30</v>
      </c>
      <c r="AR200">
        <v>0.94298999999999999</v>
      </c>
      <c r="AS200">
        <v>1.0638000000000001</v>
      </c>
      <c r="AT200">
        <v>0.91390000000000005</v>
      </c>
      <c r="AU200" t="s">
        <v>30</v>
      </c>
      <c r="AV200">
        <v>1.0143</v>
      </c>
      <c r="AW200">
        <v>0.93830999999999998</v>
      </c>
      <c r="AX200">
        <v>1.1237999999999999</v>
      </c>
      <c r="AY200">
        <v>1.1241000000000001</v>
      </c>
      <c r="AZ200">
        <v>1.0755999999999999</v>
      </c>
      <c r="BA200">
        <v>1.1163000000000001</v>
      </c>
      <c r="BB200">
        <v>0.96060000000000001</v>
      </c>
    </row>
    <row r="201" spans="1:54" x14ac:dyDescent="0.35">
      <c r="A201" t="s">
        <v>87139</v>
      </c>
      <c r="B201" t="s">
        <v>87140</v>
      </c>
      <c r="C201" t="s">
        <v>87141</v>
      </c>
      <c r="D201" t="s">
        <v>87142</v>
      </c>
      <c r="E201" t="s">
        <v>87142</v>
      </c>
      <c r="F201" t="s">
        <v>87143</v>
      </c>
      <c r="G201" t="s">
        <v>87144</v>
      </c>
      <c r="H201" t="s">
        <v>87145</v>
      </c>
      <c r="I201">
        <v>5</v>
      </c>
      <c r="J201">
        <v>6</v>
      </c>
      <c r="K201">
        <v>4</v>
      </c>
      <c r="L201">
        <v>4</v>
      </c>
      <c r="M201">
        <v>16.7</v>
      </c>
      <c r="N201">
        <v>10.6</v>
      </c>
      <c r="O201">
        <v>10.6</v>
      </c>
      <c r="P201">
        <v>64.540999999999997</v>
      </c>
      <c r="Q201">
        <v>594</v>
      </c>
      <c r="R201" t="s">
        <v>87146</v>
      </c>
      <c r="S201" t="s">
        <v>30</v>
      </c>
      <c r="T201" t="s">
        <v>30</v>
      </c>
      <c r="U201" t="s">
        <v>30</v>
      </c>
      <c r="V201" t="s">
        <v>30</v>
      </c>
      <c r="W201" t="s">
        <v>30</v>
      </c>
      <c r="X201" t="s">
        <v>30</v>
      </c>
      <c r="Y201" t="s">
        <v>30</v>
      </c>
      <c r="Z201" t="s">
        <v>30</v>
      </c>
      <c r="AA201" t="s">
        <v>30</v>
      </c>
      <c r="AB201" t="s">
        <v>30</v>
      </c>
      <c r="AC201" t="s">
        <v>30</v>
      </c>
      <c r="AD201" t="s">
        <v>30</v>
      </c>
      <c r="AE201" t="s">
        <v>30</v>
      </c>
      <c r="AF201" t="s">
        <v>30</v>
      </c>
      <c r="AG201" t="s">
        <v>30</v>
      </c>
      <c r="AH201" t="s">
        <v>30</v>
      </c>
      <c r="AI201" t="s">
        <v>30</v>
      </c>
      <c r="AJ201" t="s">
        <v>30</v>
      </c>
      <c r="AK201" t="s">
        <v>30</v>
      </c>
      <c r="AL201" t="s">
        <v>30</v>
      </c>
      <c r="AM201" t="s">
        <v>30</v>
      </c>
      <c r="AN201" t="s">
        <v>30</v>
      </c>
      <c r="AO201" t="s">
        <v>30</v>
      </c>
      <c r="AP201" t="s">
        <v>30</v>
      </c>
      <c r="AQ201" t="s">
        <v>30</v>
      </c>
      <c r="AR201" t="s">
        <v>30</v>
      </c>
      <c r="AS201" t="s">
        <v>30</v>
      </c>
      <c r="AT201" t="s">
        <v>30</v>
      </c>
      <c r="AU201" t="s">
        <v>30</v>
      </c>
      <c r="AV201" t="s">
        <v>30</v>
      </c>
      <c r="AW201" t="s">
        <v>30</v>
      </c>
      <c r="AX201" t="s">
        <v>30</v>
      </c>
      <c r="AY201" t="s">
        <v>30</v>
      </c>
      <c r="AZ201" t="s">
        <v>30</v>
      </c>
      <c r="BA201" t="s">
        <v>30</v>
      </c>
      <c r="BB201" t="s">
        <v>30</v>
      </c>
    </row>
    <row r="202" spans="1:54" x14ac:dyDescent="0.35">
      <c r="A202" t="s">
        <v>87147</v>
      </c>
      <c r="B202" t="s">
        <v>87148</v>
      </c>
      <c r="C202" t="s">
        <v>87149</v>
      </c>
      <c r="D202" t="s">
        <v>87149</v>
      </c>
      <c r="E202" t="s">
        <v>87149</v>
      </c>
      <c r="F202" t="s">
        <v>87150</v>
      </c>
      <c r="G202" t="s">
        <v>87151</v>
      </c>
      <c r="H202" t="s">
        <v>87152</v>
      </c>
      <c r="I202">
        <v>7</v>
      </c>
      <c r="J202">
        <v>26</v>
      </c>
      <c r="K202">
        <v>26</v>
      </c>
      <c r="L202">
        <v>26</v>
      </c>
      <c r="M202">
        <v>55.3</v>
      </c>
      <c r="N202">
        <v>55.3</v>
      </c>
      <c r="O202">
        <v>55.3</v>
      </c>
      <c r="P202">
        <v>53.139000000000003</v>
      </c>
      <c r="Q202">
        <v>483</v>
      </c>
      <c r="R202" t="s">
        <v>87153</v>
      </c>
      <c r="S202">
        <v>1.0316000000000001</v>
      </c>
      <c r="T202">
        <v>1.1293</v>
      </c>
      <c r="U202">
        <v>1.135</v>
      </c>
      <c r="V202">
        <v>1.0961000000000001</v>
      </c>
      <c r="W202">
        <v>1.0952</v>
      </c>
      <c r="X202">
        <v>1.0984</v>
      </c>
      <c r="Y202">
        <v>1.1006</v>
      </c>
      <c r="Z202">
        <v>1.1046</v>
      </c>
      <c r="AA202">
        <v>1.2718</v>
      </c>
      <c r="AB202">
        <v>1.1077999999999999</v>
      </c>
      <c r="AC202">
        <v>1.2162999999999999</v>
      </c>
      <c r="AD202">
        <v>1.1676</v>
      </c>
      <c r="AE202">
        <v>1.0676000000000001</v>
      </c>
      <c r="AF202">
        <v>1.1728000000000001</v>
      </c>
      <c r="AG202">
        <v>1.1911</v>
      </c>
      <c r="AH202">
        <v>1.1261000000000001</v>
      </c>
      <c r="AI202">
        <v>1.0421</v>
      </c>
      <c r="AJ202">
        <v>1.1186</v>
      </c>
      <c r="AK202">
        <v>0.94228999999999996</v>
      </c>
      <c r="AL202">
        <v>1.3194999999999999</v>
      </c>
      <c r="AM202">
        <v>1.1782999999999999</v>
      </c>
      <c r="AN202">
        <v>1.0954999999999999</v>
      </c>
      <c r="AO202">
        <v>1.1934</v>
      </c>
      <c r="AP202">
        <v>1.2577</v>
      </c>
      <c r="AQ202">
        <v>0.98885000000000001</v>
      </c>
      <c r="AR202">
        <v>1.2754000000000001</v>
      </c>
      <c r="AS202">
        <v>1.1669</v>
      </c>
      <c r="AT202">
        <v>1.2182999999999999</v>
      </c>
      <c r="AU202">
        <v>1.1852</v>
      </c>
      <c r="AV202">
        <v>1.1396999999999999</v>
      </c>
      <c r="AW202">
        <v>1.2397</v>
      </c>
      <c r="AX202">
        <v>1.2714000000000001</v>
      </c>
      <c r="AY202">
        <v>1.286</v>
      </c>
      <c r="AZ202">
        <v>1.3698999999999999</v>
      </c>
      <c r="BA202">
        <v>1.2101</v>
      </c>
      <c r="BB202">
        <v>1.2154</v>
      </c>
    </row>
    <row r="203" spans="1:54" x14ac:dyDescent="0.35">
      <c r="A203" t="s">
        <v>87154</v>
      </c>
      <c r="B203" t="s">
        <v>87155</v>
      </c>
      <c r="C203" t="s">
        <v>87156</v>
      </c>
      <c r="D203" t="s">
        <v>87156</v>
      </c>
      <c r="E203" t="s">
        <v>87156</v>
      </c>
      <c r="F203" t="s">
        <v>56067</v>
      </c>
      <c r="G203" t="s">
        <v>56068</v>
      </c>
      <c r="H203" t="s">
        <v>87157</v>
      </c>
      <c r="I203">
        <v>14</v>
      </c>
      <c r="J203">
        <v>8</v>
      </c>
      <c r="K203">
        <v>8</v>
      </c>
      <c r="L203">
        <v>8</v>
      </c>
      <c r="M203">
        <v>22.2</v>
      </c>
      <c r="N203">
        <v>22.2</v>
      </c>
      <c r="O203">
        <v>22.2</v>
      </c>
      <c r="P203">
        <v>45.286999999999999</v>
      </c>
      <c r="Q203">
        <v>396</v>
      </c>
      <c r="R203" t="s">
        <v>87158</v>
      </c>
      <c r="S203" t="s">
        <v>30</v>
      </c>
      <c r="T203" t="s">
        <v>30</v>
      </c>
      <c r="U203">
        <v>1.194</v>
      </c>
      <c r="V203" t="s">
        <v>30</v>
      </c>
      <c r="W203" t="s">
        <v>30</v>
      </c>
      <c r="X203" t="s">
        <v>30</v>
      </c>
      <c r="Y203" t="s">
        <v>30</v>
      </c>
      <c r="Z203">
        <v>1.2657</v>
      </c>
      <c r="AA203" t="s">
        <v>30</v>
      </c>
      <c r="AB203" t="s">
        <v>30</v>
      </c>
      <c r="AC203" t="s">
        <v>30</v>
      </c>
      <c r="AD203" t="s">
        <v>30</v>
      </c>
      <c r="AE203" t="s">
        <v>30</v>
      </c>
      <c r="AF203" t="s">
        <v>30</v>
      </c>
      <c r="AG203">
        <v>1.3557999999999999</v>
      </c>
      <c r="AH203" t="s">
        <v>30</v>
      </c>
      <c r="AI203">
        <v>1.1774</v>
      </c>
      <c r="AJ203" t="s">
        <v>30</v>
      </c>
      <c r="AK203" t="s">
        <v>30</v>
      </c>
      <c r="AL203" t="s">
        <v>30</v>
      </c>
      <c r="AM203" t="s">
        <v>30</v>
      </c>
      <c r="AN203" t="s">
        <v>30</v>
      </c>
      <c r="AO203" t="s">
        <v>30</v>
      </c>
      <c r="AP203" t="s">
        <v>30</v>
      </c>
      <c r="AQ203" t="s">
        <v>30</v>
      </c>
      <c r="AR203" t="s">
        <v>30</v>
      </c>
      <c r="AS203" t="s">
        <v>30</v>
      </c>
      <c r="AT203" t="s">
        <v>30</v>
      </c>
      <c r="AU203" t="s">
        <v>30</v>
      </c>
      <c r="AV203" t="s">
        <v>30</v>
      </c>
      <c r="AW203" t="s">
        <v>30</v>
      </c>
      <c r="AX203" t="s">
        <v>30</v>
      </c>
      <c r="AY203" t="s">
        <v>30</v>
      </c>
      <c r="AZ203" t="s">
        <v>30</v>
      </c>
      <c r="BA203" t="s">
        <v>30</v>
      </c>
      <c r="BB203" t="s">
        <v>30</v>
      </c>
    </row>
    <row r="204" spans="1:54" x14ac:dyDescent="0.35">
      <c r="A204" t="s">
        <v>87159</v>
      </c>
      <c r="B204" t="s">
        <v>87159</v>
      </c>
      <c r="C204" t="s">
        <v>86101</v>
      </c>
      <c r="D204" t="s">
        <v>86101</v>
      </c>
      <c r="E204" t="s">
        <v>86101</v>
      </c>
      <c r="F204" t="s">
        <v>87160</v>
      </c>
      <c r="G204" t="s">
        <v>87161</v>
      </c>
      <c r="H204" t="s">
        <v>87162</v>
      </c>
      <c r="I204">
        <v>3</v>
      </c>
      <c r="J204">
        <v>1</v>
      </c>
      <c r="K204">
        <v>1</v>
      </c>
      <c r="L204">
        <v>1</v>
      </c>
      <c r="M204">
        <v>5.0999999999999996</v>
      </c>
      <c r="N204">
        <v>5.0999999999999996</v>
      </c>
      <c r="O204">
        <v>5.0999999999999996</v>
      </c>
      <c r="P204">
        <v>27.193999999999999</v>
      </c>
      <c r="Q204">
        <v>237</v>
      </c>
      <c r="R204" t="s">
        <v>87163</v>
      </c>
      <c r="S204" t="s">
        <v>30</v>
      </c>
      <c r="T204" t="s">
        <v>30</v>
      </c>
      <c r="U204" t="s">
        <v>30</v>
      </c>
      <c r="V204" t="s">
        <v>30</v>
      </c>
      <c r="W204" t="s">
        <v>30</v>
      </c>
      <c r="X204" t="s">
        <v>30</v>
      </c>
      <c r="Y204" t="s">
        <v>30</v>
      </c>
      <c r="Z204" t="s">
        <v>30</v>
      </c>
      <c r="AA204" t="s">
        <v>30</v>
      </c>
      <c r="AB204" t="s">
        <v>30</v>
      </c>
      <c r="AC204" t="s">
        <v>30</v>
      </c>
      <c r="AD204" t="s">
        <v>30</v>
      </c>
      <c r="AE204" t="s">
        <v>30</v>
      </c>
      <c r="AF204" t="s">
        <v>30</v>
      </c>
      <c r="AG204" t="s">
        <v>30</v>
      </c>
      <c r="AH204" t="s">
        <v>30</v>
      </c>
      <c r="AI204" t="s">
        <v>30</v>
      </c>
      <c r="AJ204" t="s">
        <v>30</v>
      </c>
      <c r="AK204" t="s">
        <v>30</v>
      </c>
      <c r="AL204" t="s">
        <v>30</v>
      </c>
      <c r="AM204" t="s">
        <v>30</v>
      </c>
      <c r="AN204" t="s">
        <v>30</v>
      </c>
      <c r="AO204" t="s">
        <v>30</v>
      </c>
      <c r="AP204" t="s">
        <v>30</v>
      </c>
      <c r="AQ204" t="s">
        <v>30</v>
      </c>
      <c r="AR204" t="s">
        <v>30</v>
      </c>
      <c r="AS204" t="s">
        <v>30</v>
      </c>
      <c r="AT204" t="s">
        <v>30</v>
      </c>
      <c r="AU204" t="s">
        <v>30</v>
      </c>
      <c r="AV204" t="s">
        <v>30</v>
      </c>
      <c r="AW204" t="s">
        <v>30</v>
      </c>
      <c r="AX204" t="s">
        <v>30</v>
      </c>
      <c r="AY204" t="s">
        <v>30</v>
      </c>
      <c r="AZ204" t="s">
        <v>30</v>
      </c>
      <c r="BA204" t="s">
        <v>30</v>
      </c>
      <c r="BB204" t="s">
        <v>30</v>
      </c>
    </row>
    <row r="205" spans="1:54" x14ac:dyDescent="0.35">
      <c r="A205" t="s">
        <v>87164</v>
      </c>
      <c r="B205" t="s">
        <v>87164</v>
      </c>
      <c r="C205" t="s">
        <v>87165</v>
      </c>
      <c r="D205" t="s">
        <v>87166</v>
      </c>
      <c r="E205" t="s">
        <v>87166</v>
      </c>
      <c r="F205" t="s">
        <v>87167</v>
      </c>
      <c r="G205" t="s">
        <v>87168</v>
      </c>
      <c r="H205" t="s">
        <v>87169</v>
      </c>
      <c r="I205">
        <v>11</v>
      </c>
      <c r="J205">
        <v>7</v>
      </c>
      <c r="K205">
        <v>2</v>
      </c>
      <c r="L205">
        <v>2</v>
      </c>
      <c r="M205">
        <v>46.8</v>
      </c>
      <c r="N205">
        <v>7.9</v>
      </c>
      <c r="O205">
        <v>7.9</v>
      </c>
      <c r="P205">
        <v>13.952</v>
      </c>
      <c r="Q205">
        <v>126</v>
      </c>
      <c r="R205" t="s">
        <v>87170</v>
      </c>
      <c r="S205">
        <v>0.96806999999999999</v>
      </c>
      <c r="T205">
        <v>0.83745000000000003</v>
      </c>
      <c r="U205">
        <v>1.1311</v>
      </c>
      <c r="V205">
        <v>0.87241999999999997</v>
      </c>
      <c r="W205">
        <v>0.82396000000000003</v>
      </c>
      <c r="X205">
        <v>1.4471000000000001</v>
      </c>
      <c r="Y205">
        <v>0.85</v>
      </c>
      <c r="Z205">
        <v>1.0103</v>
      </c>
      <c r="AA205">
        <v>0.97748000000000002</v>
      </c>
      <c r="AB205">
        <v>0.77449000000000001</v>
      </c>
      <c r="AC205">
        <v>1.0721000000000001</v>
      </c>
      <c r="AD205">
        <v>0.90125</v>
      </c>
      <c r="AE205">
        <v>0.88956999999999997</v>
      </c>
      <c r="AF205">
        <v>0.70438999999999996</v>
      </c>
      <c r="AG205">
        <v>1.2015</v>
      </c>
      <c r="AH205">
        <v>0.91349999999999998</v>
      </c>
      <c r="AI205">
        <v>1.0416000000000001</v>
      </c>
      <c r="AJ205">
        <v>1.143</v>
      </c>
      <c r="AK205">
        <v>0.83226999999999995</v>
      </c>
      <c r="AL205">
        <v>0.65915999999999997</v>
      </c>
      <c r="AM205">
        <v>0.72043999999999997</v>
      </c>
      <c r="AN205">
        <v>0.66476999999999997</v>
      </c>
      <c r="AO205">
        <v>0.64917999999999998</v>
      </c>
      <c r="AP205">
        <v>0.72636999999999996</v>
      </c>
      <c r="AQ205">
        <v>0.60646</v>
      </c>
      <c r="AR205">
        <v>0.92469000000000001</v>
      </c>
      <c r="AS205">
        <v>0.94196000000000002</v>
      </c>
      <c r="AT205">
        <v>0.79908999999999997</v>
      </c>
      <c r="AU205">
        <v>0.68264999999999998</v>
      </c>
      <c r="AV205">
        <v>0.73768</v>
      </c>
      <c r="AW205">
        <v>0.70577000000000001</v>
      </c>
      <c r="AX205">
        <v>0.64424000000000003</v>
      </c>
      <c r="AY205">
        <v>1.0851</v>
      </c>
      <c r="AZ205">
        <v>1.0327</v>
      </c>
      <c r="BA205">
        <v>0.71592999999999996</v>
      </c>
      <c r="BB205">
        <v>0.86955000000000005</v>
      </c>
    </row>
    <row r="206" spans="1:54" x14ac:dyDescent="0.35">
      <c r="A206" t="s">
        <v>87171</v>
      </c>
      <c r="B206" t="s">
        <v>87172</v>
      </c>
      <c r="C206" t="s">
        <v>87173</v>
      </c>
      <c r="D206" t="s">
        <v>87173</v>
      </c>
      <c r="E206" t="s">
        <v>87173</v>
      </c>
      <c r="F206" t="s">
        <v>87174</v>
      </c>
      <c r="G206" t="s">
        <v>87175</v>
      </c>
      <c r="H206" t="s">
        <v>87176</v>
      </c>
      <c r="I206">
        <v>15</v>
      </c>
      <c r="J206">
        <v>7</v>
      </c>
      <c r="K206">
        <v>7</v>
      </c>
      <c r="L206">
        <v>7</v>
      </c>
      <c r="M206">
        <v>11.8</v>
      </c>
      <c r="N206">
        <v>11.8</v>
      </c>
      <c r="O206">
        <v>11.8</v>
      </c>
      <c r="P206">
        <v>52.264000000000003</v>
      </c>
      <c r="Q206">
        <v>476</v>
      </c>
      <c r="R206" t="s">
        <v>87177</v>
      </c>
      <c r="S206" t="s">
        <v>30</v>
      </c>
      <c r="T206">
        <v>0.75724000000000002</v>
      </c>
      <c r="U206">
        <v>0.83203000000000005</v>
      </c>
      <c r="V206">
        <v>0.90097000000000005</v>
      </c>
      <c r="W206">
        <v>0.82560999999999996</v>
      </c>
      <c r="X206">
        <v>0.72565999999999997</v>
      </c>
      <c r="Y206">
        <v>0.76390999999999998</v>
      </c>
      <c r="Z206">
        <v>1.0284</v>
      </c>
      <c r="AA206">
        <v>0.92740999999999996</v>
      </c>
      <c r="AB206">
        <v>0.75090999999999997</v>
      </c>
      <c r="AC206" t="s">
        <v>30</v>
      </c>
      <c r="AD206">
        <v>0.80437000000000003</v>
      </c>
      <c r="AE206" t="s">
        <v>30</v>
      </c>
      <c r="AF206" t="s">
        <v>30</v>
      </c>
      <c r="AG206" t="s">
        <v>30</v>
      </c>
      <c r="AH206">
        <v>1.02</v>
      </c>
      <c r="AI206" t="s">
        <v>30</v>
      </c>
      <c r="AJ206" t="s">
        <v>30</v>
      </c>
      <c r="AK206">
        <v>0.85929999999999995</v>
      </c>
      <c r="AL206">
        <v>0.96996000000000004</v>
      </c>
      <c r="AM206">
        <v>0.94849000000000006</v>
      </c>
      <c r="AN206">
        <v>0.95877000000000001</v>
      </c>
      <c r="AO206">
        <v>1.1160000000000001</v>
      </c>
      <c r="AP206">
        <v>0.90763000000000005</v>
      </c>
      <c r="AQ206">
        <v>0.78544000000000003</v>
      </c>
      <c r="AR206">
        <v>1.0251999999999999</v>
      </c>
      <c r="AS206" t="s">
        <v>30</v>
      </c>
      <c r="AT206">
        <v>0.96374000000000004</v>
      </c>
      <c r="AU206">
        <v>0.83818000000000004</v>
      </c>
      <c r="AV206">
        <v>0.76012000000000002</v>
      </c>
      <c r="AW206">
        <v>0.67876999999999998</v>
      </c>
      <c r="AX206">
        <v>0.92210999999999999</v>
      </c>
      <c r="AY206">
        <v>0.8609</v>
      </c>
      <c r="AZ206">
        <v>0.83814999999999995</v>
      </c>
      <c r="BA206">
        <v>0.71470999999999996</v>
      </c>
      <c r="BB206">
        <v>0.82203000000000004</v>
      </c>
    </row>
    <row r="207" spans="1:54" x14ac:dyDescent="0.35">
      <c r="A207" t="s">
        <v>87178</v>
      </c>
      <c r="B207" t="s">
        <v>87178</v>
      </c>
      <c r="C207" t="s">
        <v>46798</v>
      </c>
      <c r="D207" t="s">
        <v>46798</v>
      </c>
      <c r="E207" t="s">
        <v>46798</v>
      </c>
      <c r="F207" t="s">
        <v>87179</v>
      </c>
      <c r="G207" t="s">
        <v>87180</v>
      </c>
      <c r="H207" t="s">
        <v>87181</v>
      </c>
      <c r="I207">
        <v>3</v>
      </c>
      <c r="J207">
        <v>4</v>
      </c>
      <c r="K207">
        <v>4</v>
      </c>
      <c r="L207">
        <v>4</v>
      </c>
      <c r="M207">
        <v>17.600000000000001</v>
      </c>
      <c r="N207">
        <v>17.600000000000001</v>
      </c>
      <c r="O207">
        <v>17.600000000000001</v>
      </c>
      <c r="P207">
        <v>36.945999999999998</v>
      </c>
      <c r="Q207">
        <v>324</v>
      </c>
      <c r="R207" t="s">
        <v>87182</v>
      </c>
      <c r="S207" t="s">
        <v>30</v>
      </c>
      <c r="T207" t="s">
        <v>30</v>
      </c>
      <c r="U207" t="s">
        <v>30</v>
      </c>
      <c r="V207" t="s">
        <v>30</v>
      </c>
      <c r="W207" t="s">
        <v>30</v>
      </c>
      <c r="X207" t="s">
        <v>30</v>
      </c>
      <c r="Y207" t="s">
        <v>30</v>
      </c>
      <c r="Z207" t="s">
        <v>30</v>
      </c>
      <c r="AA207" t="s">
        <v>30</v>
      </c>
      <c r="AB207" t="s">
        <v>30</v>
      </c>
      <c r="AC207" t="s">
        <v>30</v>
      </c>
      <c r="AD207" t="s">
        <v>30</v>
      </c>
      <c r="AE207" t="s">
        <v>30</v>
      </c>
      <c r="AF207" t="s">
        <v>30</v>
      </c>
      <c r="AG207" t="s">
        <v>30</v>
      </c>
      <c r="AH207" t="s">
        <v>30</v>
      </c>
      <c r="AI207" t="s">
        <v>30</v>
      </c>
      <c r="AJ207" t="s">
        <v>30</v>
      </c>
      <c r="AK207" t="s">
        <v>30</v>
      </c>
      <c r="AL207" t="s">
        <v>30</v>
      </c>
      <c r="AM207" t="s">
        <v>30</v>
      </c>
      <c r="AN207" t="s">
        <v>30</v>
      </c>
      <c r="AO207" t="s">
        <v>30</v>
      </c>
      <c r="AP207" t="s">
        <v>30</v>
      </c>
      <c r="AQ207" t="s">
        <v>30</v>
      </c>
      <c r="AR207" t="s">
        <v>30</v>
      </c>
      <c r="AS207" t="s">
        <v>30</v>
      </c>
      <c r="AT207" t="s">
        <v>30</v>
      </c>
      <c r="AU207" t="s">
        <v>30</v>
      </c>
      <c r="AV207" t="s">
        <v>30</v>
      </c>
      <c r="AW207" t="s">
        <v>30</v>
      </c>
      <c r="AX207" t="s">
        <v>30</v>
      </c>
      <c r="AY207" t="s">
        <v>30</v>
      </c>
      <c r="AZ207" t="s">
        <v>30</v>
      </c>
      <c r="BA207" t="s">
        <v>30</v>
      </c>
      <c r="BB207" t="s">
        <v>30</v>
      </c>
    </row>
    <row r="208" spans="1:54" x14ac:dyDescent="0.35">
      <c r="A208" t="s">
        <v>87183</v>
      </c>
      <c r="B208" t="s">
        <v>87184</v>
      </c>
      <c r="C208" t="s">
        <v>87185</v>
      </c>
      <c r="D208" t="s">
        <v>87186</v>
      </c>
      <c r="E208" t="s">
        <v>87187</v>
      </c>
      <c r="F208" t="s">
        <v>76480</v>
      </c>
      <c r="G208" t="s">
        <v>76481</v>
      </c>
      <c r="H208" t="s">
        <v>87188</v>
      </c>
      <c r="I208">
        <v>6</v>
      </c>
      <c r="J208">
        <v>13</v>
      </c>
      <c r="K208">
        <v>6</v>
      </c>
      <c r="L208">
        <v>4</v>
      </c>
      <c r="M208">
        <v>32.5</v>
      </c>
      <c r="N208">
        <v>19.399999999999999</v>
      </c>
      <c r="O208">
        <v>13.5</v>
      </c>
      <c r="P208">
        <v>49.307000000000002</v>
      </c>
      <c r="Q208">
        <v>443</v>
      </c>
      <c r="R208" t="s">
        <v>87189</v>
      </c>
      <c r="S208" t="s">
        <v>30</v>
      </c>
      <c r="T208" t="s">
        <v>30</v>
      </c>
      <c r="U208" t="s">
        <v>30</v>
      </c>
      <c r="V208" t="s">
        <v>30</v>
      </c>
      <c r="W208" t="s">
        <v>30</v>
      </c>
      <c r="X208" t="s">
        <v>30</v>
      </c>
      <c r="Y208" t="s">
        <v>30</v>
      </c>
      <c r="Z208" t="s">
        <v>30</v>
      </c>
      <c r="AA208" t="s">
        <v>30</v>
      </c>
      <c r="AB208" t="s">
        <v>30</v>
      </c>
      <c r="AC208" t="s">
        <v>30</v>
      </c>
      <c r="AD208" t="s">
        <v>30</v>
      </c>
      <c r="AE208" t="s">
        <v>30</v>
      </c>
      <c r="AF208" t="s">
        <v>30</v>
      </c>
      <c r="AG208" t="s">
        <v>30</v>
      </c>
      <c r="AH208" t="s">
        <v>30</v>
      </c>
      <c r="AI208" t="s">
        <v>30</v>
      </c>
      <c r="AJ208" t="s">
        <v>30</v>
      </c>
      <c r="AK208" t="s">
        <v>30</v>
      </c>
      <c r="AL208" t="s">
        <v>30</v>
      </c>
      <c r="AM208">
        <v>1.0444</v>
      </c>
      <c r="AN208" t="s">
        <v>30</v>
      </c>
      <c r="AO208" t="s">
        <v>30</v>
      </c>
      <c r="AP208" t="s">
        <v>30</v>
      </c>
      <c r="AQ208" t="s">
        <v>30</v>
      </c>
      <c r="AR208" t="s">
        <v>30</v>
      </c>
      <c r="AS208" t="s">
        <v>30</v>
      </c>
      <c r="AT208" t="s">
        <v>30</v>
      </c>
      <c r="AU208" t="s">
        <v>30</v>
      </c>
      <c r="AV208">
        <v>1.4757</v>
      </c>
      <c r="AW208" t="s">
        <v>30</v>
      </c>
      <c r="AX208" t="s">
        <v>30</v>
      </c>
      <c r="AY208">
        <v>1.1155999999999999</v>
      </c>
      <c r="AZ208" t="s">
        <v>30</v>
      </c>
      <c r="BA208" t="s">
        <v>30</v>
      </c>
      <c r="BB208" t="s">
        <v>30</v>
      </c>
    </row>
    <row r="209" spans="1:54" x14ac:dyDescent="0.35">
      <c r="A209" t="s">
        <v>87190</v>
      </c>
      <c r="B209" t="s">
        <v>87191</v>
      </c>
      <c r="C209" t="s">
        <v>87192</v>
      </c>
      <c r="D209" t="s">
        <v>87192</v>
      </c>
      <c r="E209" t="s">
        <v>87192</v>
      </c>
      <c r="F209" t="s">
        <v>87193</v>
      </c>
      <c r="G209" t="s">
        <v>87194</v>
      </c>
      <c r="H209" t="s">
        <v>87195</v>
      </c>
      <c r="I209">
        <v>5</v>
      </c>
      <c r="J209">
        <v>36</v>
      </c>
      <c r="K209">
        <v>36</v>
      </c>
      <c r="L209">
        <v>36</v>
      </c>
      <c r="M209">
        <v>56.4</v>
      </c>
      <c r="N209">
        <v>56.4</v>
      </c>
      <c r="O209">
        <v>56.4</v>
      </c>
      <c r="P209">
        <v>83.549000000000007</v>
      </c>
      <c r="Q209">
        <v>727</v>
      </c>
      <c r="R209" t="s">
        <v>87196</v>
      </c>
      <c r="S209">
        <v>0.89217999999999997</v>
      </c>
      <c r="T209">
        <v>1.0308999999999999</v>
      </c>
      <c r="U209">
        <v>1.1460999999999999</v>
      </c>
      <c r="V209">
        <v>1.0313000000000001</v>
      </c>
      <c r="W209">
        <v>1.0318000000000001</v>
      </c>
      <c r="X209">
        <v>1.0283</v>
      </c>
      <c r="Y209">
        <v>1.0522</v>
      </c>
      <c r="Z209">
        <v>1.0660000000000001</v>
      </c>
      <c r="AA209">
        <v>1.0569</v>
      </c>
      <c r="AB209">
        <v>1.093</v>
      </c>
      <c r="AC209">
        <v>1.0016</v>
      </c>
      <c r="AD209">
        <v>1.1246</v>
      </c>
      <c r="AE209">
        <v>1.0758000000000001</v>
      </c>
      <c r="AF209">
        <v>1.0822000000000001</v>
      </c>
      <c r="AG209">
        <v>1.1952</v>
      </c>
      <c r="AH209">
        <v>0.98268</v>
      </c>
      <c r="AI209">
        <v>1.0522</v>
      </c>
      <c r="AJ209">
        <v>1.0585</v>
      </c>
      <c r="AK209">
        <v>0.98265000000000002</v>
      </c>
      <c r="AL209">
        <v>1.1656</v>
      </c>
      <c r="AM209">
        <v>1.1387</v>
      </c>
      <c r="AN209">
        <v>0.99341000000000002</v>
      </c>
      <c r="AO209">
        <v>1.1294999999999999</v>
      </c>
      <c r="AP209">
        <v>1.1077999999999999</v>
      </c>
      <c r="AQ209">
        <v>0.85577000000000003</v>
      </c>
      <c r="AR209">
        <v>1.0875999999999999</v>
      </c>
      <c r="AS209">
        <v>1.0948</v>
      </c>
      <c r="AT209">
        <v>1.2175</v>
      </c>
      <c r="AU209">
        <v>1.0952</v>
      </c>
      <c r="AV209">
        <v>1.0342</v>
      </c>
      <c r="AW209">
        <v>1.0637000000000001</v>
      </c>
      <c r="AX209">
        <v>1.0902000000000001</v>
      </c>
      <c r="AY209">
        <v>1.0791999999999999</v>
      </c>
      <c r="AZ209">
        <v>1.0682</v>
      </c>
      <c r="BA209">
        <v>1.0251999999999999</v>
      </c>
      <c r="BB209">
        <v>1.1127</v>
      </c>
    </row>
    <row r="210" spans="1:54" x14ac:dyDescent="0.35">
      <c r="A210" t="s">
        <v>87197</v>
      </c>
      <c r="B210" t="s">
        <v>87198</v>
      </c>
      <c r="C210" t="s">
        <v>87199</v>
      </c>
      <c r="D210" t="s">
        <v>87199</v>
      </c>
      <c r="E210" t="s">
        <v>87199</v>
      </c>
      <c r="F210" t="s">
        <v>21026</v>
      </c>
      <c r="G210" t="s">
        <v>21030</v>
      </c>
      <c r="H210" t="s">
        <v>87200</v>
      </c>
      <c r="I210">
        <v>15</v>
      </c>
      <c r="J210">
        <v>7</v>
      </c>
      <c r="K210">
        <v>7</v>
      </c>
      <c r="L210">
        <v>7</v>
      </c>
      <c r="M210">
        <v>15.9</v>
      </c>
      <c r="N210">
        <v>15.9</v>
      </c>
      <c r="O210">
        <v>15.9</v>
      </c>
      <c r="P210">
        <v>61.728000000000002</v>
      </c>
      <c r="Q210">
        <v>558</v>
      </c>
      <c r="R210" t="s">
        <v>87201</v>
      </c>
      <c r="S210" t="s">
        <v>30</v>
      </c>
      <c r="T210" t="s">
        <v>30</v>
      </c>
      <c r="U210" t="s">
        <v>30</v>
      </c>
      <c r="V210" t="s">
        <v>30</v>
      </c>
      <c r="W210" t="s">
        <v>30</v>
      </c>
      <c r="X210" t="s">
        <v>30</v>
      </c>
      <c r="Y210" t="s">
        <v>30</v>
      </c>
      <c r="Z210" t="s">
        <v>30</v>
      </c>
      <c r="AA210" t="s">
        <v>30</v>
      </c>
      <c r="AB210" t="s">
        <v>30</v>
      </c>
      <c r="AC210" t="s">
        <v>30</v>
      </c>
      <c r="AD210" t="s">
        <v>30</v>
      </c>
      <c r="AE210" t="s">
        <v>30</v>
      </c>
      <c r="AF210" t="s">
        <v>30</v>
      </c>
      <c r="AG210" t="s">
        <v>30</v>
      </c>
      <c r="AH210" t="s">
        <v>30</v>
      </c>
      <c r="AI210" t="s">
        <v>30</v>
      </c>
      <c r="AJ210" t="s">
        <v>30</v>
      </c>
      <c r="AK210" t="s">
        <v>30</v>
      </c>
      <c r="AL210" t="s">
        <v>30</v>
      </c>
      <c r="AM210" t="s">
        <v>30</v>
      </c>
      <c r="AN210" t="s">
        <v>30</v>
      </c>
      <c r="AO210" t="s">
        <v>30</v>
      </c>
      <c r="AP210" t="s">
        <v>30</v>
      </c>
      <c r="AQ210" t="s">
        <v>30</v>
      </c>
      <c r="AR210" t="s">
        <v>30</v>
      </c>
      <c r="AS210" t="s">
        <v>30</v>
      </c>
      <c r="AT210" t="s">
        <v>30</v>
      </c>
      <c r="AU210" t="s">
        <v>30</v>
      </c>
      <c r="AV210" t="s">
        <v>30</v>
      </c>
      <c r="AW210" t="s">
        <v>30</v>
      </c>
      <c r="AX210" t="s">
        <v>30</v>
      </c>
      <c r="AY210" t="s">
        <v>30</v>
      </c>
      <c r="AZ210" t="s">
        <v>30</v>
      </c>
      <c r="BA210" t="s">
        <v>30</v>
      </c>
      <c r="BB210" t="s">
        <v>30</v>
      </c>
    </row>
    <row r="211" spans="1:54" x14ac:dyDescent="0.35">
      <c r="A211" t="s">
        <v>35278</v>
      </c>
      <c r="B211" t="s">
        <v>35278</v>
      </c>
      <c r="C211" t="s">
        <v>36306</v>
      </c>
      <c r="D211" t="s">
        <v>36306</v>
      </c>
      <c r="E211" t="s">
        <v>86349</v>
      </c>
      <c r="F211" t="s">
        <v>35281</v>
      </c>
      <c r="G211" t="s">
        <v>35282</v>
      </c>
      <c r="H211" t="s">
        <v>35283</v>
      </c>
      <c r="I211">
        <v>2</v>
      </c>
      <c r="J211">
        <v>3</v>
      </c>
      <c r="K211">
        <v>3</v>
      </c>
      <c r="L211">
        <v>1</v>
      </c>
      <c r="M211">
        <v>15.5</v>
      </c>
      <c r="N211">
        <v>15.5</v>
      </c>
      <c r="O211">
        <v>9.6</v>
      </c>
      <c r="P211">
        <v>29.231999999999999</v>
      </c>
      <c r="Q211">
        <v>271</v>
      </c>
      <c r="R211" t="s">
        <v>87202</v>
      </c>
      <c r="S211">
        <v>0.85887000000000002</v>
      </c>
      <c r="T211" t="s">
        <v>30</v>
      </c>
      <c r="U211" t="s">
        <v>30</v>
      </c>
      <c r="V211" t="s">
        <v>30</v>
      </c>
      <c r="W211" t="s">
        <v>30</v>
      </c>
      <c r="X211" t="s">
        <v>30</v>
      </c>
      <c r="Y211" t="s">
        <v>30</v>
      </c>
      <c r="Z211" t="s">
        <v>30</v>
      </c>
      <c r="AA211" t="s">
        <v>30</v>
      </c>
      <c r="AB211" t="s">
        <v>30</v>
      </c>
      <c r="AC211" t="s">
        <v>30</v>
      </c>
      <c r="AD211" t="s">
        <v>30</v>
      </c>
      <c r="AE211" t="s">
        <v>30</v>
      </c>
      <c r="AF211" t="s">
        <v>30</v>
      </c>
      <c r="AG211" t="s">
        <v>30</v>
      </c>
      <c r="AH211" t="s">
        <v>30</v>
      </c>
      <c r="AI211" t="s">
        <v>30</v>
      </c>
      <c r="AJ211" t="s">
        <v>30</v>
      </c>
      <c r="AK211" t="s">
        <v>30</v>
      </c>
      <c r="AL211">
        <v>1.1464000000000001</v>
      </c>
      <c r="AM211" t="s">
        <v>30</v>
      </c>
      <c r="AN211" t="s">
        <v>30</v>
      </c>
      <c r="AO211" t="s">
        <v>30</v>
      </c>
      <c r="AP211" t="s">
        <v>30</v>
      </c>
      <c r="AQ211" t="s">
        <v>30</v>
      </c>
      <c r="AR211">
        <v>0.95306999999999997</v>
      </c>
      <c r="AS211">
        <v>1.0264</v>
      </c>
      <c r="AT211">
        <v>1.1144000000000001</v>
      </c>
      <c r="AU211">
        <v>1.0476000000000001</v>
      </c>
      <c r="AV211" t="s">
        <v>30</v>
      </c>
      <c r="AW211" t="s">
        <v>30</v>
      </c>
      <c r="AX211" t="s">
        <v>30</v>
      </c>
      <c r="AY211" t="s">
        <v>30</v>
      </c>
      <c r="AZ211" t="s">
        <v>30</v>
      </c>
      <c r="BA211" t="s">
        <v>30</v>
      </c>
      <c r="BB211" t="s">
        <v>30</v>
      </c>
    </row>
    <row r="212" spans="1:54" x14ac:dyDescent="0.35">
      <c r="A212" t="s">
        <v>87203</v>
      </c>
      <c r="B212" t="s">
        <v>87204</v>
      </c>
      <c r="C212" t="s">
        <v>87205</v>
      </c>
      <c r="D212" t="s">
        <v>87205</v>
      </c>
      <c r="E212" t="s">
        <v>87205</v>
      </c>
      <c r="F212" t="s">
        <v>87206</v>
      </c>
      <c r="G212" t="s">
        <v>87207</v>
      </c>
      <c r="H212" t="s">
        <v>87208</v>
      </c>
      <c r="I212">
        <v>13</v>
      </c>
      <c r="J212">
        <v>10</v>
      </c>
      <c r="K212">
        <v>10</v>
      </c>
      <c r="L212">
        <v>10</v>
      </c>
      <c r="M212">
        <v>20.399999999999999</v>
      </c>
      <c r="N212">
        <v>20.399999999999999</v>
      </c>
      <c r="O212">
        <v>20.399999999999999</v>
      </c>
      <c r="P212">
        <v>82.614000000000004</v>
      </c>
      <c r="Q212">
        <v>720</v>
      </c>
      <c r="R212" t="s">
        <v>87209</v>
      </c>
      <c r="S212" t="s">
        <v>30</v>
      </c>
      <c r="T212" t="s">
        <v>30</v>
      </c>
      <c r="U212" t="s">
        <v>30</v>
      </c>
      <c r="V212" t="s">
        <v>30</v>
      </c>
      <c r="W212" t="s">
        <v>30</v>
      </c>
      <c r="X212" t="s">
        <v>30</v>
      </c>
      <c r="Y212" t="s">
        <v>30</v>
      </c>
      <c r="Z212" t="s">
        <v>30</v>
      </c>
      <c r="AA212" t="s">
        <v>30</v>
      </c>
      <c r="AB212" t="s">
        <v>30</v>
      </c>
      <c r="AC212" t="s">
        <v>30</v>
      </c>
      <c r="AD212" t="s">
        <v>30</v>
      </c>
      <c r="AE212" t="s">
        <v>30</v>
      </c>
      <c r="AF212" t="s">
        <v>30</v>
      </c>
      <c r="AG212" t="s">
        <v>30</v>
      </c>
      <c r="AH212" t="s">
        <v>30</v>
      </c>
      <c r="AI212" t="s">
        <v>30</v>
      </c>
      <c r="AJ212" t="s">
        <v>30</v>
      </c>
      <c r="AK212" t="s">
        <v>30</v>
      </c>
      <c r="AL212" t="s">
        <v>30</v>
      </c>
      <c r="AM212" t="s">
        <v>30</v>
      </c>
      <c r="AN212" t="s">
        <v>30</v>
      </c>
      <c r="AO212" t="s">
        <v>30</v>
      </c>
      <c r="AP212" t="s">
        <v>30</v>
      </c>
      <c r="AQ212" t="s">
        <v>30</v>
      </c>
      <c r="AR212" t="s">
        <v>30</v>
      </c>
      <c r="AS212" t="s">
        <v>30</v>
      </c>
      <c r="AT212" t="s">
        <v>30</v>
      </c>
      <c r="AU212" t="s">
        <v>30</v>
      </c>
      <c r="AV212" t="s">
        <v>30</v>
      </c>
      <c r="AW212" t="s">
        <v>30</v>
      </c>
      <c r="AX212" t="s">
        <v>30</v>
      </c>
      <c r="AY212" t="s">
        <v>30</v>
      </c>
      <c r="AZ212" t="s">
        <v>30</v>
      </c>
      <c r="BA212" t="s">
        <v>30</v>
      </c>
      <c r="BB212" t="s">
        <v>30</v>
      </c>
    </row>
    <row r="213" spans="1:54" x14ac:dyDescent="0.35">
      <c r="A213" t="s">
        <v>87210</v>
      </c>
      <c r="B213" t="s">
        <v>87210</v>
      </c>
      <c r="C213" t="s">
        <v>6502</v>
      </c>
      <c r="D213" t="s">
        <v>6502</v>
      </c>
      <c r="E213" t="s">
        <v>6502</v>
      </c>
      <c r="F213" t="s">
        <v>87211</v>
      </c>
      <c r="G213" t="s">
        <v>87212</v>
      </c>
      <c r="H213" t="s">
        <v>87213</v>
      </c>
      <c r="I213">
        <v>2</v>
      </c>
      <c r="J213">
        <v>7</v>
      </c>
      <c r="K213">
        <v>7</v>
      </c>
      <c r="L213">
        <v>7</v>
      </c>
      <c r="M213">
        <v>15.9</v>
      </c>
      <c r="N213">
        <v>15.9</v>
      </c>
      <c r="O213">
        <v>15.9</v>
      </c>
      <c r="P213">
        <v>73.474999999999994</v>
      </c>
      <c r="Q213">
        <v>653</v>
      </c>
      <c r="R213" t="s">
        <v>87214</v>
      </c>
      <c r="S213" t="s">
        <v>30</v>
      </c>
      <c r="T213" t="s">
        <v>30</v>
      </c>
      <c r="U213" t="s">
        <v>30</v>
      </c>
      <c r="V213" t="s">
        <v>30</v>
      </c>
      <c r="W213" t="s">
        <v>30</v>
      </c>
      <c r="X213" t="s">
        <v>30</v>
      </c>
      <c r="Y213" t="s">
        <v>30</v>
      </c>
      <c r="Z213" t="s">
        <v>30</v>
      </c>
      <c r="AA213" t="s">
        <v>30</v>
      </c>
      <c r="AB213" t="s">
        <v>30</v>
      </c>
      <c r="AC213" t="s">
        <v>30</v>
      </c>
      <c r="AD213" t="s">
        <v>30</v>
      </c>
      <c r="AE213" t="s">
        <v>30</v>
      </c>
      <c r="AF213" t="s">
        <v>30</v>
      </c>
      <c r="AG213" t="s">
        <v>30</v>
      </c>
      <c r="AH213" t="s">
        <v>30</v>
      </c>
      <c r="AI213" t="s">
        <v>30</v>
      </c>
      <c r="AJ213" t="s">
        <v>30</v>
      </c>
      <c r="AK213" t="s">
        <v>30</v>
      </c>
      <c r="AL213" t="s">
        <v>30</v>
      </c>
      <c r="AM213" t="s">
        <v>30</v>
      </c>
      <c r="AN213" t="s">
        <v>30</v>
      </c>
      <c r="AO213" t="s">
        <v>30</v>
      </c>
      <c r="AP213" t="s">
        <v>30</v>
      </c>
      <c r="AQ213" t="s">
        <v>30</v>
      </c>
      <c r="AR213" t="s">
        <v>30</v>
      </c>
      <c r="AS213" t="s">
        <v>30</v>
      </c>
      <c r="AT213" t="s">
        <v>30</v>
      </c>
      <c r="AU213" t="s">
        <v>30</v>
      </c>
      <c r="AV213" t="s">
        <v>30</v>
      </c>
      <c r="AW213" t="s">
        <v>30</v>
      </c>
      <c r="AX213" t="s">
        <v>30</v>
      </c>
      <c r="AY213" t="s">
        <v>30</v>
      </c>
      <c r="AZ213" t="s">
        <v>30</v>
      </c>
      <c r="BA213" t="s">
        <v>30</v>
      </c>
      <c r="BB213" t="s">
        <v>30</v>
      </c>
    </row>
    <row r="214" spans="1:54" x14ac:dyDescent="0.35">
      <c r="A214" t="s">
        <v>87215</v>
      </c>
      <c r="B214" t="s">
        <v>87216</v>
      </c>
      <c r="C214" t="s">
        <v>87217</v>
      </c>
      <c r="D214" t="s">
        <v>87217</v>
      </c>
      <c r="E214" t="s">
        <v>87217</v>
      </c>
      <c r="F214" t="s">
        <v>87218</v>
      </c>
      <c r="G214" t="s">
        <v>87219</v>
      </c>
      <c r="H214" t="s">
        <v>87220</v>
      </c>
      <c r="I214">
        <v>6</v>
      </c>
      <c r="J214">
        <v>17</v>
      </c>
      <c r="K214">
        <v>17</v>
      </c>
      <c r="L214">
        <v>17</v>
      </c>
      <c r="M214">
        <v>47.8</v>
      </c>
      <c r="N214">
        <v>47.8</v>
      </c>
      <c r="O214">
        <v>47.8</v>
      </c>
      <c r="P214">
        <v>47.610999999999997</v>
      </c>
      <c r="Q214">
        <v>414</v>
      </c>
      <c r="R214" t="s">
        <v>87221</v>
      </c>
      <c r="S214">
        <v>0.82513999999999998</v>
      </c>
      <c r="T214">
        <v>0.90656999999999999</v>
      </c>
      <c r="U214">
        <v>1.2332000000000001</v>
      </c>
      <c r="V214">
        <v>1.0343</v>
      </c>
      <c r="W214">
        <v>0.94601000000000002</v>
      </c>
      <c r="X214">
        <v>1.0879000000000001</v>
      </c>
      <c r="Y214">
        <v>1.0429999999999999</v>
      </c>
      <c r="Z214">
        <v>0.85931000000000002</v>
      </c>
      <c r="AA214">
        <v>1.1358999999999999</v>
      </c>
      <c r="AB214">
        <v>0.98692000000000002</v>
      </c>
      <c r="AC214">
        <v>0.96501000000000003</v>
      </c>
      <c r="AD214">
        <v>1.0124</v>
      </c>
      <c r="AE214">
        <v>0.95293000000000005</v>
      </c>
      <c r="AF214">
        <v>0.87383</v>
      </c>
      <c r="AG214">
        <v>0.8034</v>
      </c>
      <c r="AH214">
        <v>0.91881999999999997</v>
      </c>
      <c r="AI214">
        <v>0.80837000000000003</v>
      </c>
      <c r="AJ214">
        <v>1.3672</v>
      </c>
      <c r="AK214">
        <v>0.94357999999999997</v>
      </c>
      <c r="AL214">
        <v>1.3190999999999999</v>
      </c>
      <c r="AM214">
        <v>1.3737999999999999</v>
      </c>
      <c r="AN214">
        <v>1.1013999999999999</v>
      </c>
      <c r="AO214">
        <v>1.3522000000000001</v>
      </c>
      <c r="AP214">
        <v>1.1778</v>
      </c>
      <c r="AQ214">
        <v>0.92976999999999999</v>
      </c>
      <c r="AR214">
        <v>1.2857000000000001</v>
      </c>
      <c r="AS214">
        <v>1.3531</v>
      </c>
      <c r="AT214">
        <v>1.175</v>
      </c>
      <c r="AU214">
        <v>1.0548</v>
      </c>
      <c r="AV214">
        <v>1.2164999999999999</v>
      </c>
      <c r="AW214">
        <v>1.0061</v>
      </c>
      <c r="AX214">
        <v>1.1943999999999999</v>
      </c>
      <c r="AY214">
        <v>1.2030000000000001</v>
      </c>
      <c r="AZ214">
        <v>0.94225000000000003</v>
      </c>
      <c r="BA214">
        <v>1.2677</v>
      </c>
      <c r="BB214">
        <v>1.0513999999999999</v>
      </c>
    </row>
    <row r="215" spans="1:54" x14ac:dyDescent="0.35">
      <c r="A215" t="s">
        <v>87222</v>
      </c>
      <c r="B215" t="s">
        <v>87222</v>
      </c>
      <c r="C215" t="s">
        <v>87223</v>
      </c>
      <c r="D215" t="s">
        <v>87223</v>
      </c>
      <c r="E215" t="s">
        <v>87223</v>
      </c>
      <c r="F215" t="s">
        <v>18478</v>
      </c>
      <c r="G215" t="s">
        <v>18482</v>
      </c>
      <c r="H215" t="s">
        <v>87224</v>
      </c>
      <c r="I215">
        <v>6</v>
      </c>
      <c r="J215">
        <v>3</v>
      </c>
      <c r="K215">
        <v>3</v>
      </c>
      <c r="L215">
        <v>3</v>
      </c>
      <c r="M215">
        <v>4.4000000000000004</v>
      </c>
      <c r="N215">
        <v>4.4000000000000004</v>
      </c>
      <c r="O215">
        <v>4.4000000000000004</v>
      </c>
      <c r="P215">
        <v>111.17</v>
      </c>
      <c r="Q215">
        <v>964</v>
      </c>
      <c r="R215" t="s">
        <v>87225</v>
      </c>
      <c r="S215" t="s">
        <v>30</v>
      </c>
      <c r="T215" t="s">
        <v>30</v>
      </c>
      <c r="U215" t="s">
        <v>30</v>
      </c>
      <c r="V215" t="s">
        <v>30</v>
      </c>
      <c r="W215" t="s">
        <v>30</v>
      </c>
      <c r="X215" t="s">
        <v>30</v>
      </c>
      <c r="Y215" t="s">
        <v>30</v>
      </c>
      <c r="Z215" t="s">
        <v>30</v>
      </c>
      <c r="AA215" t="s">
        <v>30</v>
      </c>
      <c r="AB215" t="s">
        <v>30</v>
      </c>
      <c r="AC215" t="s">
        <v>30</v>
      </c>
      <c r="AD215" t="s">
        <v>30</v>
      </c>
      <c r="AE215" t="s">
        <v>30</v>
      </c>
      <c r="AF215" t="s">
        <v>30</v>
      </c>
      <c r="AG215" t="s">
        <v>30</v>
      </c>
      <c r="AH215" t="s">
        <v>30</v>
      </c>
      <c r="AI215" t="s">
        <v>30</v>
      </c>
      <c r="AJ215" t="s">
        <v>30</v>
      </c>
      <c r="AK215" t="s">
        <v>30</v>
      </c>
      <c r="AL215" t="s">
        <v>30</v>
      </c>
      <c r="AM215" t="s">
        <v>30</v>
      </c>
      <c r="AN215" t="s">
        <v>30</v>
      </c>
      <c r="AO215" t="s">
        <v>30</v>
      </c>
      <c r="AP215" t="s">
        <v>30</v>
      </c>
      <c r="AQ215" t="s">
        <v>30</v>
      </c>
      <c r="AR215" t="s">
        <v>30</v>
      </c>
      <c r="AS215" t="s">
        <v>30</v>
      </c>
      <c r="AT215" t="s">
        <v>30</v>
      </c>
      <c r="AU215" t="s">
        <v>30</v>
      </c>
      <c r="AV215" t="s">
        <v>30</v>
      </c>
      <c r="AW215" t="s">
        <v>30</v>
      </c>
      <c r="AX215" t="s">
        <v>30</v>
      </c>
      <c r="AY215" t="s">
        <v>30</v>
      </c>
      <c r="AZ215" t="s">
        <v>30</v>
      </c>
      <c r="BA215" t="s">
        <v>30</v>
      </c>
      <c r="BB215" t="s">
        <v>30</v>
      </c>
    </row>
    <row r="216" spans="1:54" x14ac:dyDescent="0.35">
      <c r="A216" t="s">
        <v>87226</v>
      </c>
      <c r="B216" t="s">
        <v>87226</v>
      </c>
      <c r="C216" t="s">
        <v>86472</v>
      </c>
      <c r="D216" t="s">
        <v>86472</v>
      </c>
      <c r="E216" t="s">
        <v>86472</v>
      </c>
      <c r="F216" t="s">
        <v>87227</v>
      </c>
      <c r="G216" t="s">
        <v>87228</v>
      </c>
      <c r="H216" t="s">
        <v>87229</v>
      </c>
      <c r="I216">
        <v>4</v>
      </c>
      <c r="J216">
        <v>1</v>
      </c>
      <c r="K216">
        <v>1</v>
      </c>
      <c r="L216">
        <v>1</v>
      </c>
      <c r="M216">
        <v>2.7</v>
      </c>
      <c r="N216">
        <v>2.7</v>
      </c>
      <c r="O216">
        <v>2.7</v>
      </c>
      <c r="P216">
        <v>47.185000000000002</v>
      </c>
      <c r="Q216">
        <v>409</v>
      </c>
      <c r="R216" t="s">
        <v>87230</v>
      </c>
      <c r="S216" t="s">
        <v>30</v>
      </c>
      <c r="T216" t="s">
        <v>30</v>
      </c>
      <c r="U216" t="s">
        <v>30</v>
      </c>
      <c r="V216" t="s">
        <v>30</v>
      </c>
      <c r="W216" t="s">
        <v>30</v>
      </c>
      <c r="X216" t="s">
        <v>30</v>
      </c>
      <c r="Y216" t="s">
        <v>30</v>
      </c>
      <c r="Z216" t="s">
        <v>30</v>
      </c>
      <c r="AA216" t="s">
        <v>30</v>
      </c>
      <c r="AB216" t="s">
        <v>30</v>
      </c>
      <c r="AC216" t="s">
        <v>30</v>
      </c>
      <c r="AD216" t="s">
        <v>30</v>
      </c>
      <c r="AE216" t="s">
        <v>30</v>
      </c>
      <c r="AF216" t="s">
        <v>30</v>
      </c>
      <c r="AG216" t="s">
        <v>30</v>
      </c>
      <c r="AH216" t="s">
        <v>30</v>
      </c>
      <c r="AI216" t="s">
        <v>30</v>
      </c>
      <c r="AJ216" t="s">
        <v>30</v>
      </c>
      <c r="AK216" t="s">
        <v>30</v>
      </c>
      <c r="AL216" t="s">
        <v>30</v>
      </c>
      <c r="AM216" t="s">
        <v>30</v>
      </c>
      <c r="AN216" t="s">
        <v>30</v>
      </c>
      <c r="AO216" t="s">
        <v>30</v>
      </c>
      <c r="AP216" t="s">
        <v>30</v>
      </c>
      <c r="AQ216" t="s">
        <v>30</v>
      </c>
      <c r="AR216" t="s">
        <v>30</v>
      </c>
      <c r="AS216" t="s">
        <v>30</v>
      </c>
      <c r="AT216" t="s">
        <v>30</v>
      </c>
      <c r="AU216" t="s">
        <v>30</v>
      </c>
      <c r="AV216" t="s">
        <v>30</v>
      </c>
      <c r="AW216" t="s">
        <v>30</v>
      </c>
      <c r="AX216" t="s">
        <v>30</v>
      </c>
      <c r="AY216" t="s">
        <v>30</v>
      </c>
      <c r="AZ216" t="s">
        <v>30</v>
      </c>
      <c r="BA216" t="s">
        <v>30</v>
      </c>
      <c r="BB216" t="s">
        <v>30</v>
      </c>
    </row>
    <row r="217" spans="1:54" x14ac:dyDescent="0.35">
      <c r="A217" t="s">
        <v>87231</v>
      </c>
      <c r="B217" t="s">
        <v>87231</v>
      </c>
      <c r="C217" t="s">
        <v>87232</v>
      </c>
      <c r="D217" t="s">
        <v>87232</v>
      </c>
      <c r="E217" t="s">
        <v>87232</v>
      </c>
      <c r="F217" t="s">
        <v>87233</v>
      </c>
      <c r="G217" t="s">
        <v>87234</v>
      </c>
      <c r="H217" t="s">
        <v>87235</v>
      </c>
      <c r="I217">
        <v>8</v>
      </c>
      <c r="J217">
        <v>8</v>
      </c>
      <c r="K217">
        <v>8</v>
      </c>
      <c r="L217">
        <v>8</v>
      </c>
      <c r="M217">
        <v>20.5</v>
      </c>
      <c r="N217">
        <v>20.5</v>
      </c>
      <c r="O217">
        <v>20.5</v>
      </c>
      <c r="P217">
        <v>57.49</v>
      </c>
      <c r="Q217">
        <v>531</v>
      </c>
      <c r="R217" t="s">
        <v>87236</v>
      </c>
      <c r="S217" t="s">
        <v>30</v>
      </c>
      <c r="T217" t="s">
        <v>30</v>
      </c>
      <c r="U217" t="s">
        <v>30</v>
      </c>
      <c r="V217" t="s">
        <v>30</v>
      </c>
      <c r="W217" t="s">
        <v>30</v>
      </c>
      <c r="X217" t="s">
        <v>30</v>
      </c>
      <c r="Y217" t="s">
        <v>30</v>
      </c>
      <c r="Z217" t="s">
        <v>30</v>
      </c>
      <c r="AA217" t="s">
        <v>30</v>
      </c>
      <c r="AB217" t="s">
        <v>30</v>
      </c>
      <c r="AC217" t="s">
        <v>30</v>
      </c>
      <c r="AD217" t="s">
        <v>30</v>
      </c>
      <c r="AE217" t="s">
        <v>30</v>
      </c>
      <c r="AF217" t="s">
        <v>30</v>
      </c>
      <c r="AG217">
        <v>1.2727999999999999</v>
      </c>
      <c r="AH217" t="s">
        <v>30</v>
      </c>
      <c r="AI217" t="s">
        <v>30</v>
      </c>
      <c r="AJ217" t="s">
        <v>30</v>
      </c>
      <c r="AK217">
        <v>0.25979000000000002</v>
      </c>
      <c r="AL217">
        <v>0.89525999999999994</v>
      </c>
      <c r="AM217" t="s">
        <v>30</v>
      </c>
      <c r="AN217" t="s">
        <v>30</v>
      </c>
      <c r="AO217" t="s">
        <v>30</v>
      </c>
      <c r="AP217" t="s">
        <v>30</v>
      </c>
      <c r="AQ217">
        <v>0.3251</v>
      </c>
      <c r="AR217">
        <v>0.87824999999999998</v>
      </c>
      <c r="AS217">
        <v>0.25492999999999999</v>
      </c>
      <c r="AT217">
        <v>0.85706000000000004</v>
      </c>
      <c r="AU217">
        <v>0.85096000000000005</v>
      </c>
      <c r="AV217" t="s">
        <v>30</v>
      </c>
      <c r="AW217" t="s">
        <v>30</v>
      </c>
      <c r="AX217">
        <v>0.31557000000000002</v>
      </c>
      <c r="AY217" t="s">
        <v>30</v>
      </c>
      <c r="AZ217" t="s">
        <v>30</v>
      </c>
      <c r="BA217" t="s">
        <v>30</v>
      </c>
      <c r="BB217" t="s">
        <v>30</v>
      </c>
    </row>
    <row r="218" spans="1:54" x14ac:dyDescent="0.35">
      <c r="A218" t="s">
        <v>87237</v>
      </c>
      <c r="B218" t="s">
        <v>87237</v>
      </c>
      <c r="C218" t="s">
        <v>48100</v>
      </c>
      <c r="D218" t="s">
        <v>48100</v>
      </c>
      <c r="E218" t="s">
        <v>48100</v>
      </c>
      <c r="F218" t="s">
        <v>12309</v>
      </c>
      <c r="G218" t="s">
        <v>12313</v>
      </c>
      <c r="H218" t="s">
        <v>87238</v>
      </c>
      <c r="I218">
        <v>2</v>
      </c>
      <c r="J218">
        <v>5</v>
      </c>
      <c r="K218">
        <v>5</v>
      </c>
      <c r="L218">
        <v>5</v>
      </c>
      <c r="M218">
        <v>11.9</v>
      </c>
      <c r="N218">
        <v>11.9</v>
      </c>
      <c r="O218">
        <v>11.9</v>
      </c>
      <c r="P218">
        <v>47.906999999999996</v>
      </c>
      <c r="Q218">
        <v>412</v>
      </c>
      <c r="R218" t="s">
        <v>87239</v>
      </c>
      <c r="S218" t="s">
        <v>30</v>
      </c>
      <c r="T218" t="s">
        <v>30</v>
      </c>
      <c r="U218" t="s">
        <v>30</v>
      </c>
      <c r="V218" t="s">
        <v>30</v>
      </c>
      <c r="W218" t="s">
        <v>30</v>
      </c>
      <c r="X218">
        <v>0.94006000000000001</v>
      </c>
      <c r="Y218" t="s">
        <v>30</v>
      </c>
      <c r="Z218" t="s">
        <v>30</v>
      </c>
      <c r="AA218" t="s">
        <v>30</v>
      </c>
      <c r="AB218" t="s">
        <v>30</v>
      </c>
      <c r="AC218" t="s">
        <v>30</v>
      </c>
      <c r="AD218" t="s">
        <v>30</v>
      </c>
      <c r="AE218" t="s">
        <v>30</v>
      </c>
      <c r="AF218" t="s">
        <v>30</v>
      </c>
      <c r="AG218" t="s">
        <v>30</v>
      </c>
      <c r="AH218" t="s">
        <v>30</v>
      </c>
      <c r="AI218" t="s">
        <v>30</v>
      </c>
      <c r="AJ218" t="s">
        <v>30</v>
      </c>
      <c r="AK218">
        <v>1.1701999999999999</v>
      </c>
      <c r="AL218" t="s">
        <v>30</v>
      </c>
      <c r="AM218" t="s">
        <v>30</v>
      </c>
      <c r="AN218" t="s">
        <v>30</v>
      </c>
      <c r="AO218" t="s">
        <v>30</v>
      </c>
      <c r="AP218">
        <v>1.0055000000000001</v>
      </c>
      <c r="AQ218" t="s">
        <v>30</v>
      </c>
      <c r="AR218" t="s">
        <v>30</v>
      </c>
      <c r="AS218" t="s">
        <v>30</v>
      </c>
      <c r="AT218" t="s">
        <v>30</v>
      </c>
      <c r="AU218" t="s">
        <v>30</v>
      </c>
      <c r="AV218" t="s">
        <v>30</v>
      </c>
      <c r="AW218" t="s">
        <v>30</v>
      </c>
      <c r="AX218" t="s">
        <v>30</v>
      </c>
      <c r="AY218" t="s">
        <v>30</v>
      </c>
      <c r="AZ218" t="s">
        <v>30</v>
      </c>
      <c r="BA218">
        <v>0.93291999999999997</v>
      </c>
      <c r="BB218" t="s">
        <v>30</v>
      </c>
    </row>
    <row r="219" spans="1:54" x14ac:dyDescent="0.35">
      <c r="A219" t="s">
        <v>87240</v>
      </c>
      <c r="B219" t="s">
        <v>87240</v>
      </c>
      <c r="C219" t="s">
        <v>87241</v>
      </c>
      <c r="D219" t="s">
        <v>87241</v>
      </c>
      <c r="E219" t="s">
        <v>87241</v>
      </c>
      <c r="F219" t="s">
        <v>87242</v>
      </c>
      <c r="G219" t="s">
        <v>87243</v>
      </c>
      <c r="H219" t="s">
        <v>87244</v>
      </c>
      <c r="I219">
        <v>4</v>
      </c>
      <c r="J219">
        <v>16</v>
      </c>
      <c r="K219">
        <v>16</v>
      </c>
      <c r="L219">
        <v>16</v>
      </c>
      <c r="M219">
        <v>42</v>
      </c>
      <c r="N219">
        <v>42</v>
      </c>
      <c r="O219">
        <v>42</v>
      </c>
      <c r="P219">
        <v>55.435000000000002</v>
      </c>
      <c r="Q219">
        <v>507</v>
      </c>
      <c r="R219" t="s">
        <v>87245</v>
      </c>
      <c r="S219">
        <v>0.82716999999999996</v>
      </c>
      <c r="T219">
        <v>1.1117999999999999</v>
      </c>
      <c r="U219">
        <v>1.024</v>
      </c>
      <c r="V219">
        <v>1.0386</v>
      </c>
      <c r="W219">
        <v>1.4985999999999999</v>
      </c>
      <c r="X219">
        <v>1.4629000000000001</v>
      </c>
      <c r="Y219">
        <v>1.4360999999999999</v>
      </c>
      <c r="Z219">
        <v>1.1677999999999999</v>
      </c>
      <c r="AA219">
        <v>1.4509000000000001</v>
      </c>
      <c r="AB219">
        <v>1.1442000000000001</v>
      </c>
      <c r="AC219">
        <v>1.1434</v>
      </c>
      <c r="AD219">
        <v>1.2464</v>
      </c>
      <c r="AE219">
        <v>1.1493</v>
      </c>
      <c r="AF219">
        <v>1.2883</v>
      </c>
      <c r="AG219">
        <v>1.2059</v>
      </c>
      <c r="AH219">
        <v>1.1779999999999999</v>
      </c>
      <c r="AI219">
        <v>0.99822</v>
      </c>
      <c r="AJ219">
        <v>1.1389</v>
      </c>
      <c r="AK219">
        <v>0.97472000000000003</v>
      </c>
      <c r="AL219">
        <v>1.3044</v>
      </c>
      <c r="AM219">
        <v>1.1515</v>
      </c>
      <c r="AN219">
        <v>1.0967</v>
      </c>
      <c r="AO219">
        <v>1.242</v>
      </c>
      <c r="AP219">
        <v>1.1220000000000001</v>
      </c>
      <c r="AQ219">
        <v>0.98187000000000002</v>
      </c>
      <c r="AR219">
        <v>1.167</v>
      </c>
      <c r="AS219">
        <v>1.0704</v>
      </c>
      <c r="AT219">
        <v>1.1334</v>
      </c>
      <c r="AU219">
        <v>1.3057000000000001</v>
      </c>
      <c r="AV219">
        <v>1.0471999999999999</v>
      </c>
      <c r="AW219">
        <v>1.1099000000000001</v>
      </c>
      <c r="AX219">
        <v>1.1726000000000001</v>
      </c>
      <c r="AY219">
        <v>1.4214</v>
      </c>
      <c r="AZ219">
        <v>1.2879</v>
      </c>
      <c r="BA219">
        <v>1.0518000000000001</v>
      </c>
      <c r="BB219">
        <v>1.3481000000000001</v>
      </c>
    </row>
    <row r="220" spans="1:54" x14ac:dyDescent="0.35">
      <c r="A220" t="s">
        <v>87246</v>
      </c>
      <c r="B220" t="s">
        <v>87246</v>
      </c>
      <c r="C220" t="s">
        <v>1242</v>
      </c>
      <c r="D220" t="s">
        <v>1242</v>
      </c>
      <c r="E220" t="s">
        <v>1242</v>
      </c>
      <c r="F220" t="s">
        <v>87247</v>
      </c>
      <c r="G220" t="s">
        <v>87248</v>
      </c>
      <c r="H220" t="s">
        <v>87249</v>
      </c>
      <c r="I220">
        <v>3</v>
      </c>
      <c r="J220">
        <v>15</v>
      </c>
      <c r="K220">
        <v>15</v>
      </c>
      <c r="L220">
        <v>15</v>
      </c>
      <c r="M220">
        <v>33.4</v>
      </c>
      <c r="N220">
        <v>33.4</v>
      </c>
      <c r="O220">
        <v>33.4</v>
      </c>
      <c r="P220">
        <v>52.738999999999997</v>
      </c>
      <c r="Q220">
        <v>488</v>
      </c>
      <c r="R220" t="s">
        <v>87250</v>
      </c>
      <c r="S220">
        <v>0.88290999999999997</v>
      </c>
      <c r="T220">
        <v>0.98897000000000002</v>
      </c>
      <c r="U220">
        <v>1.1027</v>
      </c>
      <c r="V220">
        <v>0.90266000000000002</v>
      </c>
      <c r="W220">
        <v>1.2223999999999999</v>
      </c>
      <c r="X220">
        <v>0.99331000000000003</v>
      </c>
      <c r="Y220">
        <v>1.2203999999999999</v>
      </c>
      <c r="Z220">
        <v>0.93069999999999997</v>
      </c>
      <c r="AA220">
        <v>1.0974999999999999</v>
      </c>
      <c r="AB220">
        <v>1.0206</v>
      </c>
      <c r="AC220">
        <v>1.101</v>
      </c>
      <c r="AD220">
        <v>1.0502</v>
      </c>
      <c r="AE220">
        <v>1.0639000000000001</v>
      </c>
      <c r="AF220">
        <v>1.3218000000000001</v>
      </c>
      <c r="AG220">
        <v>1.0844</v>
      </c>
      <c r="AH220">
        <v>1.1757</v>
      </c>
      <c r="AI220">
        <v>0.91544000000000003</v>
      </c>
      <c r="AJ220">
        <v>1.081</v>
      </c>
      <c r="AK220">
        <v>1.0284</v>
      </c>
      <c r="AL220">
        <v>1.1042000000000001</v>
      </c>
      <c r="AM220">
        <v>0.96316000000000002</v>
      </c>
      <c r="AN220">
        <v>1.244</v>
      </c>
      <c r="AO220">
        <v>1.1473</v>
      </c>
      <c r="AP220">
        <v>1.0007999999999999</v>
      </c>
      <c r="AQ220">
        <v>0.96516000000000002</v>
      </c>
      <c r="AR220">
        <v>1.1654</v>
      </c>
      <c r="AS220">
        <v>1.0828</v>
      </c>
      <c r="AT220">
        <v>1.1624000000000001</v>
      </c>
      <c r="AU220">
        <v>1.0862000000000001</v>
      </c>
      <c r="AV220">
        <v>1.0296000000000001</v>
      </c>
      <c r="AW220">
        <v>1.2464999999999999</v>
      </c>
      <c r="AX220">
        <v>1.1049</v>
      </c>
      <c r="AY220">
        <v>1.0592999999999999</v>
      </c>
      <c r="AZ220">
        <v>1.0772999999999999</v>
      </c>
      <c r="BA220">
        <v>1.1140000000000001</v>
      </c>
      <c r="BB220">
        <v>1.2027000000000001</v>
      </c>
    </row>
    <row r="221" spans="1:54" x14ac:dyDescent="0.35">
      <c r="A221" t="s">
        <v>70327</v>
      </c>
      <c r="B221" t="s">
        <v>70327</v>
      </c>
      <c r="C221" t="s">
        <v>46798</v>
      </c>
      <c r="D221" t="s">
        <v>46798</v>
      </c>
      <c r="E221" t="s">
        <v>46798</v>
      </c>
      <c r="F221" t="s">
        <v>3201</v>
      </c>
      <c r="G221" t="s">
        <v>3203</v>
      </c>
      <c r="H221" t="s">
        <v>70329</v>
      </c>
      <c r="I221">
        <v>3</v>
      </c>
      <c r="J221">
        <v>4</v>
      </c>
      <c r="K221">
        <v>4</v>
      </c>
      <c r="L221">
        <v>4</v>
      </c>
      <c r="M221">
        <v>6.5</v>
      </c>
      <c r="N221">
        <v>6.5</v>
      </c>
      <c r="O221">
        <v>6.5</v>
      </c>
      <c r="P221">
        <v>77.667000000000002</v>
      </c>
      <c r="Q221">
        <v>703</v>
      </c>
      <c r="R221" t="s">
        <v>87251</v>
      </c>
      <c r="S221" t="s">
        <v>30</v>
      </c>
      <c r="T221" t="s">
        <v>30</v>
      </c>
      <c r="U221" t="s">
        <v>30</v>
      </c>
      <c r="V221" t="s">
        <v>30</v>
      </c>
      <c r="W221" t="s">
        <v>30</v>
      </c>
      <c r="X221" t="s">
        <v>30</v>
      </c>
      <c r="Y221" t="s">
        <v>30</v>
      </c>
      <c r="Z221" t="s">
        <v>30</v>
      </c>
      <c r="AA221" t="s">
        <v>30</v>
      </c>
      <c r="AB221" t="s">
        <v>30</v>
      </c>
      <c r="AC221" t="s">
        <v>30</v>
      </c>
      <c r="AD221" t="s">
        <v>30</v>
      </c>
      <c r="AE221" t="s">
        <v>30</v>
      </c>
      <c r="AF221" t="s">
        <v>30</v>
      </c>
      <c r="AG221" t="s">
        <v>30</v>
      </c>
      <c r="AH221" t="s">
        <v>30</v>
      </c>
      <c r="AI221" t="s">
        <v>30</v>
      </c>
      <c r="AJ221" t="s">
        <v>30</v>
      </c>
      <c r="AK221" t="s">
        <v>30</v>
      </c>
      <c r="AL221" t="s">
        <v>30</v>
      </c>
      <c r="AM221" t="s">
        <v>30</v>
      </c>
      <c r="AN221" t="s">
        <v>30</v>
      </c>
      <c r="AO221" t="s">
        <v>30</v>
      </c>
      <c r="AP221" t="s">
        <v>30</v>
      </c>
      <c r="AQ221" t="s">
        <v>30</v>
      </c>
      <c r="AR221" t="s">
        <v>30</v>
      </c>
      <c r="AS221" t="s">
        <v>30</v>
      </c>
      <c r="AT221" t="s">
        <v>30</v>
      </c>
      <c r="AU221" t="s">
        <v>30</v>
      </c>
      <c r="AV221" t="s">
        <v>30</v>
      </c>
      <c r="AW221" t="s">
        <v>30</v>
      </c>
      <c r="AX221" t="s">
        <v>30</v>
      </c>
      <c r="AY221" t="s">
        <v>30</v>
      </c>
      <c r="AZ221" t="s">
        <v>30</v>
      </c>
      <c r="BA221" t="s">
        <v>30</v>
      </c>
      <c r="BB221" t="s">
        <v>30</v>
      </c>
    </row>
    <row r="222" spans="1:54" x14ac:dyDescent="0.35">
      <c r="A222" t="s">
        <v>87252</v>
      </c>
      <c r="B222" t="s">
        <v>87252</v>
      </c>
      <c r="C222" t="s">
        <v>87253</v>
      </c>
      <c r="D222" t="s">
        <v>87253</v>
      </c>
      <c r="E222" t="s">
        <v>87253</v>
      </c>
      <c r="F222" t="s">
        <v>87254</v>
      </c>
      <c r="G222" t="s">
        <v>87255</v>
      </c>
      <c r="H222" t="s">
        <v>87256</v>
      </c>
      <c r="I222">
        <v>7</v>
      </c>
      <c r="J222">
        <v>2</v>
      </c>
      <c r="K222">
        <v>2</v>
      </c>
      <c r="L222">
        <v>2</v>
      </c>
      <c r="M222">
        <v>7.2</v>
      </c>
      <c r="N222">
        <v>7.2</v>
      </c>
      <c r="O222">
        <v>7.2</v>
      </c>
      <c r="P222">
        <v>35.048999999999999</v>
      </c>
      <c r="Q222">
        <v>318</v>
      </c>
      <c r="R222" t="s">
        <v>87257</v>
      </c>
      <c r="S222" t="s">
        <v>30</v>
      </c>
      <c r="T222" t="s">
        <v>30</v>
      </c>
      <c r="U222" t="s">
        <v>30</v>
      </c>
      <c r="V222" t="s">
        <v>30</v>
      </c>
      <c r="W222" t="s">
        <v>30</v>
      </c>
      <c r="X222" t="s">
        <v>30</v>
      </c>
      <c r="Y222" t="s">
        <v>30</v>
      </c>
      <c r="Z222" t="s">
        <v>30</v>
      </c>
      <c r="AA222" t="s">
        <v>30</v>
      </c>
      <c r="AB222" t="s">
        <v>30</v>
      </c>
      <c r="AC222" t="s">
        <v>30</v>
      </c>
      <c r="AD222" t="s">
        <v>30</v>
      </c>
      <c r="AE222" t="s">
        <v>30</v>
      </c>
      <c r="AF222" t="s">
        <v>30</v>
      </c>
      <c r="AG222" t="s">
        <v>30</v>
      </c>
      <c r="AH222" t="s">
        <v>30</v>
      </c>
      <c r="AI222" t="s">
        <v>30</v>
      </c>
      <c r="AJ222" t="s">
        <v>30</v>
      </c>
      <c r="AK222" t="s">
        <v>30</v>
      </c>
      <c r="AL222" t="s">
        <v>30</v>
      </c>
      <c r="AM222" t="s">
        <v>30</v>
      </c>
      <c r="AN222" t="s">
        <v>30</v>
      </c>
      <c r="AO222" t="s">
        <v>30</v>
      </c>
      <c r="AP222" t="s">
        <v>30</v>
      </c>
      <c r="AQ222" t="s">
        <v>30</v>
      </c>
      <c r="AR222" t="s">
        <v>30</v>
      </c>
      <c r="AS222" t="s">
        <v>30</v>
      </c>
      <c r="AT222" t="s">
        <v>30</v>
      </c>
      <c r="AU222" t="s">
        <v>30</v>
      </c>
      <c r="AV222" t="s">
        <v>30</v>
      </c>
      <c r="AW222" t="s">
        <v>30</v>
      </c>
      <c r="AX222" t="s">
        <v>30</v>
      </c>
      <c r="AY222" t="s">
        <v>30</v>
      </c>
      <c r="AZ222" t="s">
        <v>30</v>
      </c>
      <c r="BA222" t="s">
        <v>30</v>
      </c>
      <c r="BB222" t="s">
        <v>30</v>
      </c>
    </row>
    <row r="223" spans="1:54" x14ac:dyDescent="0.35">
      <c r="A223" t="s">
        <v>87258</v>
      </c>
      <c r="B223" t="s">
        <v>87259</v>
      </c>
      <c r="C223" t="s">
        <v>87260</v>
      </c>
      <c r="D223" t="s">
        <v>87260</v>
      </c>
      <c r="E223" t="s">
        <v>87260</v>
      </c>
      <c r="F223" t="s">
        <v>6218</v>
      </c>
      <c r="G223" t="s">
        <v>6222</v>
      </c>
      <c r="H223" t="s">
        <v>87261</v>
      </c>
      <c r="I223">
        <v>6</v>
      </c>
      <c r="J223">
        <v>7</v>
      </c>
      <c r="K223">
        <v>7</v>
      </c>
      <c r="L223">
        <v>7</v>
      </c>
      <c r="M223">
        <v>17.100000000000001</v>
      </c>
      <c r="N223">
        <v>17.100000000000001</v>
      </c>
      <c r="O223">
        <v>17.100000000000001</v>
      </c>
      <c r="P223">
        <v>50.529000000000003</v>
      </c>
      <c r="Q223">
        <v>463</v>
      </c>
      <c r="R223" t="s">
        <v>87262</v>
      </c>
      <c r="S223" t="s">
        <v>30</v>
      </c>
      <c r="T223" t="s">
        <v>30</v>
      </c>
      <c r="U223" t="s">
        <v>30</v>
      </c>
      <c r="V223" t="s">
        <v>30</v>
      </c>
      <c r="W223" t="s">
        <v>30</v>
      </c>
      <c r="X223" t="s">
        <v>30</v>
      </c>
      <c r="Y223" t="s">
        <v>30</v>
      </c>
      <c r="Z223" t="s">
        <v>30</v>
      </c>
      <c r="AA223" t="s">
        <v>30</v>
      </c>
      <c r="AB223" t="s">
        <v>30</v>
      </c>
      <c r="AC223" t="s">
        <v>30</v>
      </c>
      <c r="AD223" t="s">
        <v>30</v>
      </c>
      <c r="AE223" t="s">
        <v>30</v>
      </c>
      <c r="AF223" t="s">
        <v>30</v>
      </c>
      <c r="AG223" t="s">
        <v>30</v>
      </c>
      <c r="AH223" t="s">
        <v>30</v>
      </c>
      <c r="AI223" t="s">
        <v>30</v>
      </c>
      <c r="AJ223" t="s">
        <v>30</v>
      </c>
      <c r="AK223" t="s">
        <v>30</v>
      </c>
      <c r="AL223" t="s">
        <v>30</v>
      </c>
      <c r="AM223" t="s">
        <v>30</v>
      </c>
      <c r="AN223" t="s">
        <v>30</v>
      </c>
      <c r="AO223" t="s">
        <v>30</v>
      </c>
      <c r="AP223" t="s">
        <v>30</v>
      </c>
      <c r="AQ223" t="s">
        <v>30</v>
      </c>
      <c r="AR223" t="s">
        <v>30</v>
      </c>
      <c r="AS223" t="s">
        <v>30</v>
      </c>
      <c r="AT223" t="s">
        <v>30</v>
      </c>
      <c r="AU223" t="s">
        <v>30</v>
      </c>
      <c r="AV223" t="s">
        <v>30</v>
      </c>
      <c r="AW223">
        <v>0.93169999999999997</v>
      </c>
      <c r="AX223" t="s">
        <v>30</v>
      </c>
      <c r="AY223" t="s">
        <v>30</v>
      </c>
      <c r="AZ223" t="s">
        <v>30</v>
      </c>
      <c r="BA223" t="s">
        <v>30</v>
      </c>
      <c r="BB223" t="s">
        <v>30</v>
      </c>
    </row>
    <row r="224" spans="1:54" x14ac:dyDescent="0.35">
      <c r="A224" t="s">
        <v>13722</v>
      </c>
      <c r="B224" t="s">
        <v>87263</v>
      </c>
      <c r="C224" t="s">
        <v>87264</v>
      </c>
      <c r="D224" t="s">
        <v>87264</v>
      </c>
      <c r="E224" t="s">
        <v>87264</v>
      </c>
      <c r="F224" t="s">
        <v>13721</v>
      </c>
      <c r="G224" t="s">
        <v>87265</v>
      </c>
      <c r="H224" t="s">
        <v>69081</v>
      </c>
      <c r="I224">
        <v>5</v>
      </c>
      <c r="J224">
        <v>4</v>
      </c>
      <c r="K224">
        <v>4</v>
      </c>
      <c r="L224">
        <v>4</v>
      </c>
      <c r="M224">
        <v>5.8</v>
      </c>
      <c r="N224">
        <v>5.8</v>
      </c>
      <c r="O224">
        <v>5.8</v>
      </c>
      <c r="P224">
        <v>116.4</v>
      </c>
      <c r="Q224">
        <v>1047</v>
      </c>
      <c r="R224" t="s">
        <v>87266</v>
      </c>
      <c r="S224" t="s">
        <v>30</v>
      </c>
      <c r="T224" t="s">
        <v>30</v>
      </c>
      <c r="U224" t="s">
        <v>30</v>
      </c>
      <c r="V224" t="s">
        <v>30</v>
      </c>
      <c r="W224" t="s">
        <v>30</v>
      </c>
      <c r="X224" t="s">
        <v>30</v>
      </c>
      <c r="Y224" t="s">
        <v>30</v>
      </c>
      <c r="Z224" t="s">
        <v>30</v>
      </c>
      <c r="AA224" t="s">
        <v>30</v>
      </c>
      <c r="AB224" t="s">
        <v>30</v>
      </c>
      <c r="AC224" t="s">
        <v>30</v>
      </c>
      <c r="AD224" t="s">
        <v>30</v>
      </c>
      <c r="AE224" t="s">
        <v>30</v>
      </c>
      <c r="AF224" t="s">
        <v>30</v>
      </c>
      <c r="AG224" t="s">
        <v>30</v>
      </c>
      <c r="AH224" t="s">
        <v>30</v>
      </c>
      <c r="AI224" t="s">
        <v>30</v>
      </c>
      <c r="AJ224" t="s">
        <v>30</v>
      </c>
      <c r="AK224" t="s">
        <v>30</v>
      </c>
      <c r="AL224" t="s">
        <v>30</v>
      </c>
      <c r="AM224" t="s">
        <v>30</v>
      </c>
      <c r="AN224" t="s">
        <v>30</v>
      </c>
      <c r="AO224" t="s">
        <v>30</v>
      </c>
      <c r="AP224" t="s">
        <v>30</v>
      </c>
      <c r="AQ224" t="s">
        <v>30</v>
      </c>
      <c r="AR224" t="s">
        <v>30</v>
      </c>
      <c r="AS224" t="s">
        <v>30</v>
      </c>
      <c r="AT224" t="s">
        <v>30</v>
      </c>
      <c r="AU224" t="s">
        <v>30</v>
      </c>
      <c r="AV224" t="s">
        <v>30</v>
      </c>
      <c r="AW224" t="s">
        <v>30</v>
      </c>
      <c r="AX224" t="s">
        <v>30</v>
      </c>
      <c r="AY224" t="s">
        <v>30</v>
      </c>
      <c r="AZ224" t="s">
        <v>30</v>
      </c>
      <c r="BA224" t="s">
        <v>30</v>
      </c>
      <c r="BB224" t="s">
        <v>30</v>
      </c>
    </row>
    <row r="225" spans="1:55" x14ac:dyDescent="0.35">
      <c r="A225" t="s">
        <v>87267</v>
      </c>
      <c r="B225" t="s">
        <v>87268</v>
      </c>
      <c r="C225" t="s">
        <v>87269</v>
      </c>
      <c r="D225" t="s">
        <v>87269</v>
      </c>
      <c r="E225" t="s">
        <v>87270</v>
      </c>
      <c r="F225" t="s">
        <v>87271</v>
      </c>
      <c r="G225" t="s">
        <v>87272</v>
      </c>
      <c r="H225" t="s">
        <v>87273</v>
      </c>
      <c r="I225">
        <v>10</v>
      </c>
      <c r="J225">
        <v>15</v>
      </c>
      <c r="K225">
        <v>15</v>
      </c>
      <c r="L225">
        <v>1</v>
      </c>
      <c r="M225">
        <v>77.7</v>
      </c>
      <c r="N225">
        <v>77.7</v>
      </c>
      <c r="O225">
        <v>3.9</v>
      </c>
      <c r="P225">
        <v>31.236000000000001</v>
      </c>
      <c r="Q225">
        <v>283</v>
      </c>
      <c r="R225" t="s">
        <v>87274</v>
      </c>
      <c r="S225">
        <v>0.93818999999999997</v>
      </c>
      <c r="T225">
        <v>1.0924</v>
      </c>
      <c r="U225">
        <v>1.1095999999999999</v>
      </c>
      <c r="V225">
        <v>1.0291999999999999</v>
      </c>
      <c r="W225">
        <v>1.1668000000000001</v>
      </c>
      <c r="X225">
        <v>1.1468</v>
      </c>
      <c r="Y225">
        <v>1.1100000000000001</v>
      </c>
      <c r="Z225">
        <v>1.0603</v>
      </c>
      <c r="AA225">
        <v>1.1089</v>
      </c>
      <c r="AB225">
        <v>1.0430999999999999</v>
      </c>
      <c r="AC225">
        <v>1.1349</v>
      </c>
      <c r="AD225">
        <v>1.0940000000000001</v>
      </c>
      <c r="AE225">
        <v>1.2153</v>
      </c>
      <c r="AF225">
        <v>1.1879999999999999</v>
      </c>
      <c r="AG225">
        <v>1.2787999999999999</v>
      </c>
      <c r="AH225">
        <v>1.1397999999999999</v>
      </c>
      <c r="AI225">
        <v>1.0394000000000001</v>
      </c>
      <c r="AJ225">
        <v>1.1479999999999999</v>
      </c>
      <c r="AK225">
        <v>0.94520000000000004</v>
      </c>
      <c r="AL225">
        <v>1.2248000000000001</v>
      </c>
      <c r="AM225">
        <v>1.1228</v>
      </c>
      <c r="AN225">
        <v>1.1347</v>
      </c>
      <c r="AO225">
        <v>1.2251000000000001</v>
      </c>
      <c r="AP225">
        <v>1.1332</v>
      </c>
      <c r="AQ225">
        <v>0.90471999999999997</v>
      </c>
      <c r="AR225">
        <v>1.2025999999999999</v>
      </c>
      <c r="AS225">
        <v>1.1269</v>
      </c>
      <c r="AT225">
        <v>1.1506000000000001</v>
      </c>
      <c r="AU225">
        <v>1.2188000000000001</v>
      </c>
      <c r="AV225">
        <v>1.1185</v>
      </c>
      <c r="AW225">
        <v>1.1577</v>
      </c>
      <c r="AX225">
        <v>1.1637999999999999</v>
      </c>
      <c r="AY225">
        <v>1.2087000000000001</v>
      </c>
      <c r="AZ225">
        <v>1.1454</v>
      </c>
      <c r="BA225">
        <v>1.1384000000000001</v>
      </c>
      <c r="BB225">
        <v>1.2445999999999999</v>
      </c>
    </row>
    <row r="226" spans="1:55" x14ac:dyDescent="0.35">
      <c r="A226" t="s">
        <v>87275</v>
      </c>
      <c r="B226" t="s">
        <v>87275</v>
      </c>
      <c r="C226" t="s">
        <v>87276</v>
      </c>
      <c r="D226" t="s">
        <v>87276</v>
      </c>
      <c r="E226" t="s">
        <v>87276</v>
      </c>
      <c r="F226" t="s">
        <v>87277</v>
      </c>
      <c r="G226" t="s">
        <v>87278</v>
      </c>
      <c r="H226" t="s">
        <v>87279</v>
      </c>
      <c r="I226">
        <v>8</v>
      </c>
      <c r="J226">
        <v>2</v>
      </c>
      <c r="K226">
        <v>2</v>
      </c>
      <c r="L226">
        <v>2</v>
      </c>
      <c r="M226">
        <v>0.9</v>
      </c>
      <c r="N226">
        <v>0.9</v>
      </c>
      <c r="O226">
        <v>0.9</v>
      </c>
      <c r="P226">
        <v>210.71</v>
      </c>
      <c r="Q226">
        <v>1914</v>
      </c>
      <c r="R226" t="s">
        <v>87280</v>
      </c>
      <c r="S226" t="s">
        <v>30</v>
      </c>
      <c r="T226" t="s">
        <v>30</v>
      </c>
      <c r="U226" t="s">
        <v>30</v>
      </c>
      <c r="V226" t="s">
        <v>30</v>
      </c>
      <c r="W226" t="s">
        <v>30</v>
      </c>
      <c r="X226" t="s">
        <v>30</v>
      </c>
      <c r="Y226" t="s">
        <v>30</v>
      </c>
      <c r="Z226" t="s">
        <v>30</v>
      </c>
      <c r="AA226" t="s">
        <v>30</v>
      </c>
      <c r="AB226" t="s">
        <v>30</v>
      </c>
      <c r="AC226" t="s">
        <v>30</v>
      </c>
      <c r="AD226" t="s">
        <v>30</v>
      </c>
      <c r="AE226" t="s">
        <v>30</v>
      </c>
      <c r="AF226" t="s">
        <v>30</v>
      </c>
      <c r="AG226" t="s">
        <v>30</v>
      </c>
      <c r="AH226" t="s">
        <v>30</v>
      </c>
      <c r="AI226" t="s">
        <v>30</v>
      </c>
      <c r="AJ226" t="s">
        <v>30</v>
      </c>
      <c r="AK226" t="s">
        <v>30</v>
      </c>
      <c r="AL226" t="s">
        <v>30</v>
      </c>
      <c r="AM226" t="s">
        <v>30</v>
      </c>
      <c r="AN226" t="s">
        <v>30</v>
      </c>
      <c r="AO226" t="s">
        <v>30</v>
      </c>
      <c r="AP226" t="s">
        <v>30</v>
      </c>
      <c r="AQ226" t="s">
        <v>30</v>
      </c>
      <c r="AR226" t="s">
        <v>30</v>
      </c>
      <c r="AS226" t="s">
        <v>30</v>
      </c>
      <c r="AT226" t="s">
        <v>30</v>
      </c>
      <c r="AU226" t="s">
        <v>30</v>
      </c>
      <c r="AV226" t="s">
        <v>30</v>
      </c>
      <c r="AW226" t="s">
        <v>30</v>
      </c>
      <c r="AX226" t="s">
        <v>30</v>
      </c>
      <c r="AY226" t="s">
        <v>30</v>
      </c>
      <c r="AZ226" t="s">
        <v>30</v>
      </c>
      <c r="BA226" t="s">
        <v>30</v>
      </c>
      <c r="BB226" t="s">
        <v>30</v>
      </c>
    </row>
    <row r="227" spans="1:55" x14ac:dyDescent="0.35">
      <c r="A227" t="s">
        <v>87281</v>
      </c>
      <c r="B227" t="s">
        <v>87282</v>
      </c>
      <c r="C227" t="s">
        <v>87283</v>
      </c>
      <c r="D227" t="s">
        <v>87283</v>
      </c>
      <c r="E227" t="s">
        <v>87283</v>
      </c>
      <c r="F227" t="s">
        <v>87284</v>
      </c>
      <c r="G227" t="s">
        <v>87285</v>
      </c>
      <c r="H227" t="s">
        <v>87286</v>
      </c>
      <c r="I227">
        <v>9</v>
      </c>
      <c r="J227">
        <v>14</v>
      </c>
      <c r="K227">
        <v>14</v>
      </c>
      <c r="L227">
        <v>14</v>
      </c>
      <c r="M227">
        <v>52.9</v>
      </c>
      <c r="N227">
        <v>52.9</v>
      </c>
      <c r="O227">
        <v>52.9</v>
      </c>
      <c r="P227">
        <v>33.392000000000003</v>
      </c>
      <c r="Q227">
        <v>308</v>
      </c>
      <c r="R227" t="s">
        <v>87287</v>
      </c>
      <c r="S227">
        <v>1.0031000000000001</v>
      </c>
      <c r="T227">
        <v>1.0338000000000001</v>
      </c>
      <c r="U227">
        <v>1.0348999999999999</v>
      </c>
      <c r="V227">
        <v>1.032</v>
      </c>
      <c r="W227">
        <v>1.1012</v>
      </c>
      <c r="X227">
        <v>1.1119000000000001</v>
      </c>
      <c r="Y227">
        <v>1.0697000000000001</v>
      </c>
      <c r="Z227">
        <v>1.0504</v>
      </c>
      <c r="AA227">
        <v>1.0959000000000001</v>
      </c>
      <c r="AB227">
        <v>1.1212</v>
      </c>
      <c r="AC227">
        <v>1.1140000000000001</v>
      </c>
      <c r="AD227">
        <v>1.0981000000000001</v>
      </c>
      <c r="AE227">
        <v>1.1011</v>
      </c>
      <c r="AF227">
        <v>1.1135999999999999</v>
      </c>
      <c r="AG227">
        <v>1.2158</v>
      </c>
      <c r="AH227">
        <v>1.0630999999999999</v>
      </c>
      <c r="AI227">
        <v>1.1482000000000001</v>
      </c>
      <c r="AJ227">
        <v>1.1457999999999999</v>
      </c>
      <c r="AK227">
        <v>1.0390999999999999</v>
      </c>
      <c r="AL227">
        <v>1.2104999999999999</v>
      </c>
      <c r="AM227">
        <v>1.0683</v>
      </c>
      <c r="AN227">
        <v>0.99195</v>
      </c>
      <c r="AO227">
        <v>1.1786000000000001</v>
      </c>
      <c r="AP227">
        <v>1.1324000000000001</v>
      </c>
      <c r="AQ227">
        <v>0.98455000000000004</v>
      </c>
      <c r="AR227">
        <v>1.1485000000000001</v>
      </c>
      <c r="AS227">
        <v>1.1167</v>
      </c>
      <c r="AT227">
        <v>1.1823999999999999</v>
      </c>
      <c r="AU227">
        <v>1.0163</v>
      </c>
      <c r="AV227">
        <v>1.0653999999999999</v>
      </c>
      <c r="AW227">
        <v>1.1251</v>
      </c>
      <c r="AX227">
        <v>1.1781999999999999</v>
      </c>
      <c r="AY227">
        <v>1.1108</v>
      </c>
      <c r="AZ227">
        <v>1.1597999999999999</v>
      </c>
      <c r="BA227">
        <v>1.1117999999999999</v>
      </c>
      <c r="BB227">
        <v>1.167</v>
      </c>
    </row>
    <row r="228" spans="1:55" x14ac:dyDescent="0.35">
      <c r="A228" t="s">
        <v>87288</v>
      </c>
      <c r="B228" t="s">
        <v>87288</v>
      </c>
      <c r="C228" t="s">
        <v>87289</v>
      </c>
      <c r="D228" t="s">
        <v>87289</v>
      </c>
      <c r="E228" t="s">
        <v>87289</v>
      </c>
      <c r="F228" t="s">
        <v>87290</v>
      </c>
      <c r="G228" t="s">
        <v>87291</v>
      </c>
      <c r="H228" t="s">
        <v>87292</v>
      </c>
      <c r="I228">
        <v>7</v>
      </c>
      <c r="J228">
        <v>4</v>
      </c>
      <c r="K228">
        <v>4</v>
      </c>
      <c r="L228">
        <v>4</v>
      </c>
      <c r="M228">
        <v>8.8000000000000007</v>
      </c>
      <c r="N228">
        <v>8.8000000000000007</v>
      </c>
      <c r="O228">
        <v>8.8000000000000007</v>
      </c>
      <c r="P228">
        <v>64.692999999999998</v>
      </c>
      <c r="Q228">
        <v>588</v>
      </c>
      <c r="R228" t="s">
        <v>87293</v>
      </c>
      <c r="S228" t="s">
        <v>30</v>
      </c>
      <c r="T228" t="s">
        <v>30</v>
      </c>
      <c r="U228" t="s">
        <v>30</v>
      </c>
      <c r="V228" t="s">
        <v>30</v>
      </c>
      <c r="W228" t="s">
        <v>30</v>
      </c>
      <c r="X228" t="s">
        <v>30</v>
      </c>
      <c r="Y228" t="s">
        <v>30</v>
      </c>
      <c r="Z228" t="s">
        <v>30</v>
      </c>
      <c r="AA228" t="s">
        <v>30</v>
      </c>
      <c r="AB228" t="s">
        <v>30</v>
      </c>
      <c r="AC228" t="s">
        <v>30</v>
      </c>
      <c r="AD228" t="s">
        <v>30</v>
      </c>
      <c r="AE228" t="s">
        <v>30</v>
      </c>
      <c r="AF228" t="s">
        <v>30</v>
      </c>
      <c r="AG228" t="s">
        <v>30</v>
      </c>
      <c r="AH228" t="s">
        <v>30</v>
      </c>
      <c r="AI228" t="s">
        <v>30</v>
      </c>
      <c r="AJ228" t="s">
        <v>30</v>
      </c>
      <c r="AK228" t="s">
        <v>30</v>
      </c>
      <c r="AL228" t="s">
        <v>30</v>
      </c>
      <c r="AM228" t="s">
        <v>30</v>
      </c>
      <c r="AN228" t="s">
        <v>30</v>
      </c>
      <c r="AO228" t="s">
        <v>30</v>
      </c>
      <c r="AP228" t="s">
        <v>30</v>
      </c>
      <c r="AQ228" t="s">
        <v>30</v>
      </c>
      <c r="AR228" t="s">
        <v>30</v>
      </c>
      <c r="AS228" t="s">
        <v>30</v>
      </c>
      <c r="AT228" t="s">
        <v>30</v>
      </c>
      <c r="AU228" t="s">
        <v>30</v>
      </c>
      <c r="AV228" t="s">
        <v>30</v>
      </c>
      <c r="AW228" t="s">
        <v>30</v>
      </c>
      <c r="AX228" t="s">
        <v>30</v>
      </c>
      <c r="AY228" t="s">
        <v>30</v>
      </c>
      <c r="AZ228" t="s">
        <v>30</v>
      </c>
      <c r="BA228" t="s">
        <v>30</v>
      </c>
      <c r="BB228" t="s">
        <v>30</v>
      </c>
    </row>
    <row r="229" spans="1:55" x14ac:dyDescent="0.35">
      <c r="A229" t="s">
        <v>87294</v>
      </c>
      <c r="B229" t="s">
        <v>87294</v>
      </c>
      <c r="C229" t="s">
        <v>36301</v>
      </c>
      <c r="D229" t="s">
        <v>36301</v>
      </c>
      <c r="E229" t="s">
        <v>36301</v>
      </c>
      <c r="F229" t="s">
        <v>87295</v>
      </c>
      <c r="G229" t="s">
        <v>87296</v>
      </c>
      <c r="H229" t="s">
        <v>87297</v>
      </c>
      <c r="I229">
        <v>2</v>
      </c>
      <c r="J229">
        <v>2</v>
      </c>
      <c r="K229">
        <v>2</v>
      </c>
      <c r="L229">
        <v>2</v>
      </c>
      <c r="M229">
        <v>7</v>
      </c>
      <c r="N229">
        <v>7</v>
      </c>
      <c r="O229">
        <v>7</v>
      </c>
      <c r="P229">
        <v>30.36</v>
      </c>
      <c r="Q229">
        <v>286</v>
      </c>
      <c r="R229" t="s">
        <v>87298</v>
      </c>
      <c r="S229" t="s">
        <v>30</v>
      </c>
      <c r="T229" t="s">
        <v>30</v>
      </c>
      <c r="U229" t="s">
        <v>30</v>
      </c>
      <c r="V229" t="s">
        <v>30</v>
      </c>
      <c r="W229" t="s">
        <v>30</v>
      </c>
      <c r="X229" t="s">
        <v>30</v>
      </c>
      <c r="Y229" t="s">
        <v>30</v>
      </c>
      <c r="Z229" t="s">
        <v>30</v>
      </c>
      <c r="AA229" t="s">
        <v>30</v>
      </c>
      <c r="AB229" t="s">
        <v>30</v>
      </c>
      <c r="AC229" t="s">
        <v>30</v>
      </c>
      <c r="AD229" t="s">
        <v>30</v>
      </c>
      <c r="AE229" t="s">
        <v>30</v>
      </c>
      <c r="AF229" t="s">
        <v>30</v>
      </c>
      <c r="AG229" t="s">
        <v>30</v>
      </c>
      <c r="AH229" t="s">
        <v>30</v>
      </c>
      <c r="AI229" t="s">
        <v>30</v>
      </c>
      <c r="AJ229" t="s">
        <v>30</v>
      </c>
      <c r="AK229" t="s">
        <v>30</v>
      </c>
      <c r="AL229" t="s">
        <v>30</v>
      </c>
      <c r="AM229" t="s">
        <v>30</v>
      </c>
      <c r="AN229" t="s">
        <v>30</v>
      </c>
      <c r="AO229" t="s">
        <v>30</v>
      </c>
      <c r="AP229" t="s">
        <v>30</v>
      </c>
      <c r="AQ229" t="s">
        <v>30</v>
      </c>
      <c r="AR229" t="s">
        <v>30</v>
      </c>
      <c r="AS229" t="s">
        <v>30</v>
      </c>
      <c r="AT229" t="s">
        <v>30</v>
      </c>
      <c r="AU229" t="s">
        <v>30</v>
      </c>
      <c r="AV229" t="s">
        <v>30</v>
      </c>
      <c r="AW229" t="s">
        <v>30</v>
      </c>
      <c r="AX229" t="s">
        <v>30</v>
      </c>
      <c r="AY229" t="s">
        <v>30</v>
      </c>
      <c r="AZ229" t="s">
        <v>30</v>
      </c>
      <c r="BA229" t="s">
        <v>30</v>
      </c>
      <c r="BB229" t="s">
        <v>30</v>
      </c>
    </row>
    <row r="230" spans="1:55" x14ac:dyDescent="0.35">
      <c r="A230" t="s">
        <v>87299</v>
      </c>
      <c r="B230" t="s">
        <v>87300</v>
      </c>
      <c r="C230" t="s">
        <v>87301</v>
      </c>
      <c r="D230" t="s">
        <v>87301</v>
      </c>
      <c r="E230" t="s">
        <v>87301</v>
      </c>
      <c r="F230" t="s">
        <v>87302</v>
      </c>
      <c r="G230" t="s">
        <v>87303</v>
      </c>
      <c r="H230" t="s">
        <v>87304</v>
      </c>
      <c r="I230">
        <v>7</v>
      </c>
      <c r="J230">
        <v>17</v>
      </c>
      <c r="K230">
        <v>17</v>
      </c>
      <c r="L230">
        <v>17</v>
      </c>
      <c r="M230">
        <v>33.700000000000003</v>
      </c>
      <c r="N230">
        <v>33.700000000000003</v>
      </c>
      <c r="O230">
        <v>33.700000000000003</v>
      </c>
      <c r="P230">
        <v>54.389000000000003</v>
      </c>
      <c r="Q230">
        <v>505</v>
      </c>
      <c r="R230" t="s">
        <v>87305</v>
      </c>
      <c r="S230">
        <v>0.99351</v>
      </c>
      <c r="T230">
        <v>0.99370999999999998</v>
      </c>
      <c r="U230">
        <v>1.1641999999999999</v>
      </c>
      <c r="V230">
        <v>1.0161</v>
      </c>
      <c r="W230">
        <v>1.0889</v>
      </c>
      <c r="X230">
        <v>0.97850000000000004</v>
      </c>
      <c r="Y230">
        <v>1.0651999999999999</v>
      </c>
      <c r="Z230">
        <v>0.87639999999999996</v>
      </c>
      <c r="AA230">
        <v>1.0737000000000001</v>
      </c>
      <c r="AB230">
        <v>1.0708</v>
      </c>
      <c r="AC230">
        <v>1.0979000000000001</v>
      </c>
      <c r="AD230">
        <v>0.95682999999999996</v>
      </c>
      <c r="AE230">
        <v>0.97816999999999998</v>
      </c>
      <c r="AF230">
        <v>1.1388</v>
      </c>
      <c r="AG230">
        <v>1.0575000000000001</v>
      </c>
      <c r="AH230">
        <v>1.0156000000000001</v>
      </c>
      <c r="AI230">
        <v>0.95672999999999997</v>
      </c>
      <c r="AJ230">
        <v>1.1057999999999999</v>
      </c>
      <c r="AK230">
        <v>1.0361</v>
      </c>
      <c r="AL230">
        <v>1.2195</v>
      </c>
      <c r="AM230">
        <v>0.99273999999999996</v>
      </c>
      <c r="AN230">
        <v>1.1135999999999999</v>
      </c>
      <c r="AO230">
        <v>1.0752999999999999</v>
      </c>
      <c r="AP230">
        <v>0.94321999999999995</v>
      </c>
      <c r="AQ230">
        <v>0.91205000000000003</v>
      </c>
      <c r="AR230">
        <v>1.0766</v>
      </c>
      <c r="AS230">
        <v>1.1495</v>
      </c>
      <c r="AT230">
        <v>1.1539999999999999</v>
      </c>
      <c r="AU230">
        <v>1.0752999999999999</v>
      </c>
      <c r="AV230">
        <v>1.0962000000000001</v>
      </c>
      <c r="AW230">
        <v>1.0947</v>
      </c>
      <c r="AX230">
        <v>1.0959000000000001</v>
      </c>
      <c r="AY230">
        <v>1.2195</v>
      </c>
      <c r="AZ230">
        <v>1.0628</v>
      </c>
      <c r="BA230">
        <v>1.1480999999999999</v>
      </c>
      <c r="BB230">
        <v>1.214</v>
      </c>
    </row>
    <row r="231" spans="1:55" x14ac:dyDescent="0.35">
      <c r="A231" t="s">
        <v>87306</v>
      </c>
      <c r="B231" t="s">
        <v>87307</v>
      </c>
      <c r="C231" t="s">
        <v>87308</v>
      </c>
      <c r="D231" t="s">
        <v>87308</v>
      </c>
      <c r="E231" t="s">
        <v>87308</v>
      </c>
      <c r="F231" t="s">
        <v>87309</v>
      </c>
      <c r="G231" t="s">
        <v>87310</v>
      </c>
      <c r="H231" t="s">
        <v>87311</v>
      </c>
      <c r="I231">
        <v>8</v>
      </c>
      <c r="J231">
        <v>27</v>
      </c>
      <c r="K231">
        <v>27</v>
      </c>
      <c r="L231">
        <v>27</v>
      </c>
      <c r="M231">
        <v>55.8</v>
      </c>
      <c r="N231">
        <v>55.8</v>
      </c>
      <c r="O231">
        <v>55.8</v>
      </c>
      <c r="P231">
        <v>63.972000000000001</v>
      </c>
      <c r="Q231">
        <v>548</v>
      </c>
      <c r="R231" t="s">
        <v>87312</v>
      </c>
      <c r="S231">
        <v>0.87558999999999998</v>
      </c>
      <c r="T231">
        <v>1.1392</v>
      </c>
      <c r="U231">
        <v>1.155</v>
      </c>
      <c r="V231">
        <v>1.1398999999999999</v>
      </c>
      <c r="W231">
        <v>1.3103</v>
      </c>
      <c r="X231">
        <v>1.2991999999999999</v>
      </c>
      <c r="Y231">
        <v>1.1560999999999999</v>
      </c>
      <c r="Z231">
        <v>1.0401</v>
      </c>
      <c r="AA231">
        <v>1.1456</v>
      </c>
      <c r="AB231">
        <v>1.0831</v>
      </c>
      <c r="AC231">
        <v>1.1527000000000001</v>
      </c>
      <c r="AD231">
        <v>1.1198999999999999</v>
      </c>
      <c r="AE231">
        <v>1.1326000000000001</v>
      </c>
      <c r="AF231">
        <v>1.1746000000000001</v>
      </c>
      <c r="AG231">
        <v>1.294</v>
      </c>
      <c r="AH231">
        <v>1.1505000000000001</v>
      </c>
      <c r="AI231">
        <v>1.1141000000000001</v>
      </c>
      <c r="AJ231">
        <v>1.2043999999999999</v>
      </c>
      <c r="AK231">
        <v>1.0051000000000001</v>
      </c>
      <c r="AL231">
        <v>1.2644</v>
      </c>
      <c r="AM231">
        <v>1.1874</v>
      </c>
      <c r="AN231">
        <v>1.0297000000000001</v>
      </c>
      <c r="AO231">
        <v>1.1623000000000001</v>
      </c>
      <c r="AP231">
        <v>1.1213</v>
      </c>
      <c r="AQ231">
        <v>0.8921</v>
      </c>
      <c r="AR231">
        <v>1.1543000000000001</v>
      </c>
      <c r="AS231">
        <v>1.0896999999999999</v>
      </c>
      <c r="AT231">
        <v>1.1605000000000001</v>
      </c>
      <c r="AU231">
        <v>1.2596000000000001</v>
      </c>
      <c r="AV231">
        <v>1.1009</v>
      </c>
      <c r="AW231">
        <v>1.2759</v>
      </c>
      <c r="AX231">
        <v>1.2447999999999999</v>
      </c>
      <c r="AY231">
        <v>1.2709999999999999</v>
      </c>
      <c r="AZ231">
        <v>1.1484000000000001</v>
      </c>
      <c r="BA231">
        <v>1.2174</v>
      </c>
      <c r="BB231">
        <v>1.0979000000000001</v>
      </c>
    </row>
    <row r="232" spans="1:55" x14ac:dyDescent="0.35">
      <c r="A232" t="s">
        <v>87313</v>
      </c>
      <c r="B232" t="s">
        <v>87314</v>
      </c>
      <c r="C232" t="s">
        <v>87315</v>
      </c>
      <c r="D232" t="s">
        <v>87315</v>
      </c>
      <c r="E232" t="s">
        <v>87315</v>
      </c>
      <c r="F232" t="s">
        <v>87316</v>
      </c>
      <c r="G232" t="s">
        <v>87317</v>
      </c>
      <c r="H232" t="s">
        <v>87318</v>
      </c>
      <c r="I232">
        <v>5</v>
      </c>
      <c r="J232">
        <v>3</v>
      </c>
      <c r="K232">
        <v>3</v>
      </c>
      <c r="L232">
        <v>3</v>
      </c>
      <c r="M232">
        <v>34.5</v>
      </c>
      <c r="N232">
        <v>34.5</v>
      </c>
      <c r="O232">
        <v>34.5</v>
      </c>
      <c r="P232">
        <v>15.875999999999999</v>
      </c>
      <c r="Q232">
        <v>139</v>
      </c>
      <c r="R232" t="s">
        <v>87319</v>
      </c>
      <c r="S232" t="s">
        <v>30</v>
      </c>
      <c r="T232" t="s">
        <v>30</v>
      </c>
      <c r="U232" t="s">
        <v>30</v>
      </c>
      <c r="V232" t="s">
        <v>30</v>
      </c>
      <c r="W232" t="s">
        <v>30</v>
      </c>
      <c r="X232" t="s">
        <v>30</v>
      </c>
      <c r="Y232" t="s">
        <v>30</v>
      </c>
      <c r="Z232" t="s">
        <v>30</v>
      </c>
      <c r="AA232" t="s">
        <v>30</v>
      </c>
      <c r="AB232" t="s">
        <v>30</v>
      </c>
      <c r="AC232" t="s">
        <v>30</v>
      </c>
      <c r="AD232" t="s">
        <v>30</v>
      </c>
      <c r="AE232" t="s">
        <v>30</v>
      </c>
      <c r="AF232" t="s">
        <v>30</v>
      </c>
      <c r="AG232" t="s">
        <v>30</v>
      </c>
      <c r="AH232" t="s">
        <v>30</v>
      </c>
      <c r="AI232" t="s">
        <v>30</v>
      </c>
      <c r="AJ232" t="s">
        <v>30</v>
      </c>
      <c r="AK232" t="s">
        <v>30</v>
      </c>
      <c r="AL232" t="s">
        <v>30</v>
      </c>
      <c r="AM232" t="s">
        <v>30</v>
      </c>
      <c r="AN232" t="s">
        <v>30</v>
      </c>
      <c r="AO232" t="s">
        <v>30</v>
      </c>
      <c r="AP232" t="s">
        <v>30</v>
      </c>
      <c r="AQ232" t="s">
        <v>30</v>
      </c>
      <c r="AR232" t="s">
        <v>30</v>
      </c>
      <c r="AS232" t="s">
        <v>30</v>
      </c>
      <c r="AT232" t="s">
        <v>30</v>
      </c>
      <c r="AU232" t="s">
        <v>30</v>
      </c>
      <c r="AV232" t="s">
        <v>30</v>
      </c>
      <c r="AW232" t="s">
        <v>30</v>
      </c>
      <c r="AX232" t="s">
        <v>30</v>
      </c>
      <c r="AY232">
        <v>1.4189000000000001</v>
      </c>
      <c r="AZ232" t="s">
        <v>30</v>
      </c>
      <c r="BA232" t="s">
        <v>30</v>
      </c>
      <c r="BB232" t="s">
        <v>30</v>
      </c>
    </row>
    <row r="233" spans="1:55" x14ac:dyDescent="0.35">
      <c r="A233" t="s">
        <v>87320</v>
      </c>
      <c r="B233" t="s">
        <v>87321</v>
      </c>
      <c r="C233" t="s">
        <v>87322</v>
      </c>
      <c r="D233" t="s">
        <v>87322</v>
      </c>
      <c r="E233" t="s">
        <v>87322</v>
      </c>
      <c r="F233" t="s">
        <v>87323</v>
      </c>
      <c r="G233" t="s">
        <v>87324</v>
      </c>
      <c r="H233" t="s">
        <v>87325</v>
      </c>
      <c r="I233">
        <v>7</v>
      </c>
      <c r="J233">
        <v>13</v>
      </c>
      <c r="K233">
        <v>13</v>
      </c>
      <c r="L233">
        <v>13</v>
      </c>
      <c r="M233">
        <v>34.299999999999997</v>
      </c>
      <c r="N233">
        <v>34.299999999999997</v>
      </c>
      <c r="O233">
        <v>34.299999999999997</v>
      </c>
      <c r="P233">
        <v>63.728000000000002</v>
      </c>
      <c r="Q233">
        <v>578</v>
      </c>
      <c r="R233" t="s">
        <v>87326</v>
      </c>
      <c r="S233" t="s">
        <v>30</v>
      </c>
      <c r="T233" t="s">
        <v>30</v>
      </c>
      <c r="U233" t="s">
        <v>30</v>
      </c>
      <c r="V233">
        <v>1.1624000000000001</v>
      </c>
      <c r="W233" t="s">
        <v>30</v>
      </c>
      <c r="X233" t="s">
        <v>30</v>
      </c>
      <c r="Y233">
        <v>1.1191</v>
      </c>
      <c r="Z233" t="s">
        <v>30</v>
      </c>
      <c r="AA233" t="s">
        <v>30</v>
      </c>
      <c r="AB233" t="s">
        <v>30</v>
      </c>
      <c r="AC233" t="s">
        <v>30</v>
      </c>
      <c r="AD233" t="s">
        <v>30</v>
      </c>
      <c r="AE233">
        <v>0.85633000000000004</v>
      </c>
      <c r="AF233">
        <v>0.94864000000000004</v>
      </c>
      <c r="AG233" t="s">
        <v>30</v>
      </c>
      <c r="AH233">
        <v>1.0716000000000001</v>
      </c>
      <c r="AI233" t="s">
        <v>30</v>
      </c>
      <c r="AJ233">
        <v>1.1312</v>
      </c>
      <c r="AK233">
        <v>1.0042</v>
      </c>
      <c r="AL233">
        <v>1.1445000000000001</v>
      </c>
      <c r="AM233">
        <v>1.0153000000000001</v>
      </c>
      <c r="AN233">
        <v>1.0327</v>
      </c>
      <c r="AO233">
        <v>1.0004</v>
      </c>
      <c r="AP233">
        <v>1.3572</v>
      </c>
      <c r="AQ233">
        <v>0.85858000000000001</v>
      </c>
      <c r="AR233">
        <v>0.95087999999999995</v>
      </c>
      <c r="AS233" t="s">
        <v>30</v>
      </c>
      <c r="AT233">
        <v>1.2447999999999999</v>
      </c>
      <c r="AU233" t="s">
        <v>30</v>
      </c>
      <c r="AV233">
        <v>0.90624000000000005</v>
      </c>
      <c r="AW233">
        <v>0.90620999999999996</v>
      </c>
      <c r="AX233">
        <v>1.3552999999999999</v>
      </c>
      <c r="AY233">
        <v>1.0860000000000001</v>
      </c>
      <c r="AZ233">
        <v>0.99428000000000005</v>
      </c>
      <c r="BA233">
        <v>1.0618000000000001</v>
      </c>
      <c r="BB233">
        <v>1.1768000000000001</v>
      </c>
    </row>
    <row r="234" spans="1:55" x14ac:dyDescent="0.35">
      <c r="A234" t="s">
        <v>87327</v>
      </c>
      <c r="B234" t="s">
        <v>87328</v>
      </c>
      <c r="C234" t="s">
        <v>87329</v>
      </c>
      <c r="D234" t="s">
        <v>87329</v>
      </c>
      <c r="E234" t="s">
        <v>87329</v>
      </c>
      <c r="F234" t="s">
        <v>87330</v>
      </c>
      <c r="G234" t="s">
        <v>87331</v>
      </c>
      <c r="H234" t="s">
        <v>87332</v>
      </c>
      <c r="I234">
        <v>6</v>
      </c>
      <c r="J234">
        <v>7</v>
      </c>
      <c r="K234">
        <v>7</v>
      </c>
      <c r="L234">
        <v>7</v>
      </c>
      <c r="M234">
        <v>51.4</v>
      </c>
      <c r="N234">
        <v>51.4</v>
      </c>
      <c r="O234">
        <v>51.4</v>
      </c>
      <c r="P234">
        <v>20.417000000000002</v>
      </c>
      <c r="Q234">
        <v>181</v>
      </c>
      <c r="R234" t="s">
        <v>87333</v>
      </c>
      <c r="S234" t="s">
        <v>30</v>
      </c>
      <c r="T234">
        <v>0.96409</v>
      </c>
      <c r="U234">
        <v>0.81267</v>
      </c>
      <c r="V234">
        <v>0.95309999999999995</v>
      </c>
      <c r="W234">
        <v>0.94133999999999995</v>
      </c>
      <c r="X234">
        <v>0.97445999999999999</v>
      </c>
      <c r="Y234">
        <v>1.0576000000000001</v>
      </c>
      <c r="Z234">
        <v>0.93337000000000003</v>
      </c>
      <c r="AA234">
        <v>1.1206</v>
      </c>
      <c r="AB234">
        <v>1.0696000000000001</v>
      </c>
      <c r="AC234">
        <v>0.95728000000000002</v>
      </c>
      <c r="AD234">
        <v>1.1254</v>
      </c>
      <c r="AE234">
        <v>1.1990000000000001</v>
      </c>
      <c r="AF234">
        <v>1.0318000000000001</v>
      </c>
      <c r="AG234">
        <v>0.83943000000000001</v>
      </c>
      <c r="AH234">
        <v>0.90398999999999996</v>
      </c>
      <c r="AI234">
        <v>1.0358000000000001</v>
      </c>
      <c r="AJ234">
        <v>0.95567999999999997</v>
      </c>
      <c r="AK234">
        <v>1.0097</v>
      </c>
      <c r="AL234">
        <v>1.2347999999999999</v>
      </c>
      <c r="AM234">
        <v>1.0108999999999999</v>
      </c>
      <c r="AN234">
        <v>1.0913999999999999</v>
      </c>
      <c r="AO234">
        <v>1.1597</v>
      </c>
      <c r="AP234">
        <v>1.0098</v>
      </c>
      <c r="AQ234">
        <v>1.1686000000000001</v>
      </c>
      <c r="AR234">
        <v>1.0667</v>
      </c>
      <c r="AS234">
        <v>1.1955</v>
      </c>
      <c r="AT234">
        <v>0.97896000000000005</v>
      </c>
      <c r="AU234">
        <v>1.109</v>
      </c>
      <c r="AV234">
        <v>1.1204000000000001</v>
      </c>
      <c r="AW234">
        <v>1.1261000000000001</v>
      </c>
      <c r="AX234">
        <v>1.2789999999999999</v>
      </c>
      <c r="AY234">
        <v>1.2903</v>
      </c>
      <c r="AZ234">
        <v>1.1821999999999999</v>
      </c>
      <c r="BA234">
        <v>1.0543</v>
      </c>
      <c r="BB234">
        <v>1.0549999999999999</v>
      </c>
    </row>
    <row r="235" spans="1:55" x14ac:dyDescent="0.35">
      <c r="A235" t="s">
        <v>87334</v>
      </c>
      <c r="B235" t="s">
        <v>87335</v>
      </c>
      <c r="C235" t="s">
        <v>87336</v>
      </c>
      <c r="D235" t="s">
        <v>87337</v>
      </c>
      <c r="E235" t="s">
        <v>87337</v>
      </c>
      <c r="F235" t="s">
        <v>87338</v>
      </c>
      <c r="G235" t="s">
        <v>87339</v>
      </c>
      <c r="H235" t="s">
        <v>87340</v>
      </c>
      <c r="I235">
        <v>5</v>
      </c>
      <c r="J235">
        <v>27</v>
      </c>
      <c r="K235">
        <v>2</v>
      </c>
      <c r="L235">
        <v>2</v>
      </c>
      <c r="M235">
        <v>44.3</v>
      </c>
      <c r="N235">
        <v>3.5</v>
      </c>
      <c r="O235">
        <v>3.5</v>
      </c>
      <c r="P235">
        <v>72.930999999999997</v>
      </c>
      <c r="Q235">
        <v>657</v>
      </c>
      <c r="R235" t="s">
        <v>87341</v>
      </c>
      <c r="S235" t="s">
        <v>30</v>
      </c>
      <c r="T235" t="s">
        <v>30</v>
      </c>
      <c r="U235" t="s">
        <v>30</v>
      </c>
      <c r="V235" t="s">
        <v>30</v>
      </c>
      <c r="W235" t="s">
        <v>30</v>
      </c>
      <c r="X235" t="s">
        <v>30</v>
      </c>
      <c r="Y235" t="s">
        <v>30</v>
      </c>
      <c r="Z235" t="s">
        <v>30</v>
      </c>
      <c r="AA235" t="s">
        <v>30</v>
      </c>
      <c r="AB235" t="s">
        <v>30</v>
      </c>
      <c r="AC235" t="s">
        <v>30</v>
      </c>
      <c r="AD235" t="s">
        <v>30</v>
      </c>
      <c r="AE235" t="s">
        <v>30</v>
      </c>
      <c r="AF235" t="s">
        <v>30</v>
      </c>
      <c r="AG235" t="s">
        <v>30</v>
      </c>
      <c r="AH235" t="s">
        <v>30</v>
      </c>
      <c r="AI235" t="s">
        <v>30</v>
      </c>
      <c r="AJ235" t="s">
        <v>30</v>
      </c>
      <c r="AK235">
        <v>0.94989000000000001</v>
      </c>
      <c r="AL235">
        <v>0.90188000000000001</v>
      </c>
      <c r="AM235">
        <v>0.98387999999999998</v>
      </c>
      <c r="AN235">
        <v>1.0063</v>
      </c>
      <c r="AO235">
        <v>1.1395999999999999</v>
      </c>
      <c r="AP235">
        <v>0.89031000000000005</v>
      </c>
      <c r="AQ235">
        <v>0.81928000000000001</v>
      </c>
      <c r="AR235">
        <v>1.0310999999999999</v>
      </c>
      <c r="AS235">
        <v>0.92023999999999995</v>
      </c>
      <c r="AT235">
        <v>1.0589</v>
      </c>
      <c r="AU235" t="s">
        <v>30</v>
      </c>
      <c r="AV235">
        <v>0.98302999999999996</v>
      </c>
      <c r="AW235">
        <v>0.98836999999999997</v>
      </c>
      <c r="AX235">
        <v>0.97877000000000003</v>
      </c>
      <c r="AY235" t="s">
        <v>30</v>
      </c>
      <c r="AZ235">
        <v>1.0923</v>
      </c>
      <c r="BA235">
        <v>0.96557000000000004</v>
      </c>
      <c r="BB235">
        <v>0.99219000000000002</v>
      </c>
      <c r="BC235" t="s">
        <v>36</v>
      </c>
    </row>
    <row r="236" spans="1:55" x14ac:dyDescent="0.35">
      <c r="A236" t="s">
        <v>87342</v>
      </c>
      <c r="B236" t="s">
        <v>87343</v>
      </c>
      <c r="C236" t="s">
        <v>87344</v>
      </c>
      <c r="D236" t="s">
        <v>87344</v>
      </c>
      <c r="E236" t="s">
        <v>87345</v>
      </c>
      <c r="F236" t="s">
        <v>7605</v>
      </c>
      <c r="G236" t="s">
        <v>7609</v>
      </c>
      <c r="H236" t="s">
        <v>87346</v>
      </c>
      <c r="I236">
        <v>12</v>
      </c>
      <c r="J236">
        <v>26</v>
      </c>
      <c r="K236">
        <v>26</v>
      </c>
      <c r="L236">
        <v>24</v>
      </c>
      <c r="M236">
        <v>43.3</v>
      </c>
      <c r="N236">
        <v>43.3</v>
      </c>
      <c r="O236">
        <v>40.700000000000003</v>
      </c>
      <c r="P236">
        <v>69.72</v>
      </c>
      <c r="Q236">
        <v>621</v>
      </c>
      <c r="R236" t="s">
        <v>87347</v>
      </c>
      <c r="S236">
        <v>0.94896999999999998</v>
      </c>
      <c r="T236">
        <v>1.1041000000000001</v>
      </c>
      <c r="U236">
        <v>1.2534000000000001</v>
      </c>
      <c r="V236">
        <v>1.1482000000000001</v>
      </c>
      <c r="W236">
        <v>1.2304999999999999</v>
      </c>
      <c r="X236">
        <v>1.2325999999999999</v>
      </c>
      <c r="Y236">
        <v>1.1778999999999999</v>
      </c>
      <c r="Z236">
        <v>1.0125999999999999</v>
      </c>
      <c r="AA236">
        <v>1.1327</v>
      </c>
      <c r="AB236">
        <v>1.0338000000000001</v>
      </c>
      <c r="AC236">
        <v>1.1740999999999999</v>
      </c>
      <c r="AD236">
        <v>1.1088</v>
      </c>
      <c r="AE236">
        <v>1.0155000000000001</v>
      </c>
      <c r="AF236">
        <v>1.1080000000000001</v>
      </c>
      <c r="AG236">
        <v>1.1536999999999999</v>
      </c>
      <c r="AH236">
        <v>1.1971000000000001</v>
      </c>
      <c r="AI236">
        <v>1.0586</v>
      </c>
      <c r="AJ236">
        <v>1.1967000000000001</v>
      </c>
      <c r="AK236">
        <v>1.0385</v>
      </c>
      <c r="AL236">
        <v>1.4056</v>
      </c>
      <c r="AM236">
        <v>1.0418000000000001</v>
      </c>
      <c r="AN236">
        <v>1.0535000000000001</v>
      </c>
      <c r="AO236">
        <v>1.1409</v>
      </c>
      <c r="AP236">
        <v>1.1395</v>
      </c>
      <c r="AQ236">
        <v>0.99460999999999999</v>
      </c>
      <c r="AR236">
        <v>1.2181999999999999</v>
      </c>
      <c r="AS236">
        <v>1.1358999999999999</v>
      </c>
      <c r="AT236">
        <v>1.1889000000000001</v>
      </c>
      <c r="AU236">
        <v>1.2051000000000001</v>
      </c>
      <c r="AV236">
        <v>1.1727000000000001</v>
      </c>
      <c r="AW236">
        <v>1.1727000000000001</v>
      </c>
      <c r="AX236">
        <v>1.1489</v>
      </c>
      <c r="AY236">
        <v>1.0946</v>
      </c>
      <c r="AZ236">
        <v>1.1979</v>
      </c>
      <c r="BA236">
        <v>1.1629</v>
      </c>
      <c r="BB236">
        <v>1.2572000000000001</v>
      </c>
    </row>
    <row r="237" spans="1:55" x14ac:dyDescent="0.35">
      <c r="A237" t="s">
        <v>87348</v>
      </c>
      <c r="B237" t="s">
        <v>87348</v>
      </c>
      <c r="C237" t="s">
        <v>87349</v>
      </c>
      <c r="D237" t="s">
        <v>87349</v>
      </c>
      <c r="E237" t="s">
        <v>87349</v>
      </c>
      <c r="F237" t="s">
        <v>87350</v>
      </c>
      <c r="G237" t="s">
        <v>87351</v>
      </c>
      <c r="H237" t="s">
        <v>87352</v>
      </c>
      <c r="I237">
        <v>6</v>
      </c>
      <c r="J237">
        <v>4</v>
      </c>
      <c r="K237">
        <v>4</v>
      </c>
      <c r="L237">
        <v>4</v>
      </c>
      <c r="M237">
        <v>9.1</v>
      </c>
      <c r="N237">
        <v>9.1</v>
      </c>
      <c r="O237">
        <v>9.1</v>
      </c>
      <c r="P237">
        <v>55.959000000000003</v>
      </c>
      <c r="Q237">
        <v>503</v>
      </c>
      <c r="R237" t="s">
        <v>87353</v>
      </c>
      <c r="S237" t="s">
        <v>30</v>
      </c>
      <c r="T237" t="s">
        <v>30</v>
      </c>
      <c r="U237" t="s">
        <v>30</v>
      </c>
      <c r="V237" t="s">
        <v>30</v>
      </c>
      <c r="W237" t="s">
        <v>30</v>
      </c>
      <c r="X237" t="s">
        <v>30</v>
      </c>
      <c r="Y237" t="s">
        <v>30</v>
      </c>
      <c r="Z237" t="s">
        <v>30</v>
      </c>
      <c r="AA237" t="s">
        <v>30</v>
      </c>
      <c r="AB237" t="s">
        <v>30</v>
      </c>
      <c r="AC237" t="s">
        <v>30</v>
      </c>
      <c r="AD237" t="s">
        <v>30</v>
      </c>
      <c r="AE237" t="s">
        <v>30</v>
      </c>
      <c r="AF237" t="s">
        <v>30</v>
      </c>
      <c r="AG237" t="s">
        <v>30</v>
      </c>
      <c r="AH237" t="s">
        <v>30</v>
      </c>
      <c r="AI237" t="s">
        <v>30</v>
      </c>
      <c r="AJ237" t="s">
        <v>30</v>
      </c>
      <c r="AK237" t="s">
        <v>30</v>
      </c>
      <c r="AL237" t="s">
        <v>30</v>
      </c>
      <c r="AM237" t="s">
        <v>30</v>
      </c>
      <c r="AN237" t="s">
        <v>30</v>
      </c>
      <c r="AO237">
        <v>0.89305000000000001</v>
      </c>
      <c r="AP237" t="s">
        <v>30</v>
      </c>
      <c r="AQ237" t="s">
        <v>30</v>
      </c>
      <c r="AR237" t="s">
        <v>30</v>
      </c>
      <c r="AS237" t="s">
        <v>30</v>
      </c>
      <c r="AT237" t="s">
        <v>30</v>
      </c>
      <c r="AU237" t="s">
        <v>30</v>
      </c>
      <c r="AV237" t="s">
        <v>30</v>
      </c>
      <c r="AW237" t="s">
        <v>30</v>
      </c>
      <c r="AX237" t="s">
        <v>30</v>
      </c>
      <c r="AY237" t="s">
        <v>30</v>
      </c>
      <c r="AZ237" t="s">
        <v>30</v>
      </c>
      <c r="BA237" t="s">
        <v>30</v>
      </c>
      <c r="BB237" t="s">
        <v>30</v>
      </c>
    </row>
    <row r="238" spans="1:55" x14ac:dyDescent="0.35">
      <c r="A238" t="s">
        <v>87354</v>
      </c>
      <c r="B238" t="s">
        <v>22602</v>
      </c>
      <c r="C238" t="s">
        <v>87355</v>
      </c>
      <c r="D238" t="s">
        <v>87355</v>
      </c>
      <c r="E238" t="s">
        <v>87355</v>
      </c>
      <c r="F238" t="s">
        <v>22601</v>
      </c>
      <c r="G238" t="s">
        <v>22605</v>
      </c>
      <c r="H238" t="s">
        <v>62515</v>
      </c>
      <c r="I238">
        <v>8</v>
      </c>
      <c r="J238">
        <v>9</v>
      </c>
      <c r="K238">
        <v>9</v>
      </c>
      <c r="L238">
        <v>9</v>
      </c>
      <c r="M238">
        <v>40.799999999999997</v>
      </c>
      <c r="N238">
        <v>40.799999999999997</v>
      </c>
      <c r="O238">
        <v>40.799999999999997</v>
      </c>
      <c r="P238">
        <v>34.773000000000003</v>
      </c>
      <c r="Q238">
        <v>326</v>
      </c>
      <c r="R238" t="s">
        <v>87356</v>
      </c>
      <c r="S238">
        <v>1.0349999999999999</v>
      </c>
      <c r="T238" t="s">
        <v>30</v>
      </c>
      <c r="U238" t="s">
        <v>30</v>
      </c>
      <c r="V238" t="s">
        <v>30</v>
      </c>
      <c r="W238">
        <v>1.0992999999999999</v>
      </c>
      <c r="X238" t="s">
        <v>30</v>
      </c>
      <c r="Y238" t="s">
        <v>30</v>
      </c>
      <c r="Z238" t="s">
        <v>30</v>
      </c>
      <c r="AA238" t="s">
        <v>30</v>
      </c>
      <c r="AB238" t="s">
        <v>30</v>
      </c>
      <c r="AC238" t="s">
        <v>30</v>
      </c>
      <c r="AD238" t="s">
        <v>30</v>
      </c>
      <c r="AE238" t="s">
        <v>30</v>
      </c>
      <c r="AF238" t="s">
        <v>30</v>
      </c>
      <c r="AG238" t="s">
        <v>30</v>
      </c>
      <c r="AH238" t="s">
        <v>30</v>
      </c>
      <c r="AI238" t="s">
        <v>30</v>
      </c>
      <c r="AJ238">
        <v>1.4219999999999999</v>
      </c>
      <c r="AK238" t="s">
        <v>30</v>
      </c>
      <c r="AL238" t="s">
        <v>30</v>
      </c>
      <c r="AM238" t="s">
        <v>30</v>
      </c>
      <c r="AN238" t="s">
        <v>30</v>
      </c>
      <c r="AO238" t="s">
        <v>30</v>
      </c>
      <c r="AP238" t="s">
        <v>30</v>
      </c>
      <c r="AQ238" t="s">
        <v>30</v>
      </c>
      <c r="AR238">
        <v>0.81084000000000001</v>
      </c>
      <c r="AS238" t="s">
        <v>30</v>
      </c>
      <c r="AT238" t="s">
        <v>30</v>
      </c>
      <c r="AU238" t="s">
        <v>30</v>
      </c>
      <c r="AV238" t="s">
        <v>30</v>
      </c>
      <c r="AW238" t="s">
        <v>30</v>
      </c>
      <c r="AX238" t="s">
        <v>30</v>
      </c>
      <c r="AY238" t="s">
        <v>30</v>
      </c>
      <c r="AZ238">
        <v>2.1059999999999999</v>
      </c>
      <c r="BA238" t="s">
        <v>30</v>
      </c>
      <c r="BB238">
        <v>0.93125000000000002</v>
      </c>
    </row>
    <row r="239" spans="1:55" x14ac:dyDescent="0.35">
      <c r="A239" t="s">
        <v>87357</v>
      </c>
      <c r="B239" t="s">
        <v>87357</v>
      </c>
      <c r="C239" t="s">
        <v>87358</v>
      </c>
      <c r="D239" t="s">
        <v>87358</v>
      </c>
      <c r="E239" t="s">
        <v>87358</v>
      </c>
      <c r="F239" t="s">
        <v>87359</v>
      </c>
      <c r="G239" t="s">
        <v>87360</v>
      </c>
      <c r="H239" t="s">
        <v>87361</v>
      </c>
      <c r="I239">
        <v>7</v>
      </c>
      <c r="J239">
        <v>12</v>
      </c>
      <c r="K239">
        <v>12</v>
      </c>
      <c r="L239">
        <v>12</v>
      </c>
      <c r="M239">
        <v>30.3</v>
      </c>
      <c r="N239">
        <v>30.3</v>
      </c>
      <c r="O239">
        <v>30.3</v>
      </c>
      <c r="P239">
        <v>62.081000000000003</v>
      </c>
      <c r="Q239">
        <v>552</v>
      </c>
      <c r="R239" t="s">
        <v>87362</v>
      </c>
      <c r="S239">
        <v>0.99309000000000003</v>
      </c>
      <c r="T239">
        <v>1.0810999999999999</v>
      </c>
      <c r="U239">
        <v>1.0726</v>
      </c>
      <c r="V239">
        <v>0.87512000000000001</v>
      </c>
      <c r="W239">
        <v>0.97136</v>
      </c>
      <c r="X239">
        <v>0.89763999999999999</v>
      </c>
      <c r="Y239">
        <v>0.92588999999999999</v>
      </c>
      <c r="Z239">
        <v>1.1206</v>
      </c>
      <c r="AA239">
        <v>1.1047</v>
      </c>
      <c r="AB239">
        <v>1.0487</v>
      </c>
      <c r="AC239">
        <v>1.1380999999999999</v>
      </c>
      <c r="AD239">
        <v>1.1962999999999999</v>
      </c>
      <c r="AE239">
        <v>1.2637</v>
      </c>
      <c r="AF239">
        <v>1.0216000000000001</v>
      </c>
      <c r="AG239">
        <v>1.4228000000000001</v>
      </c>
      <c r="AH239">
        <v>1.0699000000000001</v>
      </c>
      <c r="AI239">
        <v>1.0156000000000001</v>
      </c>
      <c r="AJ239">
        <v>0.87480000000000002</v>
      </c>
      <c r="AK239">
        <v>0.93420999999999998</v>
      </c>
      <c r="AL239">
        <v>1.1959</v>
      </c>
      <c r="AM239">
        <v>1.1956</v>
      </c>
      <c r="AN239">
        <v>1.4430000000000001</v>
      </c>
      <c r="AO239">
        <v>1.2911999999999999</v>
      </c>
      <c r="AP239">
        <v>1.2063999999999999</v>
      </c>
      <c r="AQ239">
        <v>0.79227999999999998</v>
      </c>
      <c r="AR239">
        <v>1.1289</v>
      </c>
      <c r="AS239">
        <v>0.98838000000000004</v>
      </c>
      <c r="AT239">
        <v>1.1303000000000001</v>
      </c>
      <c r="AU239">
        <v>1.1338999999999999</v>
      </c>
      <c r="AV239">
        <v>1.2303999999999999</v>
      </c>
      <c r="AW239">
        <v>1.3641000000000001</v>
      </c>
      <c r="AX239">
        <v>1.1500999999999999</v>
      </c>
      <c r="AY239">
        <v>1.1632</v>
      </c>
      <c r="AZ239">
        <v>1.4565999999999999</v>
      </c>
      <c r="BA239">
        <v>1.1229</v>
      </c>
      <c r="BB239">
        <v>1.1012</v>
      </c>
    </row>
    <row r="240" spans="1:55" x14ac:dyDescent="0.35">
      <c r="A240" t="s">
        <v>13823</v>
      </c>
      <c r="B240" t="s">
        <v>13823</v>
      </c>
      <c r="C240" t="s">
        <v>31302</v>
      </c>
      <c r="D240" t="s">
        <v>31302</v>
      </c>
      <c r="E240" t="s">
        <v>31302</v>
      </c>
      <c r="F240" t="s">
        <v>13822</v>
      </c>
      <c r="G240" t="s">
        <v>13826</v>
      </c>
      <c r="H240" t="s">
        <v>68328</v>
      </c>
      <c r="I240">
        <v>6</v>
      </c>
      <c r="J240">
        <v>7</v>
      </c>
      <c r="K240">
        <v>7</v>
      </c>
      <c r="L240">
        <v>7</v>
      </c>
      <c r="M240">
        <v>10.6</v>
      </c>
      <c r="N240">
        <v>10.6</v>
      </c>
      <c r="O240">
        <v>10.6</v>
      </c>
      <c r="P240">
        <v>79.37</v>
      </c>
      <c r="Q240">
        <v>708</v>
      </c>
      <c r="R240" t="s">
        <v>87363</v>
      </c>
      <c r="S240" t="s">
        <v>30</v>
      </c>
      <c r="T240" t="s">
        <v>30</v>
      </c>
      <c r="U240" t="s">
        <v>30</v>
      </c>
      <c r="V240" t="s">
        <v>30</v>
      </c>
      <c r="W240" t="s">
        <v>30</v>
      </c>
      <c r="X240" t="s">
        <v>30</v>
      </c>
      <c r="Y240" t="s">
        <v>30</v>
      </c>
      <c r="Z240" t="s">
        <v>30</v>
      </c>
      <c r="AA240" t="s">
        <v>30</v>
      </c>
      <c r="AB240" t="s">
        <v>30</v>
      </c>
      <c r="AC240" t="s">
        <v>30</v>
      </c>
      <c r="AD240" t="s">
        <v>30</v>
      </c>
      <c r="AE240" t="s">
        <v>30</v>
      </c>
      <c r="AF240" t="s">
        <v>30</v>
      </c>
      <c r="AG240" t="s">
        <v>30</v>
      </c>
      <c r="AH240" t="s">
        <v>30</v>
      </c>
      <c r="AI240" t="s">
        <v>30</v>
      </c>
      <c r="AJ240" t="s">
        <v>30</v>
      </c>
      <c r="AK240" t="s">
        <v>30</v>
      </c>
      <c r="AL240" t="s">
        <v>30</v>
      </c>
      <c r="AM240" t="s">
        <v>30</v>
      </c>
      <c r="AN240" t="s">
        <v>30</v>
      </c>
      <c r="AO240" t="s">
        <v>30</v>
      </c>
      <c r="AP240" t="s">
        <v>30</v>
      </c>
      <c r="AQ240" t="s">
        <v>30</v>
      </c>
      <c r="AR240" t="s">
        <v>30</v>
      </c>
      <c r="AS240" t="s">
        <v>30</v>
      </c>
      <c r="AT240" t="s">
        <v>30</v>
      </c>
      <c r="AU240" t="s">
        <v>30</v>
      </c>
      <c r="AV240" t="s">
        <v>30</v>
      </c>
      <c r="AW240" t="s">
        <v>30</v>
      </c>
      <c r="AX240" t="s">
        <v>30</v>
      </c>
      <c r="AY240" t="s">
        <v>30</v>
      </c>
      <c r="AZ240" t="s">
        <v>30</v>
      </c>
      <c r="BA240" t="s">
        <v>30</v>
      </c>
      <c r="BB240" t="s">
        <v>30</v>
      </c>
    </row>
    <row r="241" spans="1:54" x14ac:dyDescent="0.35">
      <c r="A241" t="s">
        <v>87364</v>
      </c>
      <c r="B241" t="s">
        <v>87364</v>
      </c>
      <c r="C241">
        <v>40</v>
      </c>
      <c r="D241">
        <v>1</v>
      </c>
      <c r="E241">
        <v>1</v>
      </c>
      <c r="G241" t="s">
        <v>11988</v>
      </c>
      <c r="H241" t="s">
        <v>87365</v>
      </c>
      <c r="I241">
        <v>1</v>
      </c>
      <c r="J241">
        <v>40</v>
      </c>
      <c r="K241">
        <v>1</v>
      </c>
      <c r="L241">
        <v>1</v>
      </c>
      <c r="M241">
        <v>82.8</v>
      </c>
      <c r="N241">
        <v>1.6</v>
      </c>
      <c r="O241">
        <v>1.6</v>
      </c>
      <c r="P241">
        <v>62.878</v>
      </c>
      <c r="Q241">
        <v>576</v>
      </c>
      <c r="R241">
        <v>576</v>
      </c>
      <c r="S241" t="s">
        <v>30</v>
      </c>
      <c r="T241" t="s">
        <v>30</v>
      </c>
      <c r="U241" t="s">
        <v>30</v>
      </c>
      <c r="V241" t="s">
        <v>30</v>
      </c>
      <c r="W241" t="s">
        <v>30</v>
      </c>
      <c r="X241" t="s">
        <v>30</v>
      </c>
      <c r="Y241" t="s">
        <v>30</v>
      </c>
      <c r="Z241" t="s">
        <v>30</v>
      </c>
      <c r="AA241" t="s">
        <v>30</v>
      </c>
      <c r="AB241" t="s">
        <v>30</v>
      </c>
      <c r="AC241" t="s">
        <v>30</v>
      </c>
      <c r="AD241" t="s">
        <v>30</v>
      </c>
      <c r="AE241" t="s">
        <v>30</v>
      </c>
      <c r="AF241" t="s">
        <v>30</v>
      </c>
      <c r="AG241" t="s">
        <v>30</v>
      </c>
      <c r="AH241" t="s">
        <v>30</v>
      </c>
      <c r="AI241" t="s">
        <v>30</v>
      </c>
      <c r="AJ241" t="s">
        <v>30</v>
      </c>
      <c r="AK241" t="s">
        <v>30</v>
      </c>
      <c r="AL241" t="s">
        <v>30</v>
      </c>
      <c r="AM241" t="s">
        <v>30</v>
      </c>
      <c r="AN241" t="s">
        <v>30</v>
      </c>
      <c r="AO241" t="s">
        <v>30</v>
      </c>
      <c r="AP241" t="s">
        <v>30</v>
      </c>
      <c r="AQ241" t="s">
        <v>30</v>
      </c>
      <c r="AR241" t="s">
        <v>30</v>
      </c>
      <c r="AS241" t="s">
        <v>30</v>
      </c>
      <c r="AT241" t="s">
        <v>30</v>
      </c>
      <c r="AU241" t="s">
        <v>30</v>
      </c>
      <c r="AV241" t="s">
        <v>30</v>
      </c>
      <c r="AW241" t="s">
        <v>30</v>
      </c>
      <c r="AX241" t="s">
        <v>30</v>
      </c>
      <c r="AY241" t="s">
        <v>30</v>
      </c>
      <c r="AZ241" t="s">
        <v>30</v>
      </c>
      <c r="BA241" t="s">
        <v>30</v>
      </c>
      <c r="BB241" t="s">
        <v>30</v>
      </c>
    </row>
    <row r="242" spans="1:54" x14ac:dyDescent="0.35">
      <c r="A242" t="s">
        <v>87366</v>
      </c>
      <c r="B242" t="s">
        <v>87367</v>
      </c>
      <c r="C242" t="s">
        <v>87368</v>
      </c>
      <c r="D242" t="s">
        <v>87369</v>
      </c>
      <c r="E242" t="s">
        <v>87369</v>
      </c>
      <c r="F242" t="s">
        <v>87370</v>
      </c>
      <c r="G242" t="s">
        <v>87371</v>
      </c>
      <c r="H242" t="s">
        <v>87372</v>
      </c>
      <c r="I242">
        <v>8</v>
      </c>
      <c r="J242">
        <v>4</v>
      </c>
      <c r="K242">
        <v>2</v>
      </c>
      <c r="L242">
        <v>2</v>
      </c>
      <c r="M242">
        <v>22.3</v>
      </c>
      <c r="N242">
        <v>13.6</v>
      </c>
      <c r="O242">
        <v>13.6</v>
      </c>
      <c r="P242">
        <v>23.408000000000001</v>
      </c>
      <c r="Q242">
        <v>206</v>
      </c>
      <c r="R242" t="s">
        <v>87373</v>
      </c>
      <c r="S242" t="s">
        <v>30</v>
      </c>
      <c r="T242" t="s">
        <v>30</v>
      </c>
      <c r="U242" t="s">
        <v>30</v>
      </c>
      <c r="V242" t="s">
        <v>30</v>
      </c>
      <c r="W242" t="s">
        <v>30</v>
      </c>
      <c r="X242" t="s">
        <v>30</v>
      </c>
      <c r="Y242" t="s">
        <v>30</v>
      </c>
      <c r="Z242" t="s">
        <v>30</v>
      </c>
      <c r="AA242" t="s">
        <v>30</v>
      </c>
      <c r="AB242" t="s">
        <v>30</v>
      </c>
      <c r="AC242" t="s">
        <v>30</v>
      </c>
      <c r="AD242" t="s">
        <v>30</v>
      </c>
      <c r="AE242" t="s">
        <v>30</v>
      </c>
      <c r="AF242" t="s">
        <v>30</v>
      </c>
      <c r="AG242" t="s">
        <v>30</v>
      </c>
      <c r="AH242" t="s">
        <v>30</v>
      </c>
      <c r="AI242" t="s">
        <v>30</v>
      </c>
      <c r="AJ242" t="s">
        <v>30</v>
      </c>
      <c r="AK242" t="s">
        <v>30</v>
      </c>
      <c r="AL242" t="s">
        <v>30</v>
      </c>
      <c r="AM242" t="s">
        <v>30</v>
      </c>
      <c r="AN242" t="s">
        <v>30</v>
      </c>
      <c r="AO242" t="s">
        <v>30</v>
      </c>
      <c r="AP242" t="s">
        <v>30</v>
      </c>
      <c r="AQ242" t="s">
        <v>30</v>
      </c>
      <c r="AR242" t="s">
        <v>30</v>
      </c>
      <c r="AS242" t="s">
        <v>30</v>
      </c>
      <c r="AT242" t="s">
        <v>30</v>
      </c>
      <c r="AU242" t="s">
        <v>30</v>
      </c>
      <c r="AV242" t="s">
        <v>30</v>
      </c>
      <c r="AW242" t="s">
        <v>30</v>
      </c>
      <c r="AX242" t="s">
        <v>30</v>
      </c>
      <c r="AY242" t="s">
        <v>30</v>
      </c>
      <c r="AZ242" t="s">
        <v>30</v>
      </c>
      <c r="BA242" t="s">
        <v>30</v>
      </c>
      <c r="BB242" t="s">
        <v>30</v>
      </c>
    </row>
    <row r="243" spans="1:54" x14ac:dyDescent="0.35">
      <c r="A243" t="s">
        <v>20308</v>
      </c>
      <c r="B243" t="s">
        <v>20308</v>
      </c>
      <c r="C243" t="s">
        <v>71665</v>
      </c>
      <c r="D243" t="s">
        <v>71665</v>
      </c>
      <c r="E243" t="s">
        <v>71665</v>
      </c>
      <c r="F243" t="s">
        <v>20307</v>
      </c>
      <c r="G243" t="s">
        <v>20311</v>
      </c>
      <c r="H243" t="s">
        <v>80535</v>
      </c>
      <c r="I243">
        <v>3</v>
      </c>
      <c r="J243">
        <v>5</v>
      </c>
      <c r="K243">
        <v>5</v>
      </c>
      <c r="L243">
        <v>5</v>
      </c>
      <c r="M243">
        <v>8.8000000000000007</v>
      </c>
      <c r="N243">
        <v>8.8000000000000007</v>
      </c>
      <c r="O243">
        <v>8.8000000000000007</v>
      </c>
      <c r="P243">
        <v>43.070999999999998</v>
      </c>
      <c r="Q243">
        <v>374</v>
      </c>
      <c r="R243" t="s">
        <v>87374</v>
      </c>
      <c r="S243" t="s">
        <v>30</v>
      </c>
      <c r="T243" t="s">
        <v>30</v>
      </c>
      <c r="U243" t="s">
        <v>30</v>
      </c>
      <c r="V243" t="s">
        <v>30</v>
      </c>
      <c r="W243" t="s">
        <v>30</v>
      </c>
      <c r="X243" t="s">
        <v>30</v>
      </c>
      <c r="Y243" t="s">
        <v>30</v>
      </c>
      <c r="Z243" t="s">
        <v>30</v>
      </c>
      <c r="AA243" t="s">
        <v>30</v>
      </c>
      <c r="AB243" t="s">
        <v>30</v>
      </c>
      <c r="AC243" t="s">
        <v>30</v>
      </c>
      <c r="AD243" t="s">
        <v>30</v>
      </c>
      <c r="AE243" t="s">
        <v>30</v>
      </c>
      <c r="AF243" t="s">
        <v>30</v>
      </c>
      <c r="AG243" t="s">
        <v>30</v>
      </c>
      <c r="AH243" t="s">
        <v>30</v>
      </c>
      <c r="AI243" t="s">
        <v>30</v>
      </c>
      <c r="AJ243" t="s">
        <v>30</v>
      </c>
      <c r="AK243">
        <v>1.1211</v>
      </c>
      <c r="AL243" t="s">
        <v>30</v>
      </c>
      <c r="AM243" t="s">
        <v>30</v>
      </c>
      <c r="AN243">
        <v>1.3139000000000001</v>
      </c>
      <c r="AO243" t="s">
        <v>30</v>
      </c>
      <c r="AP243" t="s">
        <v>30</v>
      </c>
      <c r="AQ243" t="s">
        <v>30</v>
      </c>
      <c r="AR243" t="s">
        <v>30</v>
      </c>
      <c r="AS243" t="s">
        <v>30</v>
      </c>
      <c r="AT243" t="s">
        <v>30</v>
      </c>
      <c r="AU243" t="s">
        <v>30</v>
      </c>
      <c r="AV243" t="s">
        <v>30</v>
      </c>
      <c r="AW243" t="s">
        <v>30</v>
      </c>
      <c r="AX243" t="s">
        <v>30</v>
      </c>
      <c r="AY243" t="s">
        <v>30</v>
      </c>
      <c r="AZ243" t="s">
        <v>30</v>
      </c>
      <c r="BA243" t="s">
        <v>30</v>
      </c>
      <c r="BB243">
        <v>1.0827</v>
      </c>
    </row>
    <row r="244" spans="1:54" x14ac:dyDescent="0.35">
      <c r="A244" t="s">
        <v>87375</v>
      </c>
      <c r="B244" t="s">
        <v>87375</v>
      </c>
      <c r="C244" t="s">
        <v>87376</v>
      </c>
      <c r="D244" t="s">
        <v>87376</v>
      </c>
      <c r="E244" t="s">
        <v>87376</v>
      </c>
      <c r="F244" t="s">
        <v>87377</v>
      </c>
      <c r="G244" t="s">
        <v>81403</v>
      </c>
      <c r="H244" t="s">
        <v>87378</v>
      </c>
      <c r="I244">
        <v>8</v>
      </c>
      <c r="J244">
        <v>1</v>
      </c>
      <c r="K244">
        <v>1</v>
      </c>
      <c r="L244">
        <v>1</v>
      </c>
      <c r="M244">
        <v>5.9</v>
      </c>
      <c r="N244">
        <v>5.9</v>
      </c>
      <c r="O244">
        <v>5.9</v>
      </c>
      <c r="P244">
        <v>23.576000000000001</v>
      </c>
      <c r="Q244">
        <v>205</v>
      </c>
      <c r="R244" t="s">
        <v>87379</v>
      </c>
      <c r="S244" t="s">
        <v>30</v>
      </c>
      <c r="T244" t="s">
        <v>30</v>
      </c>
      <c r="U244" t="s">
        <v>30</v>
      </c>
      <c r="V244" t="s">
        <v>30</v>
      </c>
      <c r="W244" t="s">
        <v>30</v>
      </c>
      <c r="X244" t="s">
        <v>30</v>
      </c>
      <c r="Y244" t="s">
        <v>30</v>
      </c>
      <c r="Z244" t="s">
        <v>30</v>
      </c>
      <c r="AA244" t="s">
        <v>30</v>
      </c>
      <c r="AB244" t="s">
        <v>30</v>
      </c>
      <c r="AC244" t="s">
        <v>30</v>
      </c>
      <c r="AD244" t="s">
        <v>30</v>
      </c>
      <c r="AE244" t="s">
        <v>30</v>
      </c>
      <c r="AF244" t="s">
        <v>30</v>
      </c>
      <c r="AG244" t="s">
        <v>30</v>
      </c>
      <c r="AH244" t="s">
        <v>30</v>
      </c>
      <c r="AI244" t="s">
        <v>30</v>
      </c>
      <c r="AJ244" t="s">
        <v>30</v>
      </c>
      <c r="AK244" t="s">
        <v>30</v>
      </c>
      <c r="AL244" t="s">
        <v>30</v>
      </c>
      <c r="AM244" t="s">
        <v>30</v>
      </c>
      <c r="AN244" t="s">
        <v>30</v>
      </c>
      <c r="AO244" t="s">
        <v>30</v>
      </c>
      <c r="AP244" t="s">
        <v>30</v>
      </c>
      <c r="AQ244" t="s">
        <v>30</v>
      </c>
      <c r="AR244" t="s">
        <v>30</v>
      </c>
      <c r="AS244" t="s">
        <v>30</v>
      </c>
      <c r="AT244" t="s">
        <v>30</v>
      </c>
      <c r="AU244" t="s">
        <v>30</v>
      </c>
      <c r="AV244" t="s">
        <v>30</v>
      </c>
      <c r="AW244" t="s">
        <v>30</v>
      </c>
      <c r="AX244" t="s">
        <v>30</v>
      </c>
      <c r="AY244" t="s">
        <v>30</v>
      </c>
      <c r="AZ244" t="s">
        <v>30</v>
      </c>
      <c r="BA244" t="s">
        <v>30</v>
      </c>
      <c r="BB244" t="s">
        <v>30</v>
      </c>
    </row>
    <row r="245" spans="1:54" x14ac:dyDescent="0.35">
      <c r="A245" t="s">
        <v>87380</v>
      </c>
      <c r="B245" t="s">
        <v>87381</v>
      </c>
      <c r="C245" t="s">
        <v>87382</v>
      </c>
      <c r="D245" t="s">
        <v>87382</v>
      </c>
      <c r="E245" t="s">
        <v>87382</v>
      </c>
      <c r="F245" t="s">
        <v>64672</v>
      </c>
      <c r="G245" t="s">
        <v>64673</v>
      </c>
      <c r="H245" t="s">
        <v>87383</v>
      </c>
      <c r="I245">
        <v>16</v>
      </c>
      <c r="J245">
        <v>11</v>
      </c>
      <c r="K245">
        <v>11</v>
      </c>
      <c r="L245">
        <v>11</v>
      </c>
      <c r="M245">
        <v>23.8</v>
      </c>
      <c r="N245">
        <v>23.8</v>
      </c>
      <c r="O245">
        <v>23.8</v>
      </c>
      <c r="P245">
        <v>70.864000000000004</v>
      </c>
      <c r="Q245">
        <v>639</v>
      </c>
      <c r="R245" t="s">
        <v>87384</v>
      </c>
      <c r="S245" t="s">
        <v>30</v>
      </c>
      <c r="T245" t="s">
        <v>30</v>
      </c>
      <c r="U245" t="s">
        <v>30</v>
      </c>
      <c r="V245" t="s">
        <v>30</v>
      </c>
      <c r="W245" t="s">
        <v>30</v>
      </c>
      <c r="X245">
        <v>0.88880999999999999</v>
      </c>
      <c r="Y245" t="s">
        <v>30</v>
      </c>
      <c r="Z245" t="s">
        <v>30</v>
      </c>
      <c r="AA245">
        <v>1.0221</v>
      </c>
      <c r="AB245">
        <v>0.87114000000000003</v>
      </c>
      <c r="AC245" t="s">
        <v>30</v>
      </c>
      <c r="AD245">
        <v>1.0083</v>
      </c>
      <c r="AE245">
        <v>1.1586000000000001</v>
      </c>
      <c r="AF245">
        <v>0.98867000000000005</v>
      </c>
      <c r="AG245" t="s">
        <v>30</v>
      </c>
      <c r="AH245" t="s">
        <v>30</v>
      </c>
      <c r="AI245" t="s">
        <v>30</v>
      </c>
      <c r="AJ245" t="s">
        <v>30</v>
      </c>
      <c r="AK245">
        <v>0.77790000000000004</v>
      </c>
      <c r="AL245">
        <v>1.0551999999999999</v>
      </c>
      <c r="AM245" t="s">
        <v>30</v>
      </c>
      <c r="AN245">
        <v>0.78395000000000004</v>
      </c>
      <c r="AO245">
        <v>1.3275999999999999</v>
      </c>
      <c r="AP245" t="s">
        <v>30</v>
      </c>
      <c r="AQ245">
        <v>1.0562</v>
      </c>
      <c r="AR245">
        <v>2.3052999999999999</v>
      </c>
      <c r="AS245" t="s">
        <v>30</v>
      </c>
      <c r="AT245">
        <v>1.02</v>
      </c>
      <c r="AU245">
        <v>0.90576000000000001</v>
      </c>
      <c r="AV245">
        <v>0.76298999999999995</v>
      </c>
      <c r="AW245" t="s">
        <v>30</v>
      </c>
      <c r="AX245">
        <v>0.90776000000000001</v>
      </c>
      <c r="AY245">
        <v>0.92927000000000004</v>
      </c>
      <c r="AZ245" t="s">
        <v>30</v>
      </c>
      <c r="BA245" t="s">
        <v>30</v>
      </c>
      <c r="BB245" t="s">
        <v>30</v>
      </c>
    </row>
    <row r="246" spans="1:54" x14ac:dyDescent="0.35">
      <c r="A246" t="s">
        <v>87385</v>
      </c>
      <c r="B246" t="s">
        <v>87386</v>
      </c>
      <c r="C246" t="s">
        <v>87387</v>
      </c>
      <c r="D246" t="s">
        <v>87387</v>
      </c>
      <c r="E246" t="s">
        <v>87388</v>
      </c>
      <c r="F246" t="s">
        <v>5596</v>
      </c>
      <c r="G246" t="s">
        <v>5597</v>
      </c>
      <c r="H246" t="s">
        <v>87389</v>
      </c>
      <c r="I246">
        <v>6</v>
      </c>
      <c r="J246">
        <v>21</v>
      </c>
      <c r="K246">
        <v>21</v>
      </c>
      <c r="L246">
        <v>13</v>
      </c>
      <c r="M246">
        <v>53.4</v>
      </c>
      <c r="N246">
        <v>53.4</v>
      </c>
      <c r="O246">
        <v>36.299999999999997</v>
      </c>
      <c r="P246">
        <v>46.527999999999999</v>
      </c>
      <c r="Q246">
        <v>416</v>
      </c>
      <c r="R246" t="s">
        <v>87390</v>
      </c>
      <c r="S246">
        <v>0.87168999999999996</v>
      </c>
      <c r="T246">
        <v>1.1109</v>
      </c>
      <c r="U246">
        <v>1.1027</v>
      </c>
      <c r="V246">
        <v>1.0482</v>
      </c>
      <c r="W246">
        <v>1.1342000000000001</v>
      </c>
      <c r="X246">
        <v>1.0603</v>
      </c>
      <c r="Y246">
        <v>1.1307</v>
      </c>
      <c r="Z246">
        <v>1.0660000000000001</v>
      </c>
      <c r="AA246">
        <v>1.2121999999999999</v>
      </c>
      <c r="AB246">
        <v>1.2318</v>
      </c>
      <c r="AC246">
        <v>1.1459999999999999</v>
      </c>
      <c r="AD246">
        <v>0.99987000000000004</v>
      </c>
      <c r="AE246">
        <v>1.0590999999999999</v>
      </c>
      <c r="AF246">
        <v>1.1634</v>
      </c>
      <c r="AG246">
        <v>1.3781000000000001</v>
      </c>
      <c r="AH246">
        <v>1.1525000000000001</v>
      </c>
      <c r="AI246">
        <v>1.1123000000000001</v>
      </c>
      <c r="AJ246">
        <v>1.1761999999999999</v>
      </c>
      <c r="AK246">
        <v>0.96962000000000004</v>
      </c>
      <c r="AL246">
        <v>1.1725000000000001</v>
      </c>
      <c r="AM246">
        <v>1.0326</v>
      </c>
      <c r="AN246">
        <v>1.0043</v>
      </c>
      <c r="AO246">
        <v>1.2204999999999999</v>
      </c>
      <c r="AP246">
        <v>1.159</v>
      </c>
      <c r="AQ246">
        <v>0.88326000000000005</v>
      </c>
      <c r="AR246">
        <v>1.0929</v>
      </c>
      <c r="AS246">
        <v>1.0603</v>
      </c>
      <c r="AT246">
        <v>1.1752</v>
      </c>
      <c r="AU246">
        <v>1.1572</v>
      </c>
      <c r="AV246">
        <v>1.2045999999999999</v>
      </c>
      <c r="AW246">
        <v>1.0508999999999999</v>
      </c>
      <c r="AX246">
        <v>1.1385000000000001</v>
      </c>
      <c r="AY246">
        <v>1.1615</v>
      </c>
      <c r="AZ246">
        <v>1.1085</v>
      </c>
      <c r="BA246">
        <v>1.1328</v>
      </c>
      <c r="BB246">
        <v>1.1463000000000001</v>
      </c>
    </row>
    <row r="247" spans="1:54" x14ac:dyDescent="0.35">
      <c r="A247" t="s">
        <v>87391</v>
      </c>
      <c r="B247" t="s">
        <v>87392</v>
      </c>
      <c r="C247" t="s">
        <v>87393</v>
      </c>
      <c r="D247" t="s">
        <v>87393</v>
      </c>
      <c r="E247" t="s">
        <v>87393</v>
      </c>
      <c r="F247" t="s">
        <v>87394</v>
      </c>
      <c r="G247" t="s">
        <v>14286</v>
      </c>
      <c r="H247" t="s">
        <v>87395</v>
      </c>
      <c r="I247">
        <v>5</v>
      </c>
      <c r="J247">
        <v>8</v>
      </c>
      <c r="K247">
        <v>8</v>
      </c>
      <c r="L247">
        <v>8</v>
      </c>
      <c r="M247">
        <v>40.6</v>
      </c>
      <c r="N247">
        <v>40.6</v>
      </c>
      <c r="O247">
        <v>40.6</v>
      </c>
      <c r="P247">
        <v>29.988</v>
      </c>
      <c r="Q247">
        <v>261</v>
      </c>
      <c r="R247" t="s">
        <v>87396</v>
      </c>
      <c r="S247" t="s">
        <v>30</v>
      </c>
      <c r="T247" t="s">
        <v>30</v>
      </c>
      <c r="U247">
        <v>0.90522000000000002</v>
      </c>
      <c r="V247">
        <v>0.92620999999999998</v>
      </c>
      <c r="W247" t="s">
        <v>30</v>
      </c>
      <c r="X247" t="s">
        <v>30</v>
      </c>
      <c r="Y247" t="s">
        <v>30</v>
      </c>
      <c r="Z247" t="s">
        <v>30</v>
      </c>
      <c r="AA247" t="s">
        <v>30</v>
      </c>
      <c r="AB247">
        <v>0.73280000000000001</v>
      </c>
      <c r="AC247" t="s">
        <v>30</v>
      </c>
      <c r="AD247">
        <v>0.80866000000000005</v>
      </c>
      <c r="AE247">
        <v>1.0293000000000001</v>
      </c>
      <c r="AF247" t="s">
        <v>30</v>
      </c>
      <c r="AG247" t="s">
        <v>30</v>
      </c>
      <c r="AH247">
        <v>1.0039</v>
      </c>
      <c r="AI247" t="s">
        <v>30</v>
      </c>
      <c r="AJ247">
        <v>0.66318999999999995</v>
      </c>
      <c r="AK247" t="s">
        <v>30</v>
      </c>
      <c r="AL247">
        <v>1.5660000000000001</v>
      </c>
      <c r="AM247" t="s">
        <v>30</v>
      </c>
      <c r="AN247" t="s">
        <v>30</v>
      </c>
      <c r="AO247">
        <v>1.2407999999999999</v>
      </c>
      <c r="AP247" t="s">
        <v>30</v>
      </c>
      <c r="AQ247" t="s">
        <v>30</v>
      </c>
      <c r="AR247">
        <v>1.3786</v>
      </c>
      <c r="AS247" t="s">
        <v>30</v>
      </c>
      <c r="AT247" t="s">
        <v>30</v>
      </c>
      <c r="AU247" t="s">
        <v>30</v>
      </c>
      <c r="AV247" t="s">
        <v>30</v>
      </c>
      <c r="AW247" t="s">
        <v>30</v>
      </c>
      <c r="AX247" t="s">
        <v>30</v>
      </c>
      <c r="AY247" t="s">
        <v>30</v>
      </c>
      <c r="AZ247" t="s">
        <v>30</v>
      </c>
      <c r="BA247" t="s">
        <v>30</v>
      </c>
      <c r="BB247">
        <v>1.0253000000000001</v>
      </c>
    </row>
    <row r="248" spans="1:54" x14ac:dyDescent="0.35">
      <c r="A248" t="s">
        <v>87397</v>
      </c>
      <c r="B248" t="s">
        <v>87397</v>
      </c>
      <c r="C248" t="s">
        <v>87398</v>
      </c>
      <c r="D248" t="s">
        <v>87398</v>
      </c>
      <c r="E248" t="s">
        <v>87398</v>
      </c>
      <c r="F248" t="s">
        <v>87399</v>
      </c>
      <c r="G248" t="s">
        <v>87400</v>
      </c>
      <c r="H248" t="s">
        <v>87401</v>
      </c>
      <c r="I248">
        <v>4</v>
      </c>
      <c r="J248">
        <v>3</v>
      </c>
      <c r="K248">
        <v>3</v>
      </c>
      <c r="L248">
        <v>3</v>
      </c>
      <c r="M248">
        <v>13.1</v>
      </c>
      <c r="N248">
        <v>13.1</v>
      </c>
      <c r="O248">
        <v>13.1</v>
      </c>
      <c r="P248">
        <v>28.8</v>
      </c>
      <c r="Q248">
        <v>251</v>
      </c>
      <c r="R248" t="s">
        <v>87402</v>
      </c>
      <c r="S248" t="s">
        <v>30</v>
      </c>
      <c r="T248" t="s">
        <v>30</v>
      </c>
      <c r="U248" t="s">
        <v>30</v>
      </c>
      <c r="V248" t="s">
        <v>30</v>
      </c>
      <c r="W248" t="s">
        <v>30</v>
      </c>
      <c r="X248" t="s">
        <v>30</v>
      </c>
      <c r="Y248" t="s">
        <v>30</v>
      </c>
      <c r="Z248" t="s">
        <v>30</v>
      </c>
      <c r="AA248" t="s">
        <v>30</v>
      </c>
      <c r="AB248" t="s">
        <v>30</v>
      </c>
      <c r="AC248" t="s">
        <v>30</v>
      </c>
      <c r="AD248" t="s">
        <v>30</v>
      </c>
      <c r="AE248" t="s">
        <v>30</v>
      </c>
      <c r="AF248" t="s">
        <v>30</v>
      </c>
      <c r="AG248" t="s">
        <v>30</v>
      </c>
      <c r="AH248" t="s">
        <v>30</v>
      </c>
      <c r="AI248" t="s">
        <v>30</v>
      </c>
      <c r="AJ248" t="s">
        <v>30</v>
      </c>
      <c r="AK248" t="s">
        <v>30</v>
      </c>
      <c r="AL248" t="s">
        <v>30</v>
      </c>
      <c r="AM248" t="s">
        <v>30</v>
      </c>
      <c r="AN248" t="s">
        <v>30</v>
      </c>
      <c r="AO248" t="s">
        <v>30</v>
      </c>
      <c r="AP248" t="s">
        <v>30</v>
      </c>
      <c r="AQ248" t="s">
        <v>30</v>
      </c>
      <c r="AR248" t="s">
        <v>30</v>
      </c>
      <c r="AS248" t="s">
        <v>30</v>
      </c>
      <c r="AT248" t="s">
        <v>30</v>
      </c>
      <c r="AU248" t="s">
        <v>30</v>
      </c>
      <c r="AV248" t="s">
        <v>30</v>
      </c>
      <c r="AW248" t="s">
        <v>30</v>
      </c>
      <c r="AX248" t="s">
        <v>30</v>
      </c>
      <c r="AY248" t="s">
        <v>30</v>
      </c>
      <c r="AZ248" t="s">
        <v>30</v>
      </c>
      <c r="BA248" t="s">
        <v>30</v>
      </c>
      <c r="BB248" t="s">
        <v>30</v>
      </c>
    </row>
    <row r="249" spans="1:54" x14ac:dyDescent="0.35">
      <c r="A249" t="s">
        <v>87403</v>
      </c>
      <c r="B249" t="s">
        <v>87404</v>
      </c>
      <c r="C249" t="s">
        <v>87405</v>
      </c>
      <c r="D249" t="s">
        <v>87405</v>
      </c>
      <c r="E249" t="s">
        <v>87405</v>
      </c>
      <c r="F249" t="s">
        <v>87406</v>
      </c>
      <c r="G249" t="s">
        <v>87407</v>
      </c>
      <c r="H249" t="s">
        <v>87408</v>
      </c>
      <c r="I249">
        <v>4</v>
      </c>
      <c r="J249">
        <v>13</v>
      </c>
      <c r="K249">
        <v>13</v>
      </c>
      <c r="L249">
        <v>13</v>
      </c>
      <c r="M249">
        <v>43.9</v>
      </c>
      <c r="N249">
        <v>43.9</v>
      </c>
      <c r="O249">
        <v>43.9</v>
      </c>
      <c r="P249">
        <v>42.271999999999998</v>
      </c>
      <c r="Q249">
        <v>392</v>
      </c>
      <c r="R249" t="s">
        <v>87409</v>
      </c>
      <c r="S249">
        <v>0.74856</v>
      </c>
      <c r="T249">
        <v>0.98041999999999996</v>
      </c>
      <c r="U249">
        <v>1.0988</v>
      </c>
      <c r="V249">
        <v>1.1023000000000001</v>
      </c>
      <c r="W249">
        <v>0.92366000000000004</v>
      </c>
      <c r="X249" t="s">
        <v>30</v>
      </c>
      <c r="Y249">
        <v>0.96909000000000001</v>
      </c>
      <c r="Z249" t="s">
        <v>30</v>
      </c>
      <c r="AA249" t="s">
        <v>30</v>
      </c>
      <c r="AB249">
        <v>0.94782</v>
      </c>
      <c r="AC249">
        <v>1.1268</v>
      </c>
      <c r="AD249" t="s">
        <v>30</v>
      </c>
      <c r="AE249">
        <v>0.89846000000000004</v>
      </c>
      <c r="AF249" t="s">
        <v>30</v>
      </c>
      <c r="AG249">
        <v>1.2658</v>
      </c>
      <c r="AH249">
        <v>0.94289999999999996</v>
      </c>
      <c r="AI249" t="s">
        <v>30</v>
      </c>
      <c r="AJ249">
        <v>1.0321</v>
      </c>
      <c r="AK249">
        <v>1.3177000000000001</v>
      </c>
      <c r="AL249">
        <v>1.3049999999999999</v>
      </c>
      <c r="AM249">
        <v>1.4717</v>
      </c>
      <c r="AN249">
        <v>1.1543000000000001</v>
      </c>
      <c r="AO249">
        <v>1.3549</v>
      </c>
      <c r="AP249">
        <v>1.2365999999999999</v>
      </c>
      <c r="AQ249">
        <v>0.88138000000000005</v>
      </c>
      <c r="AR249">
        <v>1.4235</v>
      </c>
      <c r="AS249">
        <v>1.2422</v>
      </c>
      <c r="AT249">
        <v>1.2228000000000001</v>
      </c>
      <c r="AU249">
        <v>1.3292999999999999</v>
      </c>
      <c r="AV249">
        <v>1.2658</v>
      </c>
      <c r="AW249">
        <v>1.2652000000000001</v>
      </c>
      <c r="AX249">
        <v>1.3326</v>
      </c>
      <c r="AY249">
        <v>1.2924</v>
      </c>
      <c r="AZ249">
        <v>1.4024000000000001</v>
      </c>
      <c r="BA249">
        <v>1.2814000000000001</v>
      </c>
      <c r="BB249">
        <v>1.2756000000000001</v>
      </c>
    </row>
    <row r="250" spans="1:54" x14ac:dyDescent="0.35">
      <c r="A250" t="s">
        <v>87410</v>
      </c>
      <c r="B250" t="s">
        <v>87410</v>
      </c>
      <c r="C250" t="s">
        <v>87411</v>
      </c>
      <c r="D250" t="s">
        <v>87411</v>
      </c>
      <c r="E250" t="s">
        <v>87411</v>
      </c>
      <c r="F250" t="s">
        <v>14593</v>
      </c>
      <c r="G250" t="s">
        <v>14597</v>
      </c>
      <c r="H250" t="s">
        <v>87412</v>
      </c>
      <c r="I250">
        <v>5</v>
      </c>
      <c r="J250">
        <v>7</v>
      </c>
      <c r="K250">
        <v>7</v>
      </c>
      <c r="L250">
        <v>7</v>
      </c>
      <c r="M250">
        <v>11.1</v>
      </c>
      <c r="N250">
        <v>11.1</v>
      </c>
      <c r="O250">
        <v>11.1</v>
      </c>
      <c r="P250">
        <v>80.641999999999996</v>
      </c>
      <c r="Q250">
        <v>731</v>
      </c>
      <c r="R250" t="s">
        <v>87413</v>
      </c>
      <c r="S250" t="s">
        <v>30</v>
      </c>
      <c r="T250" t="s">
        <v>30</v>
      </c>
      <c r="U250" t="s">
        <v>30</v>
      </c>
      <c r="V250" t="s">
        <v>30</v>
      </c>
      <c r="W250" t="s">
        <v>30</v>
      </c>
      <c r="X250" t="s">
        <v>30</v>
      </c>
      <c r="Y250" t="s">
        <v>30</v>
      </c>
      <c r="Z250" t="s">
        <v>30</v>
      </c>
      <c r="AA250" t="s">
        <v>30</v>
      </c>
      <c r="AB250" t="s">
        <v>30</v>
      </c>
      <c r="AC250" t="s">
        <v>30</v>
      </c>
      <c r="AD250" t="s">
        <v>30</v>
      </c>
      <c r="AE250" t="s">
        <v>30</v>
      </c>
      <c r="AF250" t="s">
        <v>30</v>
      </c>
      <c r="AG250" t="s">
        <v>30</v>
      </c>
      <c r="AH250" t="s">
        <v>30</v>
      </c>
      <c r="AI250" t="s">
        <v>30</v>
      </c>
      <c r="AJ250">
        <v>0.99797999999999998</v>
      </c>
      <c r="AK250" t="s">
        <v>30</v>
      </c>
      <c r="AL250" t="s">
        <v>30</v>
      </c>
      <c r="AM250" t="s">
        <v>30</v>
      </c>
      <c r="AN250" t="s">
        <v>30</v>
      </c>
      <c r="AO250" t="s">
        <v>30</v>
      </c>
      <c r="AP250" t="s">
        <v>30</v>
      </c>
      <c r="AQ250" t="s">
        <v>30</v>
      </c>
      <c r="AR250" t="s">
        <v>30</v>
      </c>
      <c r="AS250" t="s">
        <v>30</v>
      </c>
      <c r="AT250" t="s">
        <v>30</v>
      </c>
      <c r="AU250" t="s">
        <v>30</v>
      </c>
      <c r="AV250" t="s">
        <v>30</v>
      </c>
      <c r="AW250" t="s">
        <v>30</v>
      </c>
      <c r="AX250" t="s">
        <v>30</v>
      </c>
      <c r="AY250" t="s">
        <v>30</v>
      </c>
      <c r="AZ250" t="s">
        <v>30</v>
      </c>
      <c r="BA250" t="s">
        <v>30</v>
      </c>
      <c r="BB250" t="s">
        <v>30</v>
      </c>
    </row>
    <row r="251" spans="1:54" x14ac:dyDescent="0.35">
      <c r="A251" t="s">
        <v>87414</v>
      </c>
      <c r="B251" t="s">
        <v>87414</v>
      </c>
      <c r="C251" t="s">
        <v>86101</v>
      </c>
      <c r="D251" t="s">
        <v>86101</v>
      </c>
      <c r="E251" t="s">
        <v>86101</v>
      </c>
      <c r="F251" t="s">
        <v>87415</v>
      </c>
      <c r="G251" t="s">
        <v>87416</v>
      </c>
      <c r="H251" t="s">
        <v>87417</v>
      </c>
      <c r="I251">
        <v>3</v>
      </c>
      <c r="J251">
        <v>1</v>
      </c>
      <c r="K251">
        <v>1</v>
      </c>
      <c r="L251">
        <v>1</v>
      </c>
      <c r="M251">
        <v>7.1</v>
      </c>
      <c r="N251">
        <v>7.1</v>
      </c>
      <c r="O251">
        <v>7.1</v>
      </c>
      <c r="P251">
        <v>21.640999999999998</v>
      </c>
      <c r="Q251">
        <v>198</v>
      </c>
      <c r="R251" t="s">
        <v>87418</v>
      </c>
      <c r="S251" t="s">
        <v>30</v>
      </c>
      <c r="T251" t="s">
        <v>30</v>
      </c>
      <c r="U251" t="s">
        <v>30</v>
      </c>
      <c r="V251" t="s">
        <v>30</v>
      </c>
      <c r="W251" t="s">
        <v>30</v>
      </c>
      <c r="X251" t="s">
        <v>30</v>
      </c>
      <c r="Y251" t="s">
        <v>30</v>
      </c>
      <c r="Z251" t="s">
        <v>30</v>
      </c>
      <c r="AA251" t="s">
        <v>30</v>
      </c>
      <c r="AB251" t="s">
        <v>30</v>
      </c>
      <c r="AC251" t="s">
        <v>30</v>
      </c>
      <c r="AD251" t="s">
        <v>30</v>
      </c>
      <c r="AE251" t="s">
        <v>30</v>
      </c>
      <c r="AF251" t="s">
        <v>30</v>
      </c>
      <c r="AG251" t="s">
        <v>30</v>
      </c>
      <c r="AH251" t="s">
        <v>30</v>
      </c>
      <c r="AI251" t="s">
        <v>30</v>
      </c>
      <c r="AJ251" t="s">
        <v>30</v>
      </c>
      <c r="AK251" t="s">
        <v>30</v>
      </c>
      <c r="AL251" t="s">
        <v>30</v>
      </c>
      <c r="AM251" t="s">
        <v>30</v>
      </c>
      <c r="AN251" t="s">
        <v>30</v>
      </c>
      <c r="AO251" t="s">
        <v>30</v>
      </c>
      <c r="AP251" t="s">
        <v>30</v>
      </c>
      <c r="AQ251" t="s">
        <v>30</v>
      </c>
      <c r="AR251" t="s">
        <v>30</v>
      </c>
      <c r="AS251" t="s">
        <v>30</v>
      </c>
      <c r="AT251" t="s">
        <v>30</v>
      </c>
      <c r="AU251" t="s">
        <v>30</v>
      </c>
      <c r="AV251" t="s">
        <v>30</v>
      </c>
      <c r="AW251" t="s">
        <v>30</v>
      </c>
      <c r="AX251" t="s">
        <v>30</v>
      </c>
      <c r="AY251" t="s">
        <v>30</v>
      </c>
      <c r="AZ251" t="s">
        <v>30</v>
      </c>
      <c r="BA251" t="s">
        <v>30</v>
      </c>
      <c r="BB251" t="s">
        <v>30</v>
      </c>
    </row>
    <row r="252" spans="1:54" x14ac:dyDescent="0.35">
      <c r="A252" t="s">
        <v>87419</v>
      </c>
      <c r="B252" t="s">
        <v>87419</v>
      </c>
      <c r="C252" t="s">
        <v>7311</v>
      </c>
      <c r="D252" t="s">
        <v>7311</v>
      </c>
      <c r="E252" t="s">
        <v>30074</v>
      </c>
      <c r="F252" t="s">
        <v>87420</v>
      </c>
      <c r="G252" t="s">
        <v>87421</v>
      </c>
      <c r="H252" t="s">
        <v>87422</v>
      </c>
      <c r="I252">
        <v>2</v>
      </c>
      <c r="J252">
        <v>9</v>
      </c>
      <c r="K252">
        <v>9</v>
      </c>
      <c r="L252">
        <v>8</v>
      </c>
      <c r="M252">
        <v>45.7</v>
      </c>
      <c r="N252">
        <v>45.7</v>
      </c>
      <c r="O252">
        <v>45.7</v>
      </c>
      <c r="P252">
        <v>19.329000000000001</v>
      </c>
      <c r="Q252">
        <v>164</v>
      </c>
      <c r="R252" t="s">
        <v>87423</v>
      </c>
      <c r="S252">
        <v>0.94593000000000005</v>
      </c>
      <c r="T252">
        <v>1.0258</v>
      </c>
      <c r="U252">
        <v>1.0193000000000001</v>
      </c>
      <c r="V252">
        <v>0.96784999999999999</v>
      </c>
      <c r="W252">
        <v>1.1433</v>
      </c>
      <c r="X252">
        <v>1.0819000000000001</v>
      </c>
      <c r="Y252">
        <v>1.1638999999999999</v>
      </c>
      <c r="Z252">
        <v>1.024</v>
      </c>
      <c r="AA252">
        <v>1.0558000000000001</v>
      </c>
      <c r="AB252">
        <v>1.0468999999999999</v>
      </c>
      <c r="AC252">
        <v>1.0974999999999999</v>
      </c>
      <c r="AD252">
        <v>1.0325</v>
      </c>
      <c r="AE252">
        <v>1.0431999999999999</v>
      </c>
      <c r="AF252">
        <v>1.1204000000000001</v>
      </c>
      <c r="AG252">
        <v>1.2364999999999999</v>
      </c>
      <c r="AH252">
        <v>1.0435000000000001</v>
      </c>
      <c r="AI252">
        <v>1.056</v>
      </c>
      <c r="AJ252">
        <v>1.0609999999999999</v>
      </c>
      <c r="AK252">
        <v>1.0055000000000001</v>
      </c>
      <c r="AL252">
        <v>1.1800999999999999</v>
      </c>
      <c r="AM252">
        <v>1.0975999999999999</v>
      </c>
      <c r="AN252">
        <v>1.1186</v>
      </c>
      <c r="AO252">
        <v>1.1444000000000001</v>
      </c>
      <c r="AP252">
        <v>1.0577000000000001</v>
      </c>
      <c r="AQ252">
        <v>0.85665999999999998</v>
      </c>
      <c r="AR252">
        <v>1.1652</v>
      </c>
      <c r="AS252">
        <v>1.0305</v>
      </c>
      <c r="AT252">
        <v>1.139</v>
      </c>
      <c r="AU252">
        <v>1.1140000000000001</v>
      </c>
      <c r="AV252">
        <v>1.1163000000000001</v>
      </c>
      <c r="AW252">
        <v>1.0649999999999999</v>
      </c>
      <c r="AX252">
        <v>1.1129</v>
      </c>
      <c r="AY252">
        <v>1.0726</v>
      </c>
      <c r="AZ252">
        <v>1.1135999999999999</v>
      </c>
      <c r="BA252">
        <v>1.0516000000000001</v>
      </c>
      <c r="BB252">
        <v>1.0729</v>
      </c>
    </row>
    <row r="253" spans="1:54" x14ac:dyDescent="0.35">
      <c r="A253" t="s">
        <v>37964</v>
      </c>
      <c r="B253" t="s">
        <v>37964</v>
      </c>
      <c r="C253" t="s">
        <v>86496</v>
      </c>
      <c r="D253" t="s">
        <v>86496</v>
      </c>
      <c r="E253" t="s">
        <v>86496</v>
      </c>
      <c r="F253" t="s">
        <v>37944</v>
      </c>
      <c r="G253" t="s">
        <v>37945</v>
      </c>
      <c r="H253" t="s">
        <v>37966</v>
      </c>
      <c r="I253">
        <v>3</v>
      </c>
      <c r="J253">
        <v>2</v>
      </c>
      <c r="K253">
        <v>2</v>
      </c>
      <c r="L253">
        <v>2</v>
      </c>
      <c r="M253">
        <v>14.2</v>
      </c>
      <c r="N253">
        <v>14.2</v>
      </c>
      <c r="O253">
        <v>14.2</v>
      </c>
      <c r="P253">
        <v>25.858000000000001</v>
      </c>
      <c r="Q253">
        <v>232</v>
      </c>
      <c r="R253" t="s">
        <v>87424</v>
      </c>
      <c r="S253" t="s">
        <v>30</v>
      </c>
      <c r="T253" t="s">
        <v>30</v>
      </c>
      <c r="U253">
        <v>1.2514000000000001</v>
      </c>
      <c r="V253" t="s">
        <v>30</v>
      </c>
      <c r="W253">
        <v>1.0505</v>
      </c>
      <c r="X253" t="s">
        <v>30</v>
      </c>
      <c r="Y253" t="s">
        <v>30</v>
      </c>
      <c r="Z253" t="s">
        <v>30</v>
      </c>
      <c r="AA253" t="s">
        <v>30</v>
      </c>
      <c r="AB253" t="s">
        <v>30</v>
      </c>
      <c r="AC253" t="s">
        <v>30</v>
      </c>
      <c r="AD253" t="s">
        <v>30</v>
      </c>
      <c r="AE253" t="s">
        <v>30</v>
      </c>
      <c r="AF253" t="s">
        <v>30</v>
      </c>
      <c r="AG253">
        <v>1.1009</v>
      </c>
      <c r="AH253" t="s">
        <v>30</v>
      </c>
      <c r="AI253">
        <v>1.1398999999999999</v>
      </c>
      <c r="AJ253" t="s">
        <v>30</v>
      </c>
      <c r="AK253" t="s">
        <v>30</v>
      </c>
      <c r="AL253">
        <v>1.0721000000000001</v>
      </c>
      <c r="AM253" t="s">
        <v>30</v>
      </c>
      <c r="AN253" t="s">
        <v>30</v>
      </c>
      <c r="AO253" t="s">
        <v>30</v>
      </c>
      <c r="AP253" t="s">
        <v>30</v>
      </c>
      <c r="AQ253" t="s">
        <v>30</v>
      </c>
      <c r="AR253">
        <v>0.94645000000000001</v>
      </c>
      <c r="AS253" t="s">
        <v>30</v>
      </c>
      <c r="AT253" t="s">
        <v>30</v>
      </c>
      <c r="AU253" t="s">
        <v>30</v>
      </c>
      <c r="AV253" t="s">
        <v>30</v>
      </c>
      <c r="AW253">
        <v>1.1503000000000001</v>
      </c>
      <c r="AX253" t="s">
        <v>30</v>
      </c>
      <c r="AY253" t="s">
        <v>30</v>
      </c>
      <c r="AZ253" t="s">
        <v>30</v>
      </c>
      <c r="BA253" t="s">
        <v>30</v>
      </c>
      <c r="BB253" t="s">
        <v>30</v>
      </c>
    </row>
    <row r="254" spans="1:54" x14ac:dyDescent="0.35">
      <c r="A254" t="s">
        <v>87425</v>
      </c>
      <c r="B254" t="s">
        <v>87425</v>
      </c>
      <c r="C254" t="s">
        <v>87426</v>
      </c>
      <c r="D254" t="s">
        <v>87426</v>
      </c>
      <c r="E254" t="s">
        <v>87426</v>
      </c>
      <c r="F254" t="s">
        <v>87427</v>
      </c>
      <c r="G254" t="s">
        <v>87428</v>
      </c>
      <c r="H254" t="s">
        <v>87429</v>
      </c>
      <c r="I254">
        <v>3</v>
      </c>
      <c r="J254">
        <v>4</v>
      </c>
      <c r="K254">
        <v>4</v>
      </c>
      <c r="L254">
        <v>4</v>
      </c>
      <c r="M254">
        <v>28.9</v>
      </c>
      <c r="N254">
        <v>28.9</v>
      </c>
      <c r="O254">
        <v>28.9</v>
      </c>
      <c r="P254">
        <v>21.494</v>
      </c>
      <c r="Q254">
        <v>190</v>
      </c>
      <c r="R254" t="s">
        <v>87430</v>
      </c>
      <c r="S254" t="s">
        <v>30</v>
      </c>
      <c r="T254" t="s">
        <v>30</v>
      </c>
      <c r="U254" t="s">
        <v>30</v>
      </c>
      <c r="V254" t="s">
        <v>30</v>
      </c>
      <c r="W254" t="s">
        <v>30</v>
      </c>
      <c r="X254" t="s">
        <v>30</v>
      </c>
      <c r="Y254" t="s">
        <v>30</v>
      </c>
      <c r="Z254" t="s">
        <v>30</v>
      </c>
      <c r="AA254" t="s">
        <v>30</v>
      </c>
      <c r="AB254" t="s">
        <v>30</v>
      </c>
      <c r="AC254" t="s">
        <v>30</v>
      </c>
      <c r="AD254" t="s">
        <v>30</v>
      </c>
      <c r="AE254" t="s">
        <v>30</v>
      </c>
      <c r="AF254" t="s">
        <v>30</v>
      </c>
      <c r="AG254" t="s">
        <v>30</v>
      </c>
      <c r="AH254" t="s">
        <v>30</v>
      </c>
      <c r="AI254" t="s">
        <v>30</v>
      </c>
      <c r="AJ254" t="s">
        <v>30</v>
      </c>
      <c r="AK254" t="s">
        <v>30</v>
      </c>
      <c r="AL254" t="s">
        <v>30</v>
      </c>
      <c r="AM254" t="s">
        <v>30</v>
      </c>
      <c r="AN254" t="s">
        <v>30</v>
      </c>
      <c r="AO254" t="s">
        <v>30</v>
      </c>
      <c r="AP254" t="s">
        <v>30</v>
      </c>
      <c r="AQ254" t="s">
        <v>30</v>
      </c>
      <c r="AR254" t="s">
        <v>30</v>
      </c>
      <c r="AS254" t="s">
        <v>30</v>
      </c>
      <c r="AT254" t="s">
        <v>30</v>
      </c>
      <c r="AU254" t="s">
        <v>30</v>
      </c>
      <c r="AV254" t="s">
        <v>30</v>
      </c>
      <c r="AW254" t="s">
        <v>30</v>
      </c>
      <c r="AX254" t="s">
        <v>30</v>
      </c>
      <c r="AY254" t="s">
        <v>30</v>
      </c>
      <c r="AZ254" t="s">
        <v>30</v>
      </c>
      <c r="BA254" t="s">
        <v>30</v>
      </c>
      <c r="BB254" t="s">
        <v>30</v>
      </c>
    </row>
    <row r="255" spans="1:54" x14ac:dyDescent="0.35">
      <c r="A255" t="s">
        <v>87431</v>
      </c>
      <c r="B255" t="s">
        <v>87431</v>
      </c>
      <c r="C255" t="s">
        <v>86101</v>
      </c>
      <c r="D255" t="s">
        <v>86101</v>
      </c>
      <c r="E255" t="s">
        <v>86101</v>
      </c>
      <c r="F255" t="s">
        <v>87432</v>
      </c>
      <c r="G255" t="s">
        <v>87433</v>
      </c>
      <c r="H255" t="s">
        <v>87434</v>
      </c>
      <c r="I255">
        <v>3</v>
      </c>
      <c r="J255">
        <v>1</v>
      </c>
      <c r="K255">
        <v>1</v>
      </c>
      <c r="L255">
        <v>1</v>
      </c>
      <c r="M255">
        <v>7.6</v>
      </c>
      <c r="N255">
        <v>7.6</v>
      </c>
      <c r="O255">
        <v>7.6</v>
      </c>
      <c r="P255">
        <v>21.08</v>
      </c>
      <c r="Q255">
        <v>185</v>
      </c>
      <c r="R255" t="s">
        <v>87435</v>
      </c>
      <c r="S255" t="s">
        <v>30</v>
      </c>
      <c r="T255" t="s">
        <v>30</v>
      </c>
      <c r="U255" t="s">
        <v>30</v>
      </c>
      <c r="V255" t="s">
        <v>30</v>
      </c>
      <c r="W255" t="s">
        <v>30</v>
      </c>
      <c r="X255" t="s">
        <v>30</v>
      </c>
      <c r="Y255" t="s">
        <v>30</v>
      </c>
      <c r="Z255">
        <v>1.0149999999999999</v>
      </c>
      <c r="AA255" t="s">
        <v>30</v>
      </c>
      <c r="AB255" t="s">
        <v>30</v>
      </c>
      <c r="AC255" t="s">
        <v>30</v>
      </c>
      <c r="AD255" t="s">
        <v>30</v>
      </c>
      <c r="AE255" t="s">
        <v>30</v>
      </c>
      <c r="AF255" t="s">
        <v>30</v>
      </c>
      <c r="AG255" t="s">
        <v>30</v>
      </c>
      <c r="AH255" t="s">
        <v>30</v>
      </c>
      <c r="AI255" t="s">
        <v>30</v>
      </c>
      <c r="AJ255" t="s">
        <v>30</v>
      </c>
      <c r="AK255">
        <v>0.95221999999999996</v>
      </c>
      <c r="AL255">
        <v>1.2627999999999999</v>
      </c>
      <c r="AM255">
        <v>1.2184999999999999</v>
      </c>
      <c r="AN255">
        <v>1.0820000000000001</v>
      </c>
      <c r="AO255">
        <v>1.2408999999999999</v>
      </c>
      <c r="AP255">
        <v>0.99651999999999996</v>
      </c>
      <c r="AQ255">
        <v>0.9466</v>
      </c>
      <c r="AR255">
        <v>1.0669</v>
      </c>
      <c r="AS255">
        <v>1.1964999999999999</v>
      </c>
      <c r="AT255">
        <v>1.1736</v>
      </c>
      <c r="AU255">
        <v>1.2081999999999999</v>
      </c>
      <c r="AV255">
        <v>1.2182999999999999</v>
      </c>
      <c r="AW255">
        <v>1.0731999999999999</v>
      </c>
      <c r="AX255">
        <v>1.2866</v>
      </c>
      <c r="AY255">
        <v>1.1033999999999999</v>
      </c>
      <c r="AZ255">
        <v>1.0241</v>
      </c>
      <c r="BA255">
        <v>1.147</v>
      </c>
      <c r="BB255">
        <v>1.1044</v>
      </c>
    </row>
    <row r="256" spans="1:54" x14ac:dyDescent="0.35">
      <c r="A256" t="s">
        <v>87436</v>
      </c>
      <c r="B256" t="s">
        <v>87437</v>
      </c>
      <c r="C256" t="s">
        <v>87438</v>
      </c>
      <c r="D256" t="s">
        <v>87438</v>
      </c>
      <c r="E256" t="s">
        <v>87438</v>
      </c>
      <c r="F256" t="s">
        <v>87439</v>
      </c>
      <c r="G256" t="s">
        <v>87440</v>
      </c>
      <c r="H256" t="s">
        <v>87441</v>
      </c>
      <c r="I256">
        <v>6</v>
      </c>
      <c r="J256">
        <v>4</v>
      </c>
      <c r="K256">
        <v>4</v>
      </c>
      <c r="L256">
        <v>4</v>
      </c>
      <c r="M256">
        <v>9.3000000000000007</v>
      </c>
      <c r="N256">
        <v>9.3000000000000007</v>
      </c>
      <c r="O256">
        <v>9.3000000000000007</v>
      </c>
      <c r="P256">
        <v>44.96</v>
      </c>
      <c r="Q256">
        <v>410</v>
      </c>
      <c r="R256" t="s">
        <v>87442</v>
      </c>
      <c r="S256">
        <v>1.0615000000000001</v>
      </c>
      <c r="T256">
        <v>1.3046</v>
      </c>
      <c r="U256">
        <v>0.89632000000000001</v>
      </c>
      <c r="V256">
        <v>1.0390999999999999</v>
      </c>
      <c r="W256">
        <v>1.8321000000000001</v>
      </c>
      <c r="X256" t="s">
        <v>30</v>
      </c>
      <c r="Y256" t="s">
        <v>30</v>
      </c>
      <c r="Z256" t="s">
        <v>30</v>
      </c>
      <c r="AA256" t="s">
        <v>30</v>
      </c>
      <c r="AB256" t="s">
        <v>30</v>
      </c>
      <c r="AC256" t="s">
        <v>30</v>
      </c>
      <c r="AD256" t="s">
        <v>30</v>
      </c>
      <c r="AE256" t="s">
        <v>30</v>
      </c>
      <c r="AF256" t="s">
        <v>30</v>
      </c>
      <c r="AG256" t="s">
        <v>30</v>
      </c>
      <c r="AH256" t="s">
        <v>30</v>
      </c>
      <c r="AI256" t="s">
        <v>30</v>
      </c>
      <c r="AJ256" t="s">
        <v>30</v>
      </c>
      <c r="AK256">
        <v>0.80818999999999996</v>
      </c>
      <c r="AL256">
        <v>0.94221999999999995</v>
      </c>
      <c r="AM256" t="s">
        <v>30</v>
      </c>
      <c r="AN256">
        <v>0.96994999999999998</v>
      </c>
      <c r="AO256">
        <v>1.0271999999999999</v>
      </c>
      <c r="AP256">
        <v>0.90163000000000004</v>
      </c>
      <c r="AQ256">
        <v>0.79552</v>
      </c>
      <c r="AR256">
        <v>0.87870000000000004</v>
      </c>
      <c r="AS256">
        <v>0.94459000000000004</v>
      </c>
      <c r="AT256">
        <v>1.0536000000000001</v>
      </c>
      <c r="AU256">
        <v>0.83592</v>
      </c>
      <c r="AV256">
        <v>0.96636999999999995</v>
      </c>
      <c r="AW256">
        <v>0.96416999999999997</v>
      </c>
      <c r="AX256">
        <v>1.0822000000000001</v>
      </c>
      <c r="AY256">
        <v>1.012</v>
      </c>
      <c r="AZ256">
        <v>0.89090000000000003</v>
      </c>
      <c r="BA256">
        <v>1.0277000000000001</v>
      </c>
      <c r="BB256">
        <v>0.99636000000000002</v>
      </c>
    </row>
    <row r="257" spans="1:54" x14ac:dyDescent="0.35">
      <c r="A257" t="s">
        <v>87443</v>
      </c>
      <c r="B257" t="s">
        <v>87443</v>
      </c>
      <c r="C257" t="s">
        <v>86329</v>
      </c>
      <c r="D257" t="s">
        <v>86329</v>
      </c>
      <c r="E257" t="s">
        <v>86329</v>
      </c>
      <c r="F257" t="s">
        <v>87444</v>
      </c>
      <c r="G257" t="s">
        <v>87445</v>
      </c>
      <c r="H257" t="s">
        <v>87446</v>
      </c>
      <c r="I257">
        <v>3</v>
      </c>
      <c r="J257">
        <v>6</v>
      </c>
      <c r="K257">
        <v>6</v>
      </c>
      <c r="L257">
        <v>6</v>
      </c>
      <c r="M257">
        <v>33.700000000000003</v>
      </c>
      <c r="N257">
        <v>33.700000000000003</v>
      </c>
      <c r="O257">
        <v>33.700000000000003</v>
      </c>
      <c r="P257">
        <v>31.73</v>
      </c>
      <c r="Q257">
        <v>288</v>
      </c>
      <c r="R257" t="s">
        <v>87447</v>
      </c>
      <c r="S257" t="s">
        <v>30</v>
      </c>
      <c r="T257" t="s">
        <v>30</v>
      </c>
      <c r="U257" t="s">
        <v>30</v>
      </c>
      <c r="V257" t="s">
        <v>30</v>
      </c>
      <c r="W257" t="s">
        <v>30</v>
      </c>
      <c r="X257" t="s">
        <v>30</v>
      </c>
      <c r="Y257" t="s">
        <v>30</v>
      </c>
      <c r="Z257" t="s">
        <v>30</v>
      </c>
      <c r="AA257" t="s">
        <v>30</v>
      </c>
      <c r="AB257" t="s">
        <v>30</v>
      </c>
      <c r="AC257" t="s">
        <v>30</v>
      </c>
      <c r="AD257" t="s">
        <v>30</v>
      </c>
      <c r="AE257" t="s">
        <v>30</v>
      </c>
      <c r="AF257" t="s">
        <v>30</v>
      </c>
      <c r="AG257" t="s">
        <v>30</v>
      </c>
      <c r="AH257" t="s">
        <v>30</v>
      </c>
      <c r="AI257" t="s">
        <v>30</v>
      </c>
      <c r="AJ257" t="s">
        <v>30</v>
      </c>
      <c r="AK257" t="s">
        <v>30</v>
      </c>
      <c r="AL257" t="s">
        <v>30</v>
      </c>
      <c r="AM257">
        <v>0.61536999999999997</v>
      </c>
      <c r="AN257">
        <v>0.81652999999999998</v>
      </c>
      <c r="AO257">
        <v>0.96604999999999996</v>
      </c>
      <c r="AP257">
        <v>0.93530000000000002</v>
      </c>
      <c r="AQ257">
        <v>0.75516000000000005</v>
      </c>
      <c r="AR257" t="s">
        <v>30</v>
      </c>
      <c r="AS257" t="s">
        <v>30</v>
      </c>
      <c r="AT257" t="s">
        <v>30</v>
      </c>
      <c r="AU257">
        <v>1.1666000000000001</v>
      </c>
      <c r="AV257">
        <v>0.85229999999999995</v>
      </c>
      <c r="AW257">
        <v>0.78620999999999996</v>
      </c>
      <c r="AX257">
        <v>0.82386000000000004</v>
      </c>
      <c r="AY257">
        <v>0.79430999999999996</v>
      </c>
      <c r="AZ257">
        <v>0.83977999999999997</v>
      </c>
      <c r="BA257">
        <v>1.3238000000000001</v>
      </c>
      <c r="BB257">
        <v>0.84831000000000001</v>
      </c>
    </row>
    <row r="258" spans="1:54" x14ac:dyDescent="0.35">
      <c r="A258" t="s">
        <v>87448</v>
      </c>
      <c r="B258" t="s">
        <v>87449</v>
      </c>
      <c r="C258" t="s">
        <v>87450</v>
      </c>
      <c r="D258" t="s">
        <v>87450</v>
      </c>
      <c r="E258" t="s">
        <v>87450</v>
      </c>
      <c r="F258" t="s">
        <v>87451</v>
      </c>
      <c r="G258" t="s">
        <v>87452</v>
      </c>
      <c r="H258" t="s">
        <v>87453</v>
      </c>
      <c r="I258">
        <v>7</v>
      </c>
      <c r="J258">
        <v>26</v>
      </c>
      <c r="K258">
        <v>26</v>
      </c>
      <c r="L258">
        <v>26</v>
      </c>
      <c r="M258">
        <v>67.5</v>
      </c>
      <c r="N258">
        <v>67.5</v>
      </c>
      <c r="O258">
        <v>67.5</v>
      </c>
      <c r="P258">
        <v>51.293999999999997</v>
      </c>
      <c r="Q258">
        <v>474</v>
      </c>
      <c r="R258" t="s">
        <v>87454</v>
      </c>
      <c r="S258">
        <v>0.94267000000000001</v>
      </c>
      <c r="T258">
        <v>0.95891999999999999</v>
      </c>
      <c r="U258">
        <v>1.4073</v>
      </c>
      <c r="V258">
        <v>1.0782</v>
      </c>
      <c r="W258">
        <v>1.1649</v>
      </c>
      <c r="X258">
        <v>0.97108000000000005</v>
      </c>
      <c r="Y258">
        <v>1.2076</v>
      </c>
      <c r="Z258">
        <v>0.74382000000000004</v>
      </c>
      <c r="AA258">
        <v>1.0968</v>
      </c>
      <c r="AB258">
        <v>1.1551</v>
      </c>
      <c r="AC258">
        <v>1.0136000000000001</v>
      </c>
      <c r="AD258">
        <v>0.8821</v>
      </c>
      <c r="AE258">
        <v>1.1128</v>
      </c>
      <c r="AF258">
        <v>1.0089999999999999</v>
      </c>
      <c r="AG258">
        <v>0.82696000000000003</v>
      </c>
      <c r="AH258">
        <v>1.3677999999999999</v>
      </c>
      <c r="AI258">
        <v>0.74112</v>
      </c>
      <c r="AJ258">
        <v>1.3153999999999999</v>
      </c>
      <c r="AK258">
        <v>1.1133</v>
      </c>
      <c r="AL258">
        <v>0.96006999999999998</v>
      </c>
      <c r="AM258">
        <v>1.165</v>
      </c>
      <c r="AN258">
        <v>1.0448</v>
      </c>
      <c r="AO258">
        <v>1.0802</v>
      </c>
      <c r="AP258">
        <v>0.99024999999999996</v>
      </c>
      <c r="AQ258">
        <v>0.93267999999999995</v>
      </c>
      <c r="AR258">
        <v>1.3434999999999999</v>
      </c>
      <c r="AS258">
        <v>1.1454</v>
      </c>
      <c r="AT258">
        <v>1.1214999999999999</v>
      </c>
      <c r="AU258">
        <v>1.0475000000000001</v>
      </c>
      <c r="AV258">
        <v>1.0767</v>
      </c>
      <c r="AW258">
        <v>1.0115000000000001</v>
      </c>
      <c r="AX258">
        <v>0.97087999999999997</v>
      </c>
      <c r="AY258">
        <v>1.0604</v>
      </c>
      <c r="AZ258">
        <v>0.91364000000000001</v>
      </c>
      <c r="BA258">
        <v>1.2045999999999999</v>
      </c>
      <c r="BB258">
        <v>1.0122</v>
      </c>
    </row>
    <row r="259" spans="1:54" x14ac:dyDescent="0.35">
      <c r="A259" t="s">
        <v>87455</v>
      </c>
      <c r="B259" t="s">
        <v>87455</v>
      </c>
      <c r="C259" t="s">
        <v>87456</v>
      </c>
      <c r="D259" t="s">
        <v>87456</v>
      </c>
      <c r="E259" t="s">
        <v>87456</v>
      </c>
      <c r="F259" t="s">
        <v>87457</v>
      </c>
      <c r="G259" t="s">
        <v>87458</v>
      </c>
      <c r="H259" t="s">
        <v>87459</v>
      </c>
      <c r="I259">
        <v>7</v>
      </c>
      <c r="J259">
        <v>12</v>
      </c>
      <c r="K259">
        <v>12</v>
      </c>
      <c r="L259">
        <v>12</v>
      </c>
      <c r="M259">
        <v>24.7</v>
      </c>
      <c r="N259">
        <v>24.7</v>
      </c>
      <c r="O259">
        <v>24.7</v>
      </c>
      <c r="P259">
        <v>78.766999999999996</v>
      </c>
      <c r="Q259">
        <v>699</v>
      </c>
      <c r="R259" t="s">
        <v>87460</v>
      </c>
      <c r="S259">
        <v>0.85599000000000003</v>
      </c>
      <c r="T259" t="s">
        <v>30</v>
      </c>
      <c r="U259">
        <v>1.4714</v>
      </c>
      <c r="V259">
        <v>1.3331</v>
      </c>
      <c r="W259" t="s">
        <v>30</v>
      </c>
      <c r="X259">
        <v>1.0780000000000001</v>
      </c>
      <c r="Y259">
        <v>1.1809000000000001</v>
      </c>
      <c r="Z259" t="s">
        <v>30</v>
      </c>
      <c r="AA259">
        <v>1.4738</v>
      </c>
      <c r="AB259">
        <v>1.0105999999999999</v>
      </c>
      <c r="AC259">
        <v>1.0999000000000001</v>
      </c>
      <c r="AD259">
        <v>0.99072000000000005</v>
      </c>
      <c r="AE259">
        <v>1.1924999999999999</v>
      </c>
      <c r="AF259">
        <v>0.86490999999999996</v>
      </c>
      <c r="AG259">
        <v>0.94703000000000004</v>
      </c>
      <c r="AH259">
        <v>0.78634999999999999</v>
      </c>
      <c r="AI259">
        <v>0.92329000000000006</v>
      </c>
      <c r="AJ259">
        <v>1.2101</v>
      </c>
      <c r="AK259">
        <v>1.2144999999999999</v>
      </c>
      <c r="AL259">
        <v>1.4731000000000001</v>
      </c>
      <c r="AM259">
        <v>1.2035</v>
      </c>
      <c r="AN259" t="s">
        <v>30</v>
      </c>
      <c r="AO259" t="s">
        <v>30</v>
      </c>
      <c r="AP259">
        <v>1.1906000000000001</v>
      </c>
      <c r="AQ259">
        <v>0.94323000000000001</v>
      </c>
      <c r="AR259">
        <v>1.2608999999999999</v>
      </c>
      <c r="AS259">
        <v>1.2497</v>
      </c>
      <c r="AT259" t="s">
        <v>30</v>
      </c>
      <c r="AU259">
        <v>1.2446999999999999</v>
      </c>
      <c r="AV259">
        <v>1.4403999999999999</v>
      </c>
      <c r="AW259" t="s">
        <v>30</v>
      </c>
      <c r="AX259" t="s">
        <v>30</v>
      </c>
      <c r="AY259">
        <v>1.7887999999999999</v>
      </c>
      <c r="AZ259">
        <v>0.89178000000000002</v>
      </c>
      <c r="BA259" t="s">
        <v>30</v>
      </c>
      <c r="BB259" t="s">
        <v>30</v>
      </c>
    </row>
    <row r="260" spans="1:54" x14ac:dyDescent="0.35">
      <c r="A260" t="s">
        <v>87461</v>
      </c>
      <c r="B260" t="s">
        <v>87462</v>
      </c>
      <c r="C260" t="s">
        <v>87463</v>
      </c>
      <c r="D260" t="s">
        <v>87464</v>
      </c>
      <c r="E260" t="s">
        <v>87464</v>
      </c>
      <c r="F260" t="s">
        <v>87465</v>
      </c>
      <c r="G260" t="s">
        <v>87466</v>
      </c>
      <c r="H260" t="s">
        <v>87467</v>
      </c>
      <c r="I260">
        <v>8</v>
      </c>
      <c r="J260">
        <v>3</v>
      </c>
      <c r="K260">
        <v>2</v>
      </c>
      <c r="L260">
        <v>2</v>
      </c>
      <c r="M260">
        <v>17.8</v>
      </c>
      <c r="N260">
        <v>13.2</v>
      </c>
      <c r="O260">
        <v>13.2</v>
      </c>
      <c r="P260">
        <v>24.276</v>
      </c>
      <c r="Q260">
        <v>219</v>
      </c>
      <c r="R260" t="s">
        <v>87468</v>
      </c>
      <c r="S260" t="s">
        <v>30</v>
      </c>
      <c r="T260" t="s">
        <v>30</v>
      </c>
      <c r="U260" t="s">
        <v>30</v>
      </c>
      <c r="V260" t="s">
        <v>30</v>
      </c>
      <c r="W260" t="s">
        <v>30</v>
      </c>
      <c r="X260" t="s">
        <v>30</v>
      </c>
      <c r="Y260" t="s">
        <v>30</v>
      </c>
      <c r="Z260" t="s">
        <v>30</v>
      </c>
      <c r="AA260" t="s">
        <v>30</v>
      </c>
      <c r="AB260" t="s">
        <v>30</v>
      </c>
      <c r="AC260" t="s">
        <v>30</v>
      </c>
      <c r="AD260" t="s">
        <v>30</v>
      </c>
      <c r="AE260" t="s">
        <v>30</v>
      </c>
      <c r="AF260" t="s">
        <v>30</v>
      </c>
      <c r="AG260" t="s">
        <v>30</v>
      </c>
      <c r="AH260" t="s">
        <v>30</v>
      </c>
      <c r="AI260" t="s">
        <v>30</v>
      </c>
      <c r="AJ260" t="s">
        <v>30</v>
      </c>
      <c r="AK260" t="s">
        <v>30</v>
      </c>
      <c r="AL260" t="s">
        <v>30</v>
      </c>
      <c r="AM260" t="s">
        <v>30</v>
      </c>
      <c r="AN260" t="s">
        <v>30</v>
      </c>
      <c r="AO260" t="s">
        <v>30</v>
      </c>
      <c r="AP260" t="s">
        <v>30</v>
      </c>
      <c r="AQ260" t="s">
        <v>30</v>
      </c>
      <c r="AR260" t="s">
        <v>30</v>
      </c>
      <c r="AS260" t="s">
        <v>30</v>
      </c>
      <c r="AT260" t="s">
        <v>30</v>
      </c>
      <c r="AU260" t="s">
        <v>30</v>
      </c>
      <c r="AV260" t="s">
        <v>30</v>
      </c>
      <c r="AW260" t="s">
        <v>30</v>
      </c>
      <c r="AX260" t="s">
        <v>30</v>
      </c>
      <c r="AY260" t="s">
        <v>30</v>
      </c>
      <c r="AZ260" t="s">
        <v>30</v>
      </c>
      <c r="BA260" t="s">
        <v>30</v>
      </c>
      <c r="BB260" t="s">
        <v>30</v>
      </c>
    </row>
    <row r="261" spans="1:54" x14ac:dyDescent="0.35">
      <c r="A261" t="s">
        <v>25503</v>
      </c>
      <c r="B261" t="s">
        <v>25503</v>
      </c>
      <c r="C261" t="s">
        <v>36306</v>
      </c>
      <c r="D261" t="s">
        <v>36306</v>
      </c>
      <c r="E261" t="s">
        <v>36306</v>
      </c>
      <c r="F261" t="s">
        <v>25502</v>
      </c>
      <c r="G261" t="s">
        <v>25505</v>
      </c>
      <c r="H261" t="s">
        <v>39565</v>
      </c>
      <c r="I261">
        <v>2</v>
      </c>
      <c r="J261">
        <v>3</v>
      </c>
      <c r="K261">
        <v>3</v>
      </c>
      <c r="L261">
        <v>3</v>
      </c>
      <c r="M261">
        <v>17.899999999999999</v>
      </c>
      <c r="N261">
        <v>17.899999999999999</v>
      </c>
      <c r="O261">
        <v>17.899999999999999</v>
      </c>
      <c r="P261">
        <v>27.6</v>
      </c>
      <c r="Q261">
        <v>252</v>
      </c>
      <c r="R261" t="s">
        <v>87469</v>
      </c>
      <c r="S261" t="s">
        <v>30</v>
      </c>
      <c r="T261" t="s">
        <v>30</v>
      </c>
      <c r="U261" t="s">
        <v>30</v>
      </c>
      <c r="V261" t="s">
        <v>30</v>
      </c>
      <c r="W261" t="s">
        <v>30</v>
      </c>
      <c r="X261" t="s">
        <v>30</v>
      </c>
      <c r="Y261" t="s">
        <v>30</v>
      </c>
      <c r="Z261" t="s">
        <v>30</v>
      </c>
      <c r="AA261" t="s">
        <v>30</v>
      </c>
      <c r="AB261" t="s">
        <v>30</v>
      </c>
      <c r="AC261" t="s">
        <v>30</v>
      </c>
      <c r="AD261" t="s">
        <v>30</v>
      </c>
      <c r="AE261" t="s">
        <v>30</v>
      </c>
      <c r="AF261" t="s">
        <v>30</v>
      </c>
      <c r="AG261" t="s">
        <v>30</v>
      </c>
      <c r="AH261" t="s">
        <v>30</v>
      </c>
      <c r="AI261" t="s">
        <v>30</v>
      </c>
      <c r="AJ261" t="s">
        <v>30</v>
      </c>
      <c r="AK261" t="s">
        <v>30</v>
      </c>
      <c r="AL261" t="s">
        <v>30</v>
      </c>
      <c r="AM261" t="s">
        <v>30</v>
      </c>
      <c r="AN261" t="s">
        <v>30</v>
      </c>
      <c r="AO261" t="s">
        <v>30</v>
      </c>
      <c r="AP261" t="s">
        <v>30</v>
      </c>
      <c r="AQ261" t="s">
        <v>30</v>
      </c>
      <c r="AR261" t="s">
        <v>30</v>
      </c>
      <c r="AS261" t="s">
        <v>30</v>
      </c>
      <c r="AT261" t="s">
        <v>30</v>
      </c>
      <c r="AU261" t="s">
        <v>30</v>
      </c>
      <c r="AV261" t="s">
        <v>30</v>
      </c>
      <c r="AW261" t="s">
        <v>30</v>
      </c>
      <c r="AX261" t="s">
        <v>30</v>
      </c>
      <c r="AY261" t="s">
        <v>30</v>
      </c>
      <c r="AZ261" t="s">
        <v>30</v>
      </c>
      <c r="BA261" t="s">
        <v>30</v>
      </c>
      <c r="BB261" t="s">
        <v>30</v>
      </c>
    </row>
    <row r="262" spans="1:54" x14ac:dyDescent="0.35">
      <c r="A262" t="s">
        <v>87470</v>
      </c>
      <c r="B262" t="s">
        <v>87471</v>
      </c>
      <c r="C262" t="s">
        <v>87472</v>
      </c>
      <c r="D262" t="s">
        <v>87473</v>
      </c>
      <c r="E262" t="s">
        <v>87473</v>
      </c>
      <c r="F262" t="s">
        <v>7546</v>
      </c>
      <c r="G262" t="s">
        <v>7550</v>
      </c>
      <c r="H262" t="s">
        <v>48847</v>
      </c>
      <c r="I262">
        <v>11</v>
      </c>
      <c r="J262">
        <v>12</v>
      </c>
      <c r="K262">
        <v>11</v>
      </c>
      <c r="L262">
        <v>11</v>
      </c>
      <c r="M262">
        <v>27.6</v>
      </c>
      <c r="N262">
        <v>25.9</v>
      </c>
      <c r="O262">
        <v>25.9</v>
      </c>
      <c r="P262">
        <v>68.061999999999998</v>
      </c>
      <c r="Q262">
        <v>633</v>
      </c>
      <c r="R262" t="s">
        <v>87474</v>
      </c>
      <c r="S262">
        <v>0.94323000000000001</v>
      </c>
      <c r="T262">
        <v>1.0293000000000001</v>
      </c>
      <c r="U262">
        <v>0.99766999999999995</v>
      </c>
      <c r="V262">
        <v>0.85504000000000002</v>
      </c>
      <c r="W262">
        <v>0.83359000000000005</v>
      </c>
      <c r="X262">
        <v>1.0161</v>
      </c>
      <c r="Y262">
        <v>0.74414000000000002</v>
      </c>
      <c r="Z262">
        <v>0.84887000000000001</v>
      </c>
      <c r="AA262">
        <v>0.95660000000000001</v>
      </c>
      <c r="AB262">
        <v>0.73124</v>
      </c>
      <c r="AC262">
        <v>1.0293000000000001</v>
      </c>
      <c r="AD262">
        <v>0.72833999999999999</v>
      </c>
      <c r="AE262">
        <v>0.76756999999999997</v>
      </c>
      <c r="AF262">
        <v>0.90395000000000003</v>
      </c>
      <c r="AG262">
        <v>1.0436000000000001</v>
      </c>
      <c r="AH262">
        <v>0.82440000000000002</v>
      </c>
      <c r="AI262">
        <v>0.80206999999999995</v>
      </c>
      <c r="AJ262">
        <v>1.0591999999999999</v>
      </c>
      <c r="AK262">
        <v>0.95340000000000003</v>
      </c>
      <c r="AL262">
        <v>1.1068</v>
      </c>
      <c r="AM262">
        <v>0.80279999999999996</v>
      </c>
      <c r="AN262">
        <v>0.82952000000000004</v>
      </c>
      <c r="AO262">
        <v>0.91739999999999999</v>
      </c>
      <c r="AP262">
        <v>0.92215999999999998</v>
      </c>
      <c r="AQ262">
        <v>0.53193999999999997</v>
      </c>
      <c r="AR262">
        <v>0.89302999999999999</v>
      </c>
      <c r="AS262" t="s">
        <v>30</v>
      </c>
      <c r="AT262">
        <v>0.95562000000000002</v>
      </c>
      <c r="AU262">
        <v>1.3713</v>
      </c>
      <c r="AV262">
        <v>0.83099999999999996</v>
      </c>
      <c r="AW262">
        <v>0.95237000000000005</v>
      </c>
      <c r="AX262">
        <v>0.75514000000000003</v>
      </c>
      <c r="AY262">
        <v>0.86570000000000003</v>
      </c>
      <c r="AZ262">
        <v>1.0337000000000001</v>
      </c>
      <c r="BA262">
        <v>0.70962999999999998</v>
      </c>
      <c r="BB262">
        <v>0.75212999999999997</v>
      </c>
    </row>
    <row r="263" spans="1:54" x14ac:dyDescent="0.35">
      <c r="A263" t="s">
        <v>87475</v>
      </c>
      <c r="B263" t="s">
        <v>87476</v>
      </c>
      <c r="C263" t="s">
        <v>87477</v>
      </c>
      <c r="D263" t="s">
        <v>87477</v>
      </c>
      <c r="E263" t="s">
        <v>87477</v>
      </c>
      <c r="F263" t="s">
        <v>87478</v>
      </c>
      <c r="G263" t="s">
        <v>87479</v>
      </c>
      <c r="H263" t="s">
        <v>87480</v>
      </c>
      <c r="I263">
        <v>15</v>
      </c>
      <c r="J263">
        <v>3</v>
      </c>
      <c r="K263">
        <v>3</v>
      </c>
      <c r="L263">
        <v>3</v>
      </c>
      <c r="M263">
        <v>5.5</v>
      </c>
      <c r="N263">
        <v>5.5</v>
      </c>
      <c r="O263">
        <v>5.5</v>
      </c>
      <c r="P263">
        <v>64.245000000000005</v>
      </c>
      <c r="Q263">
        <v>577</v>
      </c>
      <c r="R263" t="s">
        <v>87481</v>
      </c>
      <c r="S263" t="s">
        <v>30</v>
      </c>
      <c r="T263" t="s">
        <v>30</v>
      </c>
      <c r="U263" t="s">
        <v>30</v>
      </c>
      <c r="V263" t="s">
        <v>30</v>
      </c>
      <c r="W263" t="s">
        <v>30</v>
      </c>
      <c r="X263" t="s">
        <v>30</v>
      </c>
      <c r="Y263" t="s">
        <v>30</v>
      </c>
      <c r="Z263" t="s">
        <v>30</v>
      </c>
      <c r="AA263" t="s">
        <v>30</v>
      </c>
      <c r="AB263" t="s">
        <v>30</v>
      </c>
      <c r="AC263" t="s">
        <v>30</v>
      </c>
      <c r="AD263" t="s">
        <v>30</v>
      </c>
      <c r="AE263">
        <v>0.75492999999999999</v>
      </c>
      <c r="AF263" t="s">
        <v>30</v>
      </c>
      <c r="AG263" t="s">
        <v>30</v>
      </c>
      <c r="AH263" t="s">
        <v>30</v>
      </c>
      <c r="AI263" t="s">
        <v>30</v>
      </c>
      <c r="AJ263" t="s">
        <v>30</v>
      </c>
      <c r="AK263" t="s">
        <v>30</v>
      </c>
      <c r="AL263" t="s">
        <v>30</v>
      </c>
      <c r="AM263" t="s">
        <v>30</v>
      </c>
      <c r="AN263" t="s">
        <v>30</v>
      </c>
      <c r="AO263" t="s">
        <v>30</v>
      </c>
      <c r="AP263" t="s">
        <v>30</v>
      </c>
      <c r="AQ263" t="s">
        <v>30</v>
      </c>
      <c r="AR263">
        <v>0.88949</v>
      </c>
      <c r="AS263">
        <v>0.87763000000000002</v>
      </c>
      <c r="AT263">
        <v>0.78913</v>
      </c>
      <c r="AU263">
        <v>0.86390999999999996</v>
      </c>
      <c r="AV263" t="s">
        <v>30</v>
      </c>
      <c r="AW263" t="s">
        <v>30</v>
      </c>
      <c r="AX263" t="s">
        <v>30</v>
      </c>
      <c r="AY263">
        <v>0.87307000000000001</v>
      </c>
      <c r="AZ263" t="s">
        <v>30</v>
      </c>
      <c r="BA263" t="s">
        <v>30</v>
      </c>
      <c r="BB263" t="s">
        <v>30</v>
      </c>
    </row>
    <row r="264" spans="1:54" x14ac:dyDescent="0.35">
      <c r="A264" t="s">
        <v>87482</v>
      </c>
      <c r="B264" t="s">
        <v>87483</v>
      </c>
      <c r="C264" t="s">
        <v>87484</v>
      </c>
      <c r="D264" t="s">
        <v>87484</v>
      </c>
      <c r="E264" t="s">
        <v>87484</v>
      </c>
      <c r="F264" t="s">
        <v>87485</v>
      </c>
      <c r="G264" t="s">
        <v>87486</v>
      </c>
      <c r="H264" t="s">
        <v>87487</v>
      </c>
      <c r="I264">
        <v>6</v>
      </c>
      <c r="J264">
        <v>12</v>
      </c>
      <c r="K264">
        <v>12</v>
      </c>
      <c r="L264">
        <v>12</v>
      </c>
      <c r="M264">
        <v>23.6</v>
      </c>
      <c r="N264">
        <v>23.6</v>
      </c>
      <c r="O264">
        <v>23.6</v>
      </c>
      <c r="P264">
        <v>68.001999999999995</v>
      </c>
      <c r="Q264">
        <v>588</v>
      </c>
      <c r="R264" t="s">
        <v>87488</v>
      </c>
      <c r="S264">
        <v>0.81920999999999999</v>
      </c>
      <c r="T264">
        <v>1.6254999999999999</v>
      </c>
      <c r="U264">
        <v>1.5472999999999999</v>
      </c>
      <c r="V264">
        <v>1.4240999999999999</v>
      </c>
      <c r="W264">
        <v>1.6238999999999999</v>
      </c>
      <c r="X264">
        <v>1.2568999999999999</v>
      </c>
      <c r="Y264">
        <v>1.5168999999999999</v>
      </c>
      <c r="Z264">
        <v>1.4996</v>
      </c>
      <c r="AA264">
        <v>1.4412</v>
      </c>
      <c r="AB264">
        <v>1.3198000000000001</v>
      </c>
      <c r="AC264">
        <v>1.4300999999999999</v>
      </c>
      <c r="AD264">
        <v>1.3875999999999999</v>
      </c>
      <c r="AE264">
        <v>1.6549</v>
      </c>
      <c r="AF264">
        <v>1.5559000000000001</v>
      </c>
      <c r="AG264">
        <v>1.9508000000000001</v>
      </c>
      <c r="AH264">
        <v>1.3902000000000001</v>
      </c>
      <c r="AI264">
        <v>1.3997999999999999</v>
      </c>
      <c r="AJ264">
        <v>1.4148000000000001</v>
      </c>
      <c r="AK264">
        <v>1.0422</v>
      </c>
      <c r="AL264">
        <v>1.6620999999999999</v>
      </c>
      <c r="AM264">
        <v>1.7045999999999999</v>
      </c>
      <c r="AN264">
        <v>1.6067</v>
      </c>
      <c r="AO264">
        <v>1.5517000000000001</v>
      </c>
      <c r="AP264">
        <v>1.5422</v>
      </c>
      <c r="AQ264">
        <v>1.4083000000000001</v>
      </c>
      <c r="AR264">
        <v>1.7411000000000001</v>
      </c>
      <c r="AS264">
        <v>1.6111</v>
      </c>
      <c r="AT264">
        <v>1.7210000000000001</v>
      </c>
      <c r="AU264">
        <v>1.4923</v>
      </c>
      <c r="AV264">
        <v>1.3089999999999999</v>
      </c>
      <c r="AW264">
        <v>1.4824999999999999</v>
      </c>
      <c r="AX264">
        <v>1.8607</v>
      </c>
      <c r="AY264">
        <v>1.6897</v>
      </c>
      <c r="AZ264">
        <v>1.3951</v>
      </c>
      <c r="BA264">
        <v>1.5479000000000001</v>
      </c>
      <c r="BB264">
        <v>1.673</v>
      </c>
    </row>
    <row r="265" spans="1:54" x14ac:dyDescent="0.35">
      <c r="A265" t="s">
        <v>87489</v>
      </c>
      <c r="B265" t="s">
        <v>87489</v>
      </c>
      <c r="C265" t="s">
        <v>45343</v>
      </c>
      <c r="D265" t="s">
        <v>50105</v>
      </c>
      <c r="E265" t="s">
        <v>50105</v>
      </c>
      <c r="F265" t="s">
        <v>87490</v>
      </c>
      <c r="G265" t="s">
        <v>87491</v>
      </c>
      <c r="H265" t="s">
        <v>87492</v>
      </c>
      <c r="I265">
        <v>4</v>
      </c>
      <c r="J265">
        <v>7</v>
      </c>
      <c r="K265">
        <v>6</v>
      </c>
      <c r="L265">
        <v>6</v>
      </c>
      <c r="M265">
        <v>34</v>
      </c>
      <c r="N265">
        <v>31.1</v>
      </c>
      <c r="O265">
        <v>31.1</v>
      </c>
      <c r="P265">
        <v>27.507000000000001</v>
      </c>
      <c r="Q265">
        <v>244</v>
      </c>
      <c r="R265" t="s">
        <v>87493</v>
      </c>
      <c r="S265">
        <v>0.87709999999999999</v>
      </c>
      <c r="T265">
        <v>1.1835</v>
      </c>
      <c r="U265">
        <v>1.0871999999999999</v>
      </c>
      <c r="V265">
        <v>1.0978000000000001</v>
      </c>
      <c r="W265">
        <v>1.1916</v>
      </c>
      <c r="X265">
        <v>1.1106</v>
      </c>
      <c r="Y265">
        <v>1.0718000000000001</v>
      </c>
      <c r="Z265">
        <v>0.98723000000000005</v>
      </c>
      <c r="AA265">
        <v>1.2032</v>
      </c>
      <c r="AB265">
        <v>1.0464</v>
      </c>
      <c r="AC265">
        <v>1.1697</v>
      </c>
      <c r="AD265">
        <v>1.2531000000000001</v>
      </c>
      <c r="AE265">
        <v>1.0608</v>
      </c>
      <c r="AF265">
        <v>1.2138</v>
      </c>
      <c r="AG265">
        <v>1.276</v>
      </c>
      <c r="AH265">
        <v>1.1988000000000001</v>
      </c>
      <c r="AI265">
        <v>1.0466</v>
      </c>
      <c r="AJ265">
        <v>1.1873</v>
      </c>
      <c r="AK265">
        <v>0.84594999999999998</v>
      </c>
      <c r="AL265">
        <v>1.3143</v>
      </c>
      <c r="AM265">
        <v>1.3481000000000001</v>
      </c>
      <c r="AN265">
        <v>1.2503</v>
      </c>
      <c r="AO265">
        <v>1.3030999999999999</v>
      </c>
      <c r="AP265">
        <v>1.0932999999999999</v>
      </c>
      <c r="AQ265">
        <v>0.89227000000000001</v>
      </c>
      <c r="AR265">
        <v>1.3154999999999999</v>
      </c>
      <c r="AS265">
        <v>1.1325000000000001</v>
      </c>
      <c r="AT265">
        <v>1.3371</v>
      </c>
      <c r="AU265">
        <v>1.2254</v>
      </c>
      <c r="AV265">
        <v>0.97880999999999996</v>
      </c>
      <c r="AW265" t="s">
        <v>30</v>
      </c>
      <c r="AX265">
        <v>1.1762999999999999</v>
      </c>
      <c r="AY265">
        <v>1.3314999999999999</v>
      </c>
      <c r="AZ265">
        <v>1.4576</v>
      </c>
      <c r="BA265">
        <v>1.1349</v>
      </c>
      <c r="BB265">
        <v>1.2863</v>
      </c>
    </row>
    <row r="266" spans="1:54" x14ac:dyDescent="0.35">
      <c r="A266" t="s">
        <v>87494</v>
      </c>
      <c r="B266" t="s">
        <v>87494</v>
      </c>
      <c r="C266" t="s">
        <v>7421</v>
      </c>
      <c r="D266" t="s">
        <v>7421</v>
      </c>
      <c r="E266" t="s">
        <v>7421</v>
      </c>
      <c r="F266" t="s">
        <v>87495</v>
      </c>
      <c r="G266" t="s">
        <v>87496</v>
      </c>
      <c r="H266" t="s">
        <v>87497</v>
      </c>
      <c r="I266">
        <v>5</v>
      </c>
      <c r="J266">
        <v>17</v>
      </c>
      <c r="K266">
        <v>17</v>
      </c>
      <c r="L266">
        <v>17</v>
      </c>
      <c r="M266">
        <v>48.4</v>
      </c>
      <c r="N266">
        <v>48.4</v>
      </c>
      <c r="O266">
        <v>48.4</v>
      </c>
      <c r="P266">
        <v>48.121000000000002</v>
      </c>
      <c r="Q266">
        <v>440</v>
      </c>
      <c r="R266" t="s">
        <v>87498</v>
      </c>
      <c r="S266">
        <v>0.91813999999999996</v>
      </c>
      <c r="T266">
        <v>1.1517999999999999</v>
      </c>
      <c r="U266">
        <v>1.0444</v>
      </c>
      <c r="V266">
        <v>1.0496000000000001</v>
      </c>
      <c r="W266">
        <v>1.173</v>
      </c>
      <c r="X266">
        <v>1.1705000000000001</v>
      </c>
      <c r="Y266">
        <v>1.1459999999999999</v>
      </c>
      <c r="Z266">
        <v>1.0158</v>
      </c>
      <c r="AA266">
        <v>1.2496</v>
      </c>
      <c r="AB266">
        <v>1.1073</v>
      </c>
      <c r="AC266">
        <v>1.1661999999999999</v>
      </c>
      <c r="AD266">
        <v>1.1271</v>
      </c>
      <c r="AE266">
        <v>1.0506</v>
      </c>
      <c r="AF266">
        <v>1.0994999999999999</v>
      </c>
      <c r="AG266">
        <v>1.2276</v>
      </c>
      <c r="AH266">
        <v>1.0669</v>
      </c>
      <c r="AI266">
        <v>1.1454</v>
      </c>
      <c r="AJ266">
        <v>1.1315999999999999</v>
      </c>
      <c r="AK266">
        <v>1.0518000000000001</v>
      </c>
      <c r="AL266">
        <v>1.1437999999999999</v>
      </c>
      <c r="AM266">
        <v>1.0416000000000001</v>
      </c>
      <c r="AN266">
        <v>0.99407999999999996</v>
      </c>
      <c r="AO266">
        <v>1.0831999999999999</v>
      </c>
      <c r="AP266">
        <v>1.1632</v>
      </c>
      <c r="AQ266">
        <v>0.82335000000000003</v>
      </c>
      <c r="AR266">
        <v>1.0783</v>
      </c>
      <c r="AS266">
        <v>1.0670999999999999</v>
      </c>
      <c r="AT266">
        <v>1.0576000000000001</v>
      </c>
      <c r="AU266">
        <v>1.1435</v>
      </c>
      <c r="AV266">
        <v>1.0572999999999999</v>
      </c>
      <c r="AW266">
        <v>1.1027</v>
      </c>
      <c r="AX266">
        <v>1.0895999999999999</v>
      </c>
      <c r="AY266">
        <v>1.0929</v>
      </c>
      <c r="AZ266">
        <v>1.1023000000000001</v>
      </c>
      <c r="BA266">
        <v>1.0627</v>
      </c>
      <c r="BB266">
        <v>1.0828</v>
      </c>
    </row>
    <row r="267" spans="1:54" x14ac:dyDescent="0.35">
      <c r="A267" t="s">
        <v>87499</v>
      </c>
      <c r="B267" t="s">
        <v>87500</v>
      </c>
      <c r="C267" t="s">
        <v>87501</v>
      </c>
      <c r="D267" t="s">
        <v>87501</v>
      </c>
      <c r="E267" t="s">
        <v>87501</v>
      </c>
      <c r="F267" t="s">
        <v>9847</v>
      </c>
      <c r="G267" t="s">
        <v>9848</v>
      </c>
      <c r="H267" t="s">
        <v>87502</v>
      </c>
      <c r="I267">
        <v>17</v>
      </c>
      <c r="J267">
        <v>6</v>
      </c>
      <c r="K267">
        <v>6</v>
      </c>
      <c r="L267">
        <v>6</v>
      </c>
      <c r="M267">
        <v>7.8</v>
      </c>
      <c r="N267">
        <v>7.8</v>
      </c>
      <c r="O267">
        <v>7.8</v>
      </c>
      <c r="P267">
        <v>102.84</v>
      </c>
      <c r="Q267">
        <v>951</v>
      </c>
      <c r="R267" t="s">
        <v>87503</v>
      </c>
      <c r="S267" t="s">
        <v>30</v>
      </c>
      <c r="T267" t="s">
        <v>30</v>
      </c>
      <c r="U267" t="s">
        <v>30</v>
      </c>
      <c r="V267" t="s">
        <v>30</v>
      </c>
      <c r="W267" t="s">
        <v>30</v>
      </c>
      <c r="X267" t="s">
        <v>30</v>
      </c>
      <c r="Y267" t="s">
        <v>30</v>
      </c>
      <c r="Z267" t="s">
        <v>30</v>
      </c>
      <c r="AA267" t="s">
        <v>30</v>
      </c>
      <c r="AB267" t="s">
        <v>30</v>
      </c>
      <c r="AC267">
        <v>1.1339999999999999</v>
      </c>
      <c r="AD267">
        <v>1.0245</v>
      </c>
      <c r="AE267">
        <v>0.91666999999999998</v>
      </c>
      <c r="AF267" t="s">
        <v>30</v>
      </c>
      <c r="AG267">
        <v>0.97355999999999998</v>
      </c>
      <c r="AH267" t="s">
        <v>30</v>
      </c>
      <c r="AI267">
        <v>1.1111</v>
      </c>
      <c r="AJ267" t="s">
        <v>30</v>
      </c>
      <c r="AK267" t="s">
        <v>30</v>
      </c>
      <c r="AL267" t="s">
        <v>30</v>
      </c>
      <c r="AM267" t="s">
        <v>30</v>
      </c>
      <c r="AN267" t="s">
        <v>30</v>
      </c>
      <c r="AO267" t="s">
        <v>30</v>
      </c>
      <c r="AP267" t="s">
        <v>30</v>
      </c>
      <c r="AQ267" t="s">
        <v>30</v>
      </c>
      <c r="AR267" t="s">
        <v>30</v>
      </c>
      <c r="AS267" t="s">
        <v>30</v>
      </c>
      <c r="AT267" t="s">
        <v>30</v>
      </c>
      <c r="AU267" t="s">
        <v>30</v>
      </c>
      <c r="AV267" t="s">
        <v>30</v>
      </c>
      <c r="AW267" t="s">
        <v>30</v>
      </c>
      <c r="AX267" t="s">
        <v>30</v>
      </c>
      <c r="AY267" t="s">
        <v>30</v>
      </c>
      <c r="AZ267" t="s">
        <v>30</v>
      </c>
      <c r="BA267" t="s">
        <v>30</v>
      </c>
      <c r="BB267" t="s">
        <v>30</v>
      </c>
    </row>
    <row r="268" spans="1:54" x14ac:dyDescent="0.35">
      <c r="A268" t="s">
        <v>87504</v>
      </c>
      <c r="B268" t="s">
        <v>87504</v>
      </c>
      <c r="C268" t="s">
        <v>87505</v>
      </c>
      <c r="D268" t="s">
        <v>87505</v>
      </c>
      <c r="E268" t="s">
        <v>87506</v>
      </c>
      <c r="F268" t="s">
        <v>3520</v>
      </c>
      <c r="G268" t="s">
        <v>3524</v>
      </c>
      <c r="H268" t="s">
        <v>87507</v>
      </c>
      <c r="I268">
        <v>4</v>
      </c>
      <c r="J268">
        <v>14</v>
      </c>
      <c r="K268">
        <v>14</v>
      </c>
      <c r="L268">
        <v>1</v>
      </c>
      <c r="M268">
        <v>50.9</v>
      </c>
      <c r="N268">
        <v>50.9</v>
      </c>
      <c r="O268">
        <v>5.0999999999999996</v>
      </c>
      <c r="P268">
        <v>24.422999999999998</v>
      </c>
      <c r="Q268">
        <v>216</v>
      </c>
      <c r="R268" t="s">
        <v>87508</v>
      </c>
      <c r="S268">
        <v>0.96086000000000005</v>
      </c>
      <c r="T268">
        <v>1.0904</v>
      </c>
      <c r="U268">
        <v>1.1459999999999999</v>
      </c>
      <c r="V268">
        <v>1.0562</v>
      </c>
      <c r="W268">
        <v>1.0878000000000001</v>
      </c>
      <c r="X268">
        <v>1.1720999999999999</v>
      </c>
      <c r="Y268">
        <v>1.0350999999999999</v>
      </c>
      <c r="Z268">
        <v>1.1383000000000001</v>
      </c>
      <c r="AA268">
        <v>1.1754</v>
      </c>
      <c r="AB268">
        <v>1.145</v>
      </c>
      <c r="AC268">
        <v>1.1511</v>
      </c>
      <c r="AD268">
        <v>1.1946000000000001</v>
      </c>
      <c r="AE268">
        <v>1.1583000000000001</v>
      </c>
      <c r="AF268">
        <v>1.2343</v>
      </c>
      <c r="AG268">
        <v>1.3133999999999999</v>
      </c>
      <c r="AH268">
        <v>1.1358999999999999</v>
      </c>
      <c r="AI268">
        <v>1.1279999999999999</v>
      </c>
      <c r="AJ268">
        <v>1.2016</v>
      </c>
      <c r="AK268">
        <v>0.96726000000000001</v>
      </c>
      <c r="AL268">
        <v>1.0725</v>
      </c>
      <c r="AM268">
        <v>1.2562</v>
      </c>
      <c r="AN268">
        <v>0.95548999999999995</v>
      </c>
      <c r="AO268">
        <v>1.2938000000000001</v>
      </c>
      <c r="AP268">
        <v>1.0527</v>
      </c>
      <c r="AQ268">
        <v>0.90371000000000001</v>
      </c>
      <c r="AR268">
        <v>1.1579999999999999</v>
      </c>
      <c r="AS268">
        <v>1.0961000000000001</v>
      </c>
      <c r="AT268">
        <v>1.1872</v>
      </c>
      <c r="AU268">
        <v>1.1909000000000001</v>
      </c>
      <c r="AV268">
        <v>1.0039</v>
      </c>
      <c r="AW268">
        <v>1.2879</v>
      </c>
      <c r="AX268">
        <v>1.2224999999999999</v>
      </c>
      <c r="AY268">
        <v>1.2891999999999999</v>
      </c>
      <c r="AZ268">
        <v>1.2618</v>
      </c>
      <c r="BA268">
        <v>1.3628</v>
      </c>
      <c r="BB268">
        <v>1.3489</v>
      </c>
    </row>
    <row r="269" spans="1:54" x14ac:dyDescent="0.35">
      <c r="A269" t="s">
        <v>87509</v>
      </c>
      <c r="B269" t="s">
        <v>87510</v>
      </c>
      <c r="C269" t="s">
        <v>87511</v>
      </c>
      <c r="D269" t="s">
        <v>87511</v>
      </c>
      <c r="E269" t="s">
        <v>87511</v>
      </c>
      <c r="F269" t="s">
        <v>87512</v>
      </c>
      <c r="G269" t="s">
        <v>87513</v>
      </c>
      <c r="H269" t="s">
        <v>87514</v>
      </c>
      <c r="I269">
        <v>10</v>
      </c>
      <c r="J269">
        <v>3</v>
      </c>
      <c r="K269">
        <v>3</v>
      </c>
      <c r="L269">
        <v>3</v>
      </c>
      <c r="M269">
        <v>9.5</v>
      </c>
      <c r="N269">
        <v>9.5</v>
      </c>
      <c r="O269">
        <v>9.5</v>
      </c>
      <c r="P269">
        <v>42.667999999999999</v>
      </c>
      <c r="Q269">
        <v>370</v>
      </c>
      <c r="R269" t="s">
        <v>87515</v>
      </c>
      <c r="S269" t="s">
        <v>30</v>
      </c>
      <c r="T269" t="s">
        <v>30</v>
      </c>
      <c r="U269" t="s">
        <v>30</v>
      </c>
      <c r="V269" t="s">
        <v>30</v>
      </c>
      <c r="W269" t="s">
        <v>30</v>
      </c>
      <c r="X269" t="s">
        <v>30</v>
      </c>
      <c r="Y269" t="s">
        <v>30</v>
      </c>
      <c r="Z269" t="s">
        <v>30</v>
      </c>
      <c r="AA269" t="s">
        <v>30</v>
      </c>
      <c r="AB269" t="s">
        <v>30</v>
      </c>
      <c r="AC269" t="s">
        <v>30</v>
      </c>
      <c r="AD269" t="s">
        <v>30</v>
      </c>
      <c r="AE269" t="s">
        <v>30</v>
      </c>
      <c r="AF269" t="s">
        <v>30</v>
      </c>
      <c r="AG269" t="s">
        <v>30</v>
      </c>
      <c r="AH269" t="s">
        <v>30</v>
      </c>
      <c r="AI269" t="s">
        <v>30</v>
      </c>
      <c r="AJ269" t="s">
        <v>30</v>
      </c>
      <c r="AK269" t="s">
        <v>30</v>
      </c>
      <c r="AL269" t="s">
        <v>30</v>
      </c>
      <c r="AM269" t="s">
        <v>30</v>
      </c>
      <c r="AN269" t="s">
        <v>30</v>
      </c>
      <c r="AO269" t="s">
        <v>30</v>
      </c>
      <c r="AP269" t="s">
        <v>30</v>
      </c>
      <c r="AQ269" t="s">
        <v>30</v>
      </c>
      <c r="AR269" t="s">
        <v>30</v>
      </c>
      <c r="AS269" t="s">
        <v>30</v>
      </c>
      <c r="AT269" t="s">
        <v>30</v>
      </c>
      <c r="AU269" t="s">
        <v>30</v>
      </c>
      <c r="AV269" t="s">
        <v>30</v>
      </c>
      <c r="AW269">
        <v>0.97502999999999995</v>
      </c>
      <c r="AX269" t="s">
        <v>30</v>
      </c>
      <c r="AY269" t="s">
        <v>30</v>
      </c>
      <c r="AZ269" t="s">
        <v>30</v>
      </c>
      <c r="BA269" t="s">
        <v>30</v>
      </c>
      <c r="BB269" t="s">
        <v>30</v>
      </c>
    </row>
    <row r="270" spans="1:54" x14ac:dyDescent="0.35">
      <c r="A270" t="s">
        <v>87516</v>
      </c>
      <c r="B270" t="s">
        <v>87517</v>
      </c>
      <c r="C270" t="s">
        <v>87518</v>
      </c>
      <c r="D270" t="s">
        <v>87518</v>
      </c>
      <c r="E270" t="s">
        <v>87519</v>
      </c>
      <c r="F270" t="s">
        <v>31857</v>
      </c>
      <c r="G270" s="2">
        <v>40422</v>
      </c>
      <c r="H270" t="s">
        <v>87520</v>
      </c>
      <c r="I270">
        <v>15</v>
      </c>
      <c r="J270">
        <v>16</v>
      </c>
      <c r="K270">
        <v>16</v>
      </c>
      <c r="L270">
        <v>15</v>
      </c>
      <c r="M270">
        <v>43.6</v>
      </c>
      <c r="N270">
        <v>43.6</v>
      </c>
      <c r="O270">
        <v>39.4</v>
      </c>
      <c r="P270">
        <v>52.591999999999999</v>
      </c>
      <c r="Q270">
        <v>454</v>
      </c>
      <c r="R270" t="s">
        <v>87521</v>
      </c>
      <c r="S270">
        <v>1.0226</v>
      </c>
      <c r="T270">
        <v>1.2682</v>
      </c>
      <c r="U270">
        <v>1.1487000000000001</v>
      </c>
      <c r="V270">
        <v>1.2186999999999999</v>
      </c>
      <c r="W270">
        <v>1.3355999999999999</v>
      </c>
      <c r="X270">
        <v>1.3234999999999999</v>
      </c>
      <c r="Y270">
        <v>1.4106000000000001</v>
      </c>
      <c r="Z270">
        <v>1.2126999999999999</v>
      </c>
      <c r="AA270">
        <v>1.1995</v>
      </c>
      <c r="AB270">
        <v>1.3130999999999999</v>
      </c>
      <c r="AC270">
        <v>0.93189</v>
      </c>
      <c r="AD270">
        <v>1.0494000000000001</v>
      </c>
      <c r="AE270">
        <v>1.1264000000000001</v>
      </c>
      <c r="AF270">
        <v>1.3163</v>
      </c>
      <c r="AG270">
        <v>1.1500999999999999</v>
      </c>
      <c r="AH270">
        <v>0.94545000000000001</v>
      </c>
      <c r="AI270">
        <v>1.1197999999999999</v>
      </c>
      <c r="AJ270">
        <v>1.2398</v>
      </c>
      <c r="AK270">
        <v>1.3229</v>
      </c>
      <c r="AL270">
        <v>1.4535</v>
      </c>
      <c r="AM270">
        <v>1.6989000000000001</v>
      </c>
      <c r="AN270">
        <v>1.3204</v>
      </c>
      <c r="AO270">
        <v>1.5766</v>
      </c>
      <c r="AP270">
        <v>1.4424999999999999</v>
      </c>
      <c r="AQ270">
        <v>1.1726000000000001</v>
      </c>
      <c r="AR270">
        <v>1.3557999999999999</v>
      </c>
      <c r="AS270">
        <v>1.3782000000000001</v>
      </c>
      <c r="AT270">
        <v>1.5785</v>
      </c>
      <c r="AU270">
        <v>1.3043</v>
      </c>
      <c r="AV270">
        <v>1.2616000000000001</v>
      </c>
      <c r="AW270">
        <v>1.4428000000000001</v>
      </c>
      <c r="AX270">
        <v>1.4297</v>
      </c>
      <c r="AY270">
        <v>1.5724</v>
      </c>
      <c r="AZ270">
        <v>1.49</v>
      </c>
      <c r="BA270">
        <v>1.6019000000000001</v>
      </c>
      <c r="BB270">
        <v>1.4562999999999999</v>
      </c>
    </row>
    <row r="271" spans="1:54" x14ac:dyDescent="0.35">
      <c r="A271" t="s">
        <v>87522</v>
      </c>
      <c r="B271" t="s">
        <v>87522</v>
      </c>
      <c r="C271" t="s">
        <v>71665</v>
      </c>
      <c r="D271" t="s">
        <v>71665</v>
      </c>
      <c r="E271" t="s">
        <v>71665</v>
      </c>
      <c r="F271" t="s">
        <v>87523</v>
      </c>
      <c r="G271" t="s">
        <v>87524</v>
      </c>
      <c r="H271" t="s">
        <v>87525</v>
      </c>
      <c r="I271">
        <v>3</v>
      </c>
      <c r="J271">
        <v>5</v>
      </c>
      <c r="K271">
        <v>5</v>
      </c>
      <c r="L271">
        <v>5</v>
      </c>
      <c r="M271">
        <v>4.0999999999999996</v>
      </c>
      <c r="N271">
        <v>4.0999999999999996</v>
      </c>
      <c r="O271">
        <v>4.0999999999999996</v>
      </c>
      <c r="P271">
        <v>105.47</v>
      </c>
      <c r="Q271">
        <v>908</v>
      </c>
      <c r="R271" t="s">
        <v>87526</v>
      </c>
      <c r="S271" t="s">
        <v>30</v>
      </c>
      <c r="T271" t="s">
        <v>30</v>
      </c>
      <c r="U271" t="s">
        <v>30</v>
      </c>
      <c r="V271" t="s">
        <v>30</v>
      </c>
      <c r="W271" t="s">
        <v>30</v>
      </c>
      <c r="X271" t="s">
        <v>30</v>
      </c>
      <c r="Y271" t="s">
        <v>30</v>
      </c>
      <c r="Z271" t="s">
        <v>30</v>
      </c>
      <c r="AA271" t="s">
        <v>30</v>
      </c>
      <c r="AB271" t="s">
        <v>30</v>
      </c>
      <c r="AC271" t="s">
        <v>30</v>
      </c>
      <c r="AD271" t="s">
        <v>30</v>
      </c>
      <c r="AE271" t="s">
        <v>30</v>
      </c>
      <c r="AF271" t="s">
        <v>30</v>
      </c>
      <c r="AG271" t="s">
        <v>30</v>
      </c>
      <c r="AH271" t="s">
        <v>30</v>
      </c>
      <c r="AI271" t="s">
        <v>30</v>
      </c>
      <c r="AJ271" t="s">
        <v>30</v>
      </c>
      <c r="AK271" t="s">
        <v>30</v>
      </c>
      <c r="AL271" t="s">
        <v>30</v>
      </c>
      <c r="AM271" t="s">
        <v>30</v>
      </c>
      <c r="AN271" t="s">
        <v>30</v>
      </c>
      <c r="AO271" t="s">
        <v>30</v>
      </c>
      <c r="AP271" t="s">
        <v>30</v>
      </c>
      <c r="AQ271" t="s">
        <v>30</v>
      </c>
      <c r="AR271" t="s">
        <v>30</v>
      </c>
      <c r="AS271" t="s">
        <v>30</v>
      </c>
      <c r="AT271" t="s">
        <v>30</v>
      </c>
      <c r="AU271" t="s">
        <v>30</v>
      </c>
      <c r="AV271" t="s">
        <v>30</v>
      </c>
      <c r="AW271" t="s">
        <v>30</v>
      </c>
      <c r="AX271" t="s">
        <v>30</v>
      </c>
      <c r="AY271" t="s">
        <v>30</v>
      </c>
      <c r="AZ271" t="s">
        <v>30</v>
      </c>
      <c r="BA271" t="s">
        <v>30</v>
      </c>
      <c r="BB271" t="s">
        <v>30</v>
      </c>
    </row>
    <row r="272" spans="1:54" x14ac:dyDescent="0.35">
      <c r="A272" t="s">
        <v>87527</v>
      </c>
      <c r="B272" t="s">
        <v>87528</v>
      </c>
      <c r="C272" t="s">
        <v>87529</v>
      </c>
      <c r="D272" t="s">
        <v>87529</v>
      </c>
      <c r="E272" t="s">
        <v>87529</v>
      </c>
      <c r="F272" t="s">
        <v>8817</v>
      </c>
      <c r="G272" t="s">
        <v>8821</v>
      </c>
      <c r="H272" t="s">
        <v>87530</v>
      </c>
      <c r="I272">
        <v>7</v>
      </c>
      <c r="J272">
        <v>7</v>
      </c>
      <c r="K272">
        <v>7</v>
      </c>
      <c r="L272">
        <v>7</v>
      </c>
      <c r="M272">
        <v>23.8</v>
      </c>
      <c r="N272">
        <v>23.8</v>
      </c>
      <c r="O272">
        <v>23.8</v>
      </c>
      <c r="P272">
        <v>40.029000000000003</v>
      </c>
      <c r="Q272">
        <v>365</v>
      </c>
      <c r="R272" t="s">
        <v>87531</v>
      </c>
      <c r="S272" t="s">
        <v>30</v>
      </c>
      <c r="T272" t="s">
        <v>30</v>
      </c>
      <c r="U272" t="s">
        <v>30</v>
      </c>
      <c r="V272" t="s">
        <v>30</v>
      </c>
      <c r="W272" t="s">
        <v>30</v>
      </c>
      <c r="X272" t="s">
        <v>30</v>
      </c>
      <c r="Y272" t="s">
        <v>30</v>
      </c>
      <c r="Z272" t="s">
        <v>30</v>
      </c>
      <c r="AA272" t="s">
        <v>30</v>
      </c>
      <c r="AB272" t="s">
        <v>30</v>
      </c>
      <c r="AC272" t="s">
        <v>30</v>
      </c>
      <c r="AD272" t="s">
        <v>30</v>
      </c>
      <c r="AE272" t="s">
        <v>30</v>
      </c>
      <c r="AF272" t="s">
        <v>30</v>
      </c>
      <c r="AG272" t="s">
        <v>30</v>
      </c>
      <c r="AH272" t="s">
        <v>30</v>
      </c>
      <c r="AI272" t="s">
        <v>30</v>
      </c>
      <c r="AJ272" t="s">
        <v>30</v>
      </c>
      <c r="AK272" t="s">
        <v>30</v>
      </c>
      <c r="AL272" t="s">
        <v>30</v>
      </c>
      <c r="AM272" t="s">
        <v>30</v>
      </c>
      <c r="AN272" t="s">
        <v>30</v>
      </c>
      <c r="AO272" t="s">
        <v>30</v>
      </c>
      <c r="AP272" t="s">
        <v>30</v>
      </c>
      <c r="AQ272" t="s">
        <v>30</v>
      </c>
      <c r="AR272" t="s">
        <v>30</v>
      </c>
      <c r="AS272" t="s">
        <v>30</v>
      </c>
      <c r="AT272" t="s">
        <v>30</v>
      </c>
      <c r="AU272" t="s">
        <v>30</v>
      </c>
      <c r="AV272" t="s">
        <v>30</v>
      </c>
      <c r="AW272" t="s">
        <v>30</v>
      </c>
      <c r="AX272" t="s">
        <v>30</v>
      </c>
      <c r="AY272" t="s">
        <v>30</v>
      </c>
      <c r="AZ272" t="s">
        <v>30</v>
      </c>
      <c r="BA272" t="s">
        <v>30</v>
      </c>
      <c r="BB272">
        <v>0.80689999999999995</v>
      </c>
    </row>
    <row r="273" spans="1:54" x14ac:dyDescent="0.35">
      <c r="A273" t="s">
        <v>87532</v>
      </c>
      <c r="B273" t="s">
        <v>87532</v>
      </c>
      <c r="C273" t="s">
        <v>86496</v>
      </c>
      <c r="D273" t="s">
        <v>86496</v>
      </c>
      <c r="E273" t="s">
        <v>86496</v>
      </c>
      <c r="F273" t="s">
        <v>87533</v>
      </c>
      <c r="G273" t="s">
        <v>87534</v>
      </c>
      <c r="H273" t="s">
        <v>87535</v>
      </c>
      <c r="I273">
        <v>3</v>
      </c>
      <c r="J273">
        <v>2</v>
      </c>
      <c r="K273">
        <v>2</v>
      </c>
      <c r="L273">
        <v>2</v>
      </c>
      <c r="M273">
        <v>12.1</v>
      </c>
      <c r="N273">
        <v>12.1</v>
      </c>
      <c r="O273">
        <v>12.1</v>
      </c>
      <c r="P273">
        <v>42.45</v>
      </c>
      <c r="Q273">
        <v>396</v>
      </c>
      <c r="R273" t="s">
        <v>87536</v>
      </c>
      <c r="S273" t="s">
        <v>30</v>
      </c>
      <c r="T273" t="s">
        <v>30</v>
      </c>
      <c r="U273" t="s">
        <v>30</v>
      </c>
      <c r="V273" t="s">
        <v>30</v>
      </c>
      <c r="W273" t="s">
        <v>30</v>
      </c>
      <c r="X273" t="s">
        <v>30</v>
      </c>
      <c r="Y273" t="s">
        <v>30</v>
      </c>
      <c r="Z273" t="s">
        <v>30</v>
      </c>
      <c r="AA273" t="s">
        <v>30</v>
      </c>
      <c r="AB273" t="s">
        <v>30</v>
      </c>
      <c r="AC273" t="s">
        <v>30</v>
      </c>
      <c r="AD273" t="s">
        <v>30</v>
      </c>
      <c r="AE273" t="s">
        <v>30</v>
      </c>
      <c r="AF273" t="s">
        <v>30</v>
      </c>
      <c r="AG273" t="s">
        <v>30</v>
      </c>
      <c r="AH273" t="s">
        <v>30</v>
      </c>
      <c r="AI273" t="s">
        <v>30</v>
      </c>
      <c r="AJ273" t="s">
        <v>30</v>
      </c>
      <c r="AK273" t="s">
        <v>30</v>
      </c>
      <c r="AL273" t="s">
        <v>30</v>
      </c>
      <c r="AM273" t="s">
        <v>30</v>
      </c>
      <c r="AN273" t="s">
        <v>30</v>
      </c>
      <c r="AO273" t="s">
        <v>30</v>
      </c>
      <c r="AP273" t="s">
        <v>30</v>
      </c>
      <c r="AQ273" t="s">
        <v>30</v>
      </c>
      <c r="AR273" t="s">
        <v>30</v>
      </c>
      <c r="AS273" t="s">
        <v>30</v>
      </c>
      <c r="AT273" t="s">
        <v>30</v>
      </c>
      <c r="AU273" t="s">
        <v>30</v>
      </c>
      <c r="AV273" t="s">
        <v>30</v>
      </c>
      <c r="AW273" t="s">
        <v>30</v>
      </c>
      <c r="AX273" t="s">
        <v>30</v>
      </c>
      <c r="AY273" t="s">
        <v>30</v>
      </c>
      <c r="AZ273" t="s">
        <v>30</v>
      </c>
      <c r="BA273" t="s">
        <v>30</v>
      </c>
      <c r="BB273" t="s">
        <v>30</v>
      </c>
    </row>
    <row r="274" spans="1:54" x14ac:dyDescent="0.35">
      <c r="A274" t="s">
        <v>87537</v>
      </c>
      <c r="B274" t="s">
        <v>87538</v>
      </c>
      <c r="C274" t="s">
        <v>87539</v>
      </c>
      <c r="D274" t="s">
        <v>87539</v>
      </c>
      <c r="E274" t="s">
        <v>87539</v>
      </c>
      <c r="F274" t="s">
        <v>87540</v>
      </c>
      <c r="G274" t="s">
        <v>87541</v>
      </c>
      <c r="H274" t="s">
        <v>87542</v>
      </c>
      <c r="I274">
        <v>16</v>
      </c>
      <c r="J274">
        <v>4</v>
      </c>
      <c r="K274">
        <v>4</v>
      </c>
      <c r="L274">
        <v>4</v>
      </c>
      <c r="M274">
        <v>11.1</v>
      </c>
      <c r="N274">
        <v>11.1</v>
      </c>
      <c r="O274">
        <v>11.1</v>
      </c>
      <c r="P274">
        <v>46.411999999999999</v>
      </c>
      <c r="Q274">
        <v>398</v>
      </c>
      <c r="R274" t="s">
        <v>87543</v>
      </c>
      <c r="S274" t="s">
        <v>30</v>
      </c>
      <c r="T274" t="s">
        <v>30</v>
      </c>
      <c r="U274" t="s">
        <v>30</v>
      </c>
      <c r="V274" t="s">
        <v>30</v>
      </c>
      <c r="W274" t="s">
        <v>30</v>
      </c>
      <c r="X274" t="s">
        <v>30</v>
      </c>
      <c r="Y274" t="s">
        <v>30</v>
      </c>
      <c r="Z274" t="s">
        <v>30</v>
      </c>
      <c r="AA274" t="s">
        <v>30</v>
      </c>
      <c r="AB274" t="s">
        <v>30</v>
      </c>
      <c r="AC274" t="s">
        <v>30</v>
      </c>
      <c r="AD274" t="s">
        <v>30</v>
      </c>
      <c r="AE274" t="s">
        <v>30</v>
      </c>
      <c r="AF274" t="s">
        <v>30</v>
      </c>
      <c r="AG274" t="s">
        <v>30</v>
      </c>
      <c r="AH274" t="s">
        <v>30</v>
      </c>
      <c r="AI274" t="s">
        <v>30</v>
      </c>
      <c r="AJ274" t="s">
        <v>30</v>
      </c>
      <c r="AK274" t="s">
        <v>30</v>
      </c>
      <c r="AL274" t="s">
        <v>30</v>
      </c>
      <c r="AM274" t="s">
        <v>30</v>
      </c>
      <c r="AN274" t="s">
        <v>30</v>
      </c>
      <c r="AO274" t="s">
        <v>30</v>
      </c>
      <c r="AP274" t="s">
        <v>30</v>
      </c>
      <c r="AQ274" t="s">
        <v>30</v>
      </c>
      <c r="AR274" t="s">
        <v>30</v>
      </c>
      <c r="AS274" t="s">
        <v>30</v>
      </c>
      <c r="AT274" t="s">
        <v>30</v>
      </c>
      <c r="AU274" t="s">
        <v>30</v>
      </c>
      <c r="AV274" t="s">
        <v>30</v>
      </c>
      <c r="AW274" t="s">
        <v>30</v>
      </c>
      <c r="AX274">
        <v>1.1011</v>
      </c>
      <c r="AY274" t="s">
        <v>30</v>
      </c>
      <c r="AZ274" t="s">
        <v>30</v>
      </c>
      <c r="BA274" t="s">
        <v>30</v>
      </c>
      <c r="BB274" t="s">
        <v>30</v>
      </c>
    </row>
    <row r="275" spans="1:54" x14ac:dyDescent="0.35">
      <c r="A275" t="s">
        <v>87544</v>
      </c>
      <c r="B275" t="s">
        <v>87545</v>
      </c>
      <c r="C275" t="s">
        <v>87546</v>
      </c>
      <c r="D275" t="s">
        <v>87546</v>
      </c>
      <c r="E275" t="s">
        <v>87546</v>
      </c>
      <c r="F275" t="s">
        <v>14186</v>
      </c>
      <c r="G275" t="s">
        <v>14190</v>
      </c>
      <c r="H275" t="s">
        <v>87547</v>
      </c>
      <c r="I275">
        <v>5</v>
      </c>
      <c r="J275">
        <v>6</v>
      </c>
      <c r="K275">
        <v>6</v>
      </c>
      <c r="L275">
        <v>6</v>
      </c>
      <c r="M275">
        <v>18.100000000000001</v>
      </c>
      <c r="N275">
        <v>18.100000000000001</v>
      </c>
      <c r="O275">
        <v>18.100000000000001</v>
      </c>
      <c r="P275">
        <v>49.83</v>
      </c>
      <c r="Q275">
        <v>454</v>
      </c>
      <c r="R275" t="s">
        <v>87548</v>
      </c>
      <c r="S275">
        <v>0.60338000000000003</v>
      </c>
      <c r="T275">
        <v>1.4883</v>
      </c>
      <c r="U275">
        <v>1.6731</v>
      </c>
      <c r="V275">
        <v>0.76178999999999997</v>
      </c>
      <c r="W275">
        <v>1.2753000000000001</v>
      </c>
      <c r="X275" t="s">
        <v>30</v>
      </c>
      <c r="Y275" t="s">
        <v>30</v>
      </c>
      <c r="Z275">
        <v>1.0445</v>
      </c>
      <c r="AA275">
        <v>1.3774</v>
      </c>
      <c r="AB275" t="s">
        <v>30</v>
      </c>
      <c r="AC275">
        <v>1.1572</v>
      </c>
      <c r="AD275" t="s">
        <v>30</v>
      </c>
      <c r="AE275">
        <v>1.0986</v>
      </c>
      <c r="AF275">
        <v>1.0056</v>
      </c>
      <c r="AG275">
        <v>1.5484</v>
      </c>
      <c r="AH275">
        <v>0.68361000000000005</v>
      </c>
      <c r="AI275" t="s">
        <v>30</v>
      </c>
      <c r="AJ275" t="s">
        <v>30</v>
      </c>
      <c r="AK275" t="s">
        <v>30</v>
      </c>
      <c r="AL275" t="s">
        <v>30</v>
      </c>
      <c r="AM275">
        <v>1.1204000000000001</v>
      </c>
      <c r="AN275">
        <v>0.96396999999999999</v>
      </c>
      <c r="AO275" t="s">
        <v>30</v>
      </c>
      <c r="AP275" t="s">
        <v>30</v>
      </c>
      <c r="AQ275" t="s">
        <v>30</v>
      </c>
      <c r="AR275">
        <v>1.0427</v>
      </c>
      <c r="AS275">
        <v>1.5423</v>
      </c>
      <c r="AT275">
        <v>1.1777</v>
      </c>
      <c r="AU275">
        <v>1.0487</v>
      </c>
      <c r="AV275">
        <v>1.0013000000000001</v>
      </c>
      <c r="AW275">
        <v>1.0947</v>
      </c>
      <c r="AX275" t="s">
        <v>30</v>
      </c>
      <c r="AY275">
        <v>1.1301000000000001</v>
      </c>
      <c r="AZ275" t="s">
        <v>30</v>
      </c>
      <c r="BA275">
        <v>1.3587</v>
      </c>
      <c r="BB275">
        <v>0.95179999999999998</v>
      </c>
    </row>
    <row r="276" spans="1:54" x14ac:dyDescent="0.35">
      <c r="A276" t="s">
        <v>87549</v>
      </c>
      <c r="B276" t="s">
        <v>87550</v>
      </c>
      <c r="C276" t="s">
        <v>87551</v>
      </c>
      <c r="D276" t="s">
        <v>87552</v>
      </c>
      <c r="E276" t="s">
        <v>87552</v>
      </c>
      <c r="F276" t="s">
        <v>46022</v>
      </c>
      <c r="G276" t="s">
        <v>46023</v>
      </c>
      <c r="H276" t="s">
        <v>87553</v>
      </c>
      <c r="I276">
        <v>7</v>
      </c>
      <c r="J276">
        <v>7</v>
      </c>
      <c r="K276">
        <v>2</v>
      </c>
      <c r="L276">
        <v>2</v>
      </c>
      <c r="M276">
        <v>21.7</v>
      </c>
      <c r="N276">
        <v>6.2</v>
      </c>
      <c r="O276">
        <v>6.2</v>
      </c>
      <c r="P276">
        <v>47.268000000000001</v>
      </c>
      <c r="Q276">
        <v>434</v>
      </c>
      <c r="R276" t="s">
        <v>87554</v>
      </c>
      <c r="S276" t="s">
        <v>30</v>
      </c>
      <c r="T276" t="s">
        <v>30</v>
      </c>
      <c r="U276" t="s">
        <v>30</v>
      </c>
      <c r="V276" t="s">
        <v>30</v>
      </c>
      <c r="W276" t="s">
        <v>30</v>
      </c>
      <c r="X276" t="s">
        <v>30</v>
      </c>
      <c r="Y276" t="s">
        <v>30</v>
      </c>
      <c r="Z276" t="s">
        <v>30</v>
      </c>
      <c r="AA276" t="s">
        <v>30</v>
      </c>
      <c r="AB276" t="s">
        <v>30</v>
      </c>
      <c r="AC276" t="s">
        <v>30</v>
      </c>
      <c r="AD276" t="s">
        <v>30</v>
      </c>
      <c r="AE276" t="s">
        <v>30</v>
      </c>
      <c r="AF276" t="s">
        <v>30</v>
      </c>
      <c r="AG276" t="s">
        <v>30</v>
      </c>
      <c r="AH276" t="s">
        <v>30</v>
      </c>
      <c r="AI276" t="s">
        <v>30</v>
      </c>
      <c r="AJ276" t="s">
        <v>30</v>
      </c>
      <c r="AK276" t="s">
        <v>30</v>
      </c>
      <c r="AL276" t="s">
        <v>30</v>
      </c>
      <c r="AM276" t="s">
        <v>30</v>
      </c>
      <c r="AN276" t="s">
        <v>30</v>
      </c>
      <c r="AO276" t="s">
        <v>30</v>
      </c>
      <c r="AP276" t="s">
        <v>30</v>
      </c>
      <c r="AQ276" t="s">
        <v>30</v>
      </c>
      <c r="AR276" t="s">
        <v>30</v>
      </c>
      <c r="AS276" t="s">
        <v>30</v>
      </c>
      <c r="AT276" t="s">
        <v>30</v>
      </c>
      <c r="AU276" t="s">
        <v>30</v>
      </c>
      <c r="AV276" t="s">
        <v>30</v>
      </c>
      <c r="AW276" t="s">
        <v>30</v>
      </c>
      <c r="AX276" t="s">
        <v>30</v>
      </c>
      <c r="AY276" t="s">
        <v>30</v>
      </c>
      <c r="AZ276" t="s">
        <v>30</v>
      </c>
      <c r="BA276" t="s">
        <v>30</v>
      </c>
      <c r="BB276" t="s">
        <v>30</v>
      </c>
    </row>
    <row r="277" spans="1:54" x14ac:dyDescent="0.35">
      <c r="A277" t="s">
        <v>87555</v>
      </c>
      <c r="B277" t="s">
        <v>87555</v>
      </c>
      <c r="C277" t="s">
        <v>87556</v>
      </c>
      <c r="D277" t="s">
        <v>87556</v>
      </c>
      <c r="E277" t="s">
        <v>87556</v>
      </c>
      <c r="F277" t="s">
        <v>87557</v>
      </c>
      <c r="G277" t="s">
        <v>87558</v>
      </c>
      <c r="H277" t="s">
        <v>87559</v>
      </c>
      <c r="I277">
        <v>5</v>
      </c>
      <c r="J277">
        <v>4</v>
      </c>
      <c r="K277">
        <v>4</v>
      </c>
      <c r="L277">
        <v>4</v>
      </c>
      <c r="M277">
        <v>6.8</v>
      </c>
      <c r="N277">
        <v>6.8</v>
      </c>
      <c r="O277">
        <v>6.8</v>
      </c>
      <c r="P277">
        <v>83.206999999999994</v>
      </c>
      <c r="Q277">
        <v>738</v>
      </c>
      <c r="R277" t="s">
        <v>87560</v>
      </c>
      <c r="S277" t="s">
        <v>30</v>
      </c>
      <c r="T277" t="s">
        <v>30</v>
      </c>
      <c r="U277" t="s">
        <v>30</v>
      </c>
      <c r="V277" t="s">
        <v>30</v>
      </c>
      <c r="W277" t="s">
        <v>30</v>
      </c>
      <c r="X277" t="s">
        <v>30</v>
      </c>
      <c r="Y277" t="s">
        <v>30</v>
      </c>
      <c r="Z277" t="s">
        <v>30</v>
      </c>
      <c r="AA277" t="s">
        <v>30</v>
      </c>
      <c r="AB277" t="s">
        <v>30</v>
      </c>
      <c r="AC277" t="s">
        <v>30</v>
      </c>
      <c r="AD277" t="s">
        <v>30</v>
      </c>
      <c r="AE277" t="s">
        <v>30</v>
      </c>
      <c r="AF277" t="s">
        <v>30</v>
      </c>
      <c r="AG277" t="s">
        <v>30</v>
      </c>
      <c r="AH277" t="s">
        <v>30</v>
      </c>
      <c r="AI277" t="s">
        <v>30</v>
      </c>
      <c r="AJ277" t="s">
        <v>30</v>
      </c>
      <c r="AK277" t="s">
        <v>30</v>
      </c>
      <c r="AL277" t="s">
        <v>30</v>
      </c>
      <c r="AM277" t="s">
        <v>30</v>
      </c>
      <c r="AN277" t="s">
        <v>30</v>
      </c>
      <c r="AO277" t="s">
        <v>30</v>
      </c>
      <c r="AP277" t="s">
        <v>30</v>
      </c>
      <c r="AQ277" t="s">
        <v>30</v>
      </c>
      <c r="AR277">
        <v>1.2834000000000001</v>
      </c>
      <c r="AS277" t="s">
        <v>30</v>
      </c>
      <c r="AT277" t="s">
        <v>30</v>
      </c>
      <c r="AU277" t="s">
        <v>30</v>
      </c>
      <c r="AV277" t="s">
        <v>30</v>
      </c>
      <c r="AW277" t="s">
        <v>30</v>
      </c>
      <c r="AX277" t="s">
        <v>30</v>
      </c>
      <c r="AY277" t="s">
        <v>30</v>
      </c>
      <c r="AZ277" t="s">
        <v>30</v>
      </c>
      <c r="BA277" t="s">
        <v>30</v>
      </c>
      <c r="BB277" t="s">
        <v>30</v>
      </c>
    </row>
    <row r="278" spans="1:54" x14ac:dyDescent="0.35">
      <c r="A278" t="s">
        <v>87561</v>
      </c>
      <c r="B278" t="s">
        <v>87561</v>
      </c>
      <c r="C278" t="s">
        <v>87562</v>
      </c>
      <c r="D278" t="s">
        <v>87562</v>
      </c>
      <c r="E278" t="s">
        <v>87562</v>
      </c>
      <c r="F278" t="s">
        <v>87563</v>
      </c>
      <c r="G278" t="s">
        <v>87564</v>
      </c>
      <c r="H278" t="s">
        <v>87565</v>
      </c>
      <c r="I278">
        <v>7</v>
      </c>
      <c r="J278">
        <v>4</v>
      </c>
      <c r="K278">
        <v>4</v>
      </c>
      <c r="L278">
        <v>4</v>
      </c>
      <c r="M278">
        <v>14.6</v>
      </c>
      <c r="N278">
        <v>14.6</v>
      </c>
      <c r="O278">
        <v>14.6</v>
      </c>
      <c r="P278">
        <v>53.246000000000002</v>
      </c>
      <c r="Q278">
        <v>465</v>
      </c>
      <c r="R278" t="s">
        <v>87566</v>
      </c>
      <c r="S278" t="s">
        <v>30</v>
      </c>
      <c r="T278" t="s">
        <v>30</v>
      </c>
      <c r="U278" t="s">
        <v>30</v>
      </c>
      <c r="V278" t="s">
        <v>30</v>
      </c>
      <c r="W278" t="s">
        <v>30</v>
      </c>
      <c r="X278" t="s">
        <v>30</v>
      </c>
      <c r="Y278" t="s">
        <v>30</v>
      </c>
      <c r="Z278" t="s">
        <v>30</v>
      </c>
      <c r="AA278" t="s">
        <v>30</v>
      </c>
      <c r="AB278" t="s">
        <v>30</v>
      </c>
      <c r="AC278" t="s">
        <v>30</v>
      </c>
      <c r="AD278" t="s">
        <v>30</v>
      </c>
      <c r="AE278" t="s">
        <v>30</v>
      </c>
      <c r="AF278" t="s">
        <v>30</v>
      </c>
      <c r="AG278" t="s">
        <v>30</v>
      </c>
      <c r="AH278" t="s">
        <v>30</v>
      </c>
      <c r="AI278" t="s">
        <v>30</v>
      </c>
      <c r="AJ278" t="s">
        <v>30</v>
      </c>
      <c r="AK278">
        <v>1.2654000000000001</v>
      </c>
      <c r="AL278" t="s">
        <v>30</v>
      </c>
      <c r="AM278" t="s">
        <v>30</v>
      </c>
      <c r="AN278" t="s">
        <v>30</v>
      </c>
      <c r="AO278" t="s">
        <v>30</v>
      </c>
      <c r="AP278" t="s">
        <v>30</v>
      </c>
      <c r="AQ278" t="s">
        <v>30</v>
      </c>
      <c r="AR278" t="s">
        <v>30</v>
      </c>
      <c r="AS278" t="s">
        <v>30</v>
      </c>
      <c r="AT278" t="s">
        <v>30</v>
      </c>
      <c r="AU278" t="s">
        <v>30</v>
      </c>
      <c r="AV278" t="s">
        <v>30</v>
      </c>
      <c r="AW278" t="s">
        <v>30</v>
      </c>
      <c r="AX278" t="s">
        <v>30</v>
      </c>
      <c r="AY278" t="s">
        <v>30</v>
      </c>
      <c r="AZ278" t="s">
        <v>30</v>
      </c>
      <c r="BA278" t="s">
        <v>30</v>
      </c>
      <c r="BB278" t="s">
        <v>30</v>
      </c>
    </row>
    <row r="279" spans="1:54" x14ac:dyDescent="0.35">
      <c r="A279" t="s">
        <v>87567</v>
      </c>
      <c r="B279" t="s">
        <v>87567</v>
      </c>
      <c r="C279" t="s">
        <v>87067</v>
      </c>
      <c r="D279" t="s">
        <v>87067</v>
      </c>
      <c r="E279" t="s">
        <v>87067</v>
      </c>
      <c r="F279" t="s">
        <v>85115</v>
      </c>
      <c r="G279" t="s">
        <v>85116</v>
      </c>
      <c r="H279" t="s">
        <v>85117</v>
      </c>
      <c r="I279">
        <v>8</v>
      </c>
      <c r="J279">
        <v>2</v>
      </c>
      <c r="K279">
        <v>2</v>
      </c>
      <c r="L279">
        <v>2</v>
      </c>
      <c r="M279">
        <v>9.1999999999999993</v>
      </c>
      <c r="N279">
        <v>9.1999999999999993</v>
      </c>
      <c r="O279">
        <v>9.1999999999999993</v>
      </c>
      <c r="P279">
        <v>29.266999999999999</v>
      </c>
      <c r="Q279">
        <v>262</v>
      </c>
      <c r="R279" t="s">
        <v>87568</v>
      </c>
      <c r="S279" t="s">
        <v>30</v>
      </c>
      <c r="T279" t="s">
        <v>30</v>
      </c>
      <c r="U279" t="s">
        <v>30</v>
      </c>
      <c r="V279" t="s">
        <v>30</v>
      </c>
      <c r="W279" t="s">
        <v>30</v>
      </c>
      <c r="X279" t="s">
        <v>30</v>
      </c>
      <c r="Y279" t="s">
        <v>30</v>
      </c>
      <c r="Z279" t="s">
        <v>30</v>
      </c>
      <c r="AA279" t="s">
        <v>30</v>
      </c>
      <c r="AB279" t="s">
        <v>30</v>
      </c>
      <c r="AC279" t="s">
        <v>30</v>
      </c>
      <c r="AD279" t="s">
        <v>30</v>
      </c>
      <c r="AE279" t="s">
        <v>30</v>
      </c>
      <c r="AF279" t="s">
        <v>30</v>
      </c>
      <c r="AG279" t="s">
        <v>30</v>
      </c>
      <c r="AH279" t="s">
        <v>30</v>
      </c>
      <c r="AI279" t="s">
        <v>30</v>
      </c>
      <c r="AJ279" t="s">
        <v>30</v>
      </c>
      <c r="AK279" t="s">
        <v>30</v>
      </c>
      <c r="AL279" t="s">
        <v>30</v>
      </c>
      <c r="AM279" t="s">
        <v>30</v>
      </c>
      <c r="AN279" t="s">
        <v>30</v>
      </c>
      <c r="AO279" t="s">
        <v>30</v>
      </c>
      <c r="AP279" t="s">
        <v>30</v>
      </c>
      <c r="AQ279" t="s">
        <v>30</v>
      </c>
      <c r="AR279" t="s">
        <v>30</v>
      </c>
      <c r="AS279" t="s">
        <v>30</v>
      </c>
      <c r="AT279" t="s">
        <v>30</v>
      </c>
      <c r="AU279" t="s">
        <v>30</v>
      </c>
      <c r="AV279" t="s">
        <v>30</v>
      </c>
      <c r="AW279" t="s">
        <v>30</v>
      </c>
      <c r="AX279" t="s">
        <v>30</v>
      </c>
      <c r="AY279" t="s">
        <v>30</v>
      </c>
      <c r="AZ279" t="s">
        <v>30</v>
      </c>
      <c r="BA279" t="s">
        <v>30</v>
      </c>
      <c r="BB279" t="s">
        <v>30</v>
      </c>
    </row>
    <row r="280" spans="1:54" x14ac:dyDescent="0.35">
      <c r="A280" t="s">
        <v>87569</v>
      </c>
      <c r="B280" t="s">
        <v>87570</v>
      </c>
      <c r="C280" t="s">
        <v>87571</v>
      </c>
      <c r="D280" t="s">
        <v>87571</v>
      </c>
      <c r="E280" t="s">
        <v>87571</v>
      </c>
      <c r="F280" t="s">
        <v>87572</v>
      </c>
      <c r="G280" t="s">
        <v>87573</v>
      </c>
      <c r="H280" t="s">
        <v>87574</v>
      </c>
      <c r="I280">
        <v>4</v>
      </c>
      <c r="J280">
        <v>6</v>
      </c>
      <c r="K280">
        <v>6</v>
      </c>
      <c r="L280">
        <v>6</v>
      </c>
      <c r="M280">
        <v>31.5</v>
      </c>
      <c r="N280">
        <v>31.5</v>
      </c>
      <c r="O280">
        <v>31.5</v>
      </c>
      <c r="P280">
        <v>36.293999999999997</v>
      </c>
      <c r="Q280">
        <v>330</v>
      </c>
      <c r="R280" t="s">
        <v>87575</v>
      </c>
      <c r="S280" t="s">
        <v>30</v>
      </c>
      <c r="T280" t="s">
        <v>30</v>
      </c>
      <c r="U280" t="s">
        <v>30</v>
      </c>
      <c r="V280" t="s">
        <v>30</v>
      </c>
      <c r="W280" t="s">
        <v>30</v>
      </c>
      <c r="X280" t="s">
        <v>30</v>
      </c>
      <c r="Y280" t="s">
        <v>30</v>
      </c>
      <c r="Z280" t="s">
        <v>30</v>
      </c>
      <c r="AA280" t="s">
        <v>30</v>
      </c>
      <c r="AB280" t="s">
        <v>30</v>
      </c>
      <c r="AC280" t="s">
        <v>30</v>
      </c>
      <c r="AD280" t="s">
        <v>30</v>
      </c>
      <c r="AE280" t="s">
        <v>30</v>
      </c>
      <c r="AF280" t="s">
        <v>30</v>
      </c>
      <c r="AG280" t="s">
        <v>30</v>
      </c>
      <c r="AH280" t="s">
        <v>30</v>
      </c>
      <c r="AI280" t="s">
        <v>30</v>
      </c>
      <c r="AJ280" t="s">
        <v>30</v>
      </c>
      <c r="AK280" t="s">
        <v>30</v>
      </c>
      <c r="AL280" t="s">
        <v>30</v>
      </c>
      <c r="AM280" t="s">
        <v>30</v>
      </c>
      <c r="AN280" t="s">
        <v>30</v>
      </c>
      <c r="AO280" t="s">
        <v>30</v>
      </c>
      <c r="AP280" t="s">
        <v>30</v>
      </c>
      <c r="AQ280" t="s">
        <v>30</v>
      </c>
      <c r="AR280" t="s">
        <v>30</v>
      </c>
      <c r="AS280" t="s">
        <v>30</v>
      </c>
      <c r="AT280" t="s">
        <v>30</v>
      </c>
      <c r="AU280" t="s">
        <v>30</v>
      </c>
      <c r="AV280" t="s">
        <v>30</v>
      </c>
      <c r="AW280" t="s">
        <v>30</v>
      </c>
      <c r="AX280" t="s">
        <v>30</v>
      </c>
      <c r="AY280" t="s">
        <v>30</v>
      </c>
      <c r="AZ280" t="s">
        <v>30</v>
      </c>
      <c r="BA280" t="s">
        <v>30</v>
      </c>
      <c r="BB280" t="s">
        <v>30</v>
      </c>
    </row>
    <row r="281" spans="1:54" x14ac:dyDescent="0.35">
      <c r="A281" t="s">
        <v>87576</v>
      </c>
      <c r="B281" t="s">
        <v>87576</v>
      </c>
      <c r="C281" t="s">
        <v>87577</v>
      </c>
      <c r="D281" t="s">
        <v>87577</v>
      </c>
      <c r="E281" t="s">
        <v>87577</v>
      </c>
      <c r="F281" t="s">
        <v>87578</v>
      </c>
      <c r="G281" t="s">
        <v>87579</v>
      </c>
      <c r="H281" t="s">
        <v>87580</v>
      </c>
      <c r="I281">
        <v>2</v>
      </c>
      <c r="J281">
        <v>10</v>
      </c>
      <c r="K281">
        <v>10</v>
      </c>
      <c r="L281">
        <v>10</v>
      </c>
      <c r="M281">
        <v>23.5</v>
      </c>
      <c r="N281">
        <v>23.5</v>
      </c>
      <c r="O281">
        <v>23.5</v>
      </c>
      <c r="P281">
        <v>64.850999999999999</v>
      </c>
      <c r="Q281">
        <v>578</v>
      </c>
      <c r="R281" t="s">
        <v>87581</v>
      </c>
      <c r="S281" t="s">
        <v>30</v>
      </c>
      <c r="T281">
        <v>1.1032999999999999</v>
      </c>
      <c r="U281" t="s">
        <v>30</v>
      </c>
      <c r="V281">
        <v>0.73246999999999995</v>
      </c>
      <c r="W281" t="s">
        <v>30</v>
      </c>
      <c r="X281">
        <v>1.0721000000000001</v>
      </c>
      <c r="Y281">
        <v>1.0061</v>
      </c>
      <c r="Z281" t="s">
        <v>30</v>
      </c>
      <c r="AA281" t="s">
        <v>30</v>
      </c>
      <c r="AB281" t="s">
        <v>30</v>
      </c>
      <c r="AC281" t="s">
        <v>30</v>
      </c>
      <c r="AD281" t="s">
        <v>30</v>
      </c>
      <c r="AE281">
        <v>1.1765000000000001</v>
      </c>
      <c r="AF281" t="s">
        <v>30</v>
      </c>
      <c r="AG281" t="s">
        <v>30</v>
      </c>
      <c r="AH281">
        <v>0.94945000000000002</v>
      </c>
      <c r="AI281" t="s">
        <v>30</v>
      </c>
      <c r="AJ281" t="s">
        <v>30</v>
      </c>
      <c r="AK281">
        <v>1.0973999999999999</v>
      </c>
      <c r="AL281" t="s">
        <v>30</v>
      </c>
      <c r="AM281" t="s">
        <v>30</v>
      </c>
      <c r="AN281" t="s">
        <v>30</v>
      </c>
      <c r="AO281" t="s">
        <v>30</v>
      </c>
      <c r="AP281" t="s">
        <v>30</v>
      </c>
      <c r="AQ281" t="s">
        <v>30</v>
      </c>
      <c r="AR281" t="s">
        <v>30</v>
      </c>
      <c r="AS281" t="s">
        <v>30</v>
      </c>
      <c r="AT281" t="s">
        <v>30</v>
      </c>
      <c r="AU281" t="s">
        <v>30</v>
      </c>
      <c r="AV281" t="s">
        <v>30</v>
      </c>
      <c r="AW281" t="s">
        <v>30</v>
      </c>
      <c r="AX281" t="s">
        <v>30</v>
      </c>
      <c r="AY281">
        <v>1.4483999999999999</v>
      </c>
      <c r="AZ281" t="s">
        <v>30</v>
      </c>
      <c r="BA281" t="s">
        <v>30</v>
      </c>
      <c r="BB281" t="s">
        <v>30</v>
      </c>
    </row>
    <row r="282" spans="1:54" x14ac:dyDescent="0.35">
      <c r="A282" t="s">
        <v>87582</v>
      </c>
      <c r="B282" t="s">
        <v>87582</v>
      </c>
      <c r="C282" t="s">
        <v>86893</v>
      </c>
      <c r="D282" t="s">
        <v>86893</v>
      </c>
      <c r="E282" t="s">
        <v>86893</v>
      </c>
      <c r="F282" t="s">
        <v>87583</v>
      </c>
      <c r="G282" t="s">
        <v>87584</v>
      </c>
      <c r="H282" t="s">
        <v>87585</v>
      </c>
      <c r="I282">
        <v>4</v>
      </c>
      <c r="J282">
        <v>2</v>
      </c>
      <c r="K282">
        <v>2</v>
      </c>
      <c r="L282">
        <v>2</v>
      </c>
      <c r="M282">
        <v>3.9</v>
      </c>
      <c r="N282">
        <v>3.9</v>
      </c>
      <c r="O282">
        <v>3.9</v>
      </c>
      <c r="P282">
        <v>94.146000000000001</v>
      </c>
      <c r="Q282">
        <v>816</v>
      </c>
      <c r="R282" t="s">
        <v>87586</v>
      </c>
      <c r="S282" t="s">
        <v>30</v>
      </c>
      <c r="T282" t="s">
        <v>30</v>
      </c>
      <c r="U282" t="s">
        <v>30</v>
      </c>
      <c r="V282" t="s">
        <v>30</v>
      </c>
      <c r="W282" t="s">
        <v>30</v>
      </c>
      <c r="X282" t="s">
        <v>30</v>
      </c>
      <c r="Y282" t="s">
        <v>30</v>
      </c>
      <c r="Z282" t="s">
        <v>30</v>
      </c>
      <c r="AA282" t="s">
        <v>30</v>
      </c>
      <c r="AB282" t="s">
        <v>30</v>
      </c>
      <c r="AC282" t="s">
        <v>30</v>
      </c>
      <c r="AD282" t="s">
        <v>30</v>
      </c>
      <c r="AE282" t="s">
        <v>30</v>
      </c>
      <c r="AF282" t="s">
        <v>30</v>
      </c>
      <c r="AG282" t="s">
        <v>30</v>
      </c>
      <c r="AH282" t="s">
        <v>30</v>
      </c>
      <c r="AI282" t="s">
        <v>30</v>
      </c>
      <c r="AJ282" t="s">
        <v>30</v>
      </c>
      <c r="AK282" t="s">
        <v>30</v>
      </c>
      <c r="AL282" t="s">
        <v>30</v>
      </c>
      <c r="AM282" t="s">
        <v>30</v>
      </c>
      <c r="AN282" t="s">
        <v>30</v>
      </c>
      <c r="AO282" t="s">
        <v>30</v>
      </c>
      <c r="AP282" t="s">
        <v>30</v>
      </c>
      <c r="AQ282" t="s">
        <v>30</v>
      </c>
      <c r="AR282" t="s">
        <v>30</v>
      </c>
      <c r="AS282" t="s">
        <v>30</v>
      </c>
      <c r="AT282" t="s">
        <v>30</v>
      </c>
      <c r="AU282" t="s">
        <v>30</v>
      </c>
      <c r="AV282" t="s">
        <v>30</v>
      </c>
      <c r="AW282" t="s">
        <v>30</v>
      </c>
      <c r="AX282" t="s">
        <v>30</v>
      </c>
      <c r="AY282" t="s">
        <v>30</v>
      </c>
      <c r="AZ282" t="s">
        <v>30</v>
      </c>
      <c r="BA282" t="s">
        <v>30</v>
      </c>
      <c r="BB282" t="s">
        <v>30</v>
      </c>
    </row>
    <row r="283" spans="1:54" x14ac:dyDescent="0.35">
      <c r="A283" t="s">
        <v>87587</v>
      </c>
      <c r="B283" t="s">
        <v>87588</v>
      </c>
      <c r="C283" t="s">
        <v>87589</v>
      </c>
      <c r="D283" t="s">
        <v>87589</v>
      </c>
      <c r="E283" t="s">
        <v>87589</v>
      </c>
      <c r="F283" t="s">
        <v>9564</v>
      </c>
      <c r="G283" t="s">
        <v>9568</v>
      </c>
      <c r="H283" t="s">
        <v>87590</v>
      </c>
      <c r="I283">
        <v>28</v>
      </c>
      <c r="J283">
        <v>22</v>
      </c>
      <c r="K283">
        <v>22</v>
      </c>
      <c r="L283">
        <v>22</v>
      </c>
      <c r="M283">
        <v>40.299999999999997</v>
      </c>
      <c r="N283">
        <v>40.299999999999997</v>
      </c>
      <c r="O283">
        <v>40.299999999999997</v>
      </c>
      <c r="P283">
        <v>76.572000000000003</v>
      </c>
      <c r="Q283">
        <v>708</v>
      </c>
      <c r="R283" t="s">
        <v>87591</v>
      </c>
      <c r="S283">
        <v>0.92650999999999994</v>
      </c>
      <c r="T283">
        <v>1.3620000000000001</v>
      </c>
      <c r="U283">
        <v>1.1950000000000001</v>
      </c>
      <c r="V283">
        <v>1.1271</v>
      </c>
      <c r="W283">
        <v>1.2775000000000001</v>
      </c>
      <c r="X283">
        <v>1.3463000000000001</v>
      </c>
      <c r="Y283">
        <v>1.1734</v>
      </c>
      <c r="Z283">
        <v>1.1739999999999999</v>
      </c>
      <c r="AA283">
        <v>1.2298</v>
      </c>
      <c r="AB283">
        <v>1.2226999999999999</v>
      </c>
      <c r="AC283">
        <v>1.1616</v>
      </c>
      <c r="AD283">
        <v>1.1766000000000001</v>
      </c>
      <c r="AE283">
        <v>1.2043999999999999</v>
      </c>
      <c r="AF283">
        <v>1.3129</v>
      </c>
      <c r="AG283">
        <v>1.4659</v>
      </c>
      <c r="AH283">
        <v>1.1307</v>
      </c>
      <c r="AI283">
        <v>1.2193000000000001</v>
      </c>
      <c r="AJ283">
        <v>1.4999</v>
      </c>
      <c r="AK283">
        <v>1.0082</v>
      </c>
      <c r="AL283">
        <v>1.5622</v>
      </c>
      <c r="AM283">
        <v>1.4941</v>
      </c>
      <c r="AN283">
        <v>1.2371000000000001</v>
      </c>
      <c r="AO283">
        <v>1.4475</v>
      </c>
      <c r="AP283">
        <v>1.4841</v>
      </c>
      <c r="AQ283">
        <v>0.99836000000000003</v>
      </c>
      <c r="AR283">
        <v>1.2914000000000001</v>
      </c>
      <c r="AS283">
        <v>1.4035</v>
      </c>
      <c r="AT283">
        <v>1.3354999999999999</v>
      </c>
      <c r="AU283">
        <v>1.4001999999999999</v>
      </c>
      <c r="AV283">
        <v>1.2023999999999999</v>
      </c>
      <c r="AW283">
        <v>1.3306</v>
      </c>
      <c r="AX283">
        <v>1.4971000000000001</v>
      </c>
      <c r="AY283">
        <v>1.2750999999999999</v>
      </c>
      <c r="AZ283">
        <v>1.3096000000000001</v>
      </c>
      <c r="BA283">
        <v>1.3673</v>
      </c>
      <c r="BB283">
        <v>1.3383</v>
      </c>
    </row>
    <row r="284" spans="1:54" x14ac:dyDescent="0.35">
      <c r="A284" t="s">
        <v>87592</v>
      </c>
      <c r="B284" t="s">
        <v>87592</v>
      </c>
      <c r="C284" t="s">
        <v>86329</v>
      </c>
      <c r="D284" t="s">
        <v>86329</v>
      </c>
      <c r="E284" t="s">
        <v>86329</v>
      </c>
      <c r="F284" t="s">
        <v>87593</v>
      </c>
      <c r="G284" t="s">
        <v>87594</v>
      </c>
      <c r="H284" t="s">
        <v>87595</v>
      </c>
      <c r="I284">
        <v>3</v>
      </c>
      <c r="J284">
        <v>6</v>
      </c>
      <c r="K284">
        <v>6</v>
      </c>
      <c r="L284">
        <v>6</v>
      </c>
      <c r="M284">
        <v>16.899999999999999</v>
      </c>
      <c r="N284">
        <v>16.899999999999999</v>
      </c>
      <c r="O284">
        <v>16.899999999999999</v>
      </c>
      <c r="P284">
        <v>39.58</v>
      </c>
      <c r="Q284">
        <v>360</v>
      </c>
      <c r="R284" t="s">
        <v>87596</v>
      </c>
      <c r="S284">
        <v>0.95382999999999996</v>
      </c>
      <c r="T284">
        <v>0.99722</v>
      </c>
      <c r="U284" t="s">
        <v>30</v>
      </c>
      <c r="V284">
        <v>0.94423999999999997</v>
      </c>
      <c r="W284">
        <v>1.0569</v>
      </c>
      <c r="X284">
        <v>1.02</v>
      </c>
      <c r="Y284">
        <v>1.0284</v>
      </c>
      <c r="Z284">
        <v>0.91940999999999995</v>
      </c>
      <c r="AA284">
        <v>1.016</v>
      </c>
      <c r="AB284">
        <v>0.92388000000000003</v>
      </c>
      <c r="AC284">
        <v>0.89722999999999997</v>
      </c>
      <c r="AD284">
        <v>0.93376999999999999</v>
      </c>
      <c r="AE284">
        <v>0.94757000000000002</v>
      </c>
      <c r="AF284">
        <v>0.98892000000000002</v>
      </c>
      <c r="AG284">
        <v>1.1436999999999999</v>
      </c>
      <c r="AH284">
        <v>0.88934000000000002</v>
      </c>
      <c r="AI284" t="s">
        <v>30</v>
      </c>
      <c r="AJ284">
        <v>0.87590000000000001</v>
      </c>
      <c r="AK284">
        <v>0.98763999999999996</v>
      </c>
      <c r="AL284">
        <v>1.0192000000000001</v>
      </c>
      <c r="AM284">
        <v>0.99661999999999995</v>
      </c>
      <c r="AN284">
        <v>0.87712999999999997</v>
      </c>
      <c r="AO284">
        <v>1.0331999999999999</v>
      </c>
      <c r="AP284">
        <v>1.0625</v>
      </c>
      <c r="AQ284">
        <v>0.75844</v>
      </c>
      <c r="AR284">
        <v>0.99356999999999995</v>
      </c>
      <c r="AS284">
        <v>1.0461</v>
      </c>
      <c r="AT284">
        <v>0.96748999999999996</v>
      </c>
      <c r="AU284">
        <v>1.0228999999999999</v>
      </c>
      <c r="AV284">
        <v>1.0097</v>
      </c>
      <c r="AW284">
        <v>1.0328999999999999</v>
      </c>
      <c r="AX284">
        <v>0.98873999999999995</v>
      </c>
      <c r="AY284">
        <v>1.0682</v>
      </c>
      <c r="AZ284">
        <v>1.0069999999999999</v>
      </c>
      <c r="BA284">
        <v>0.96097999999999995</v>
      </c>
      <c r="BB284">
        <v>0.92693000000000003</v>
      </c>
    </row>
    <row r="285" spans="1:54" x14ac:dyDescent="0.35">
      <c r="A285" t="s">
        <v>87597</v>
      </c>
      <c r="B285" t="s">
        <v>87597</v>
      </c>
      <c r="C285" t="s">
        <v>36306</v>
      </c>
      <c r="D285" t="s">
        <v>36306</v>
      </c>
      <c r="E285" t="s">
        <v>36306</v>
      </c>
      <c r="F285" t="s">
        <v>87598</v>
      </c>
      <c r="G285" t="s">
        <v>87599</v>
      </c>
      <c r="H285" t="s">
        <v>87600</v>
      </c>
      <c r="I285">
        <v>2</v>
      </c>
      <c r="J285">
        <v>3</v>
      </c>
      <c r="K285">
        <v>3</v>
      </c>
      <c r="L285">
        <v>3</v>
      </c>
      <c r="M285">
        <v>7.7</v>
      </c>
      <c r="N285">
        <v>7.7</v>
      </c>
      <c r="O285">
        <v>7.7</v>
      </c>
      <c r="P285">
        <v>42.506</v>
      </c>
      <c r="Q285">
        <v>376</v>
      </c>
      <c r="R285" t="s">
        <v>87601</v>
      </c>
      <c r="S285" t="s">
        <v>30</v>
      </c>
      <c r="T285" t="s">
        <v>30</v>
      </c>
      <c r="U285" t="s">
        <v>30</v>
      </c>
      <c r="V285" t="s">
        <v>30</v>
      </c>
      <c r="W285" t="s">
        <v>30</v>
      </c>
      <c r="X285" t="s">
        <v>30</v>
      </c>
      <c r="Y285" t="s">
        <v>30</v>
      </c>
      <c r="Z285" t="s">
        <v>30</v>
      </c>
      <c r="AA285" t="s">
        <v>30</v>
      </c>
      <c r="AB285" t="s">
        <v>30</v>
      </c>
      <c r="AC285" t="s">
        <v>30</v>
      </c>
      <c r="AD285" t="s">
        <v>30</v>
      </c>
      <c r="AE285" t="s">
        <v>30</v>
      </c>
      <c r="AF285" t="s">
        <v>30</v>
      </c>
      <c r="AG285" t="s">
        <v>30</v>
      </c>
      <c r="AH285" t="s">
        <v>30</v>
      </c>
      <c r="AI285" t="s">
        <v>30</v>
      </c>
      <c r="AJ285" t="s">
        <v>30</v>
      </c>
      <c r="AK285" t="s">
        <v>30</v>
      </c>
      <c r="AL285" t="s">
        <v>30</v>
      </c>
      <c r="AM285" t="s">
        <v>30</v>
      </c>
      <c r="AN285" t="s">
        <v>30</v>
      </c>
      <c r="AO285" t="s">
        <v>30</v>
      </c>
      <c r="AP285" t="s">
        <v>30</v>
      </c>
      <c r="AQ285" t="s">
        <v>30</v>
      </c>
      <c r="AR285" t="s">
        <v>30</v>
      </c>
      <c r="AS285" t="s">
        <v>30</v>
      </c>
      <c r="AT285" t="s">
        <v>30</v>
      </c>
      <c r="AU285" t="s">
        <v>30</v>
      </c>
      <c r="AV285" t="s">
        <v>30</v>
      </c>
      <c r="AW285" t="s">
        <v>30</v>
      </c>
      <c r="AX285" t="s">
        <v>30</v>
      </c>
      <c r="AY285" t="s">
        <v>30</v>
      </c>
      <c r="AZ285" t="s">
        <v>30</v>
      </c>
      <c r="BA285" t="s">
        <v>30</v>
      </c>
      <c r="BB285" t="s">
        <v>30</v>
      </c>
    </row>
    <row r="286" spans="1:54" x14ac:dyDescent="0.35">
      <c r="A286" t="s">
        <v>87602</v>
      </c>
      <c r="B286" t="s">
        <v>87602</v>
      </c>
      <c r="C286">
        <v>16</v>
      </c>
      <c r="D286">
        <v>1</v>
      </c>
      <c r="E286">
        <v>0</v>
      </c>
      <c r="F286" t="s">
        <v>87603</v>
      </c>
      <c r="G286" t="s">
        <v>87604</v>
      </c>
      <c r="H286" t="s">
        <v>87605</v>
      </c>
      <c r="I286">
        <v>1</v>
      </c>
      <c r="J286">
        <v>16</v>
      </c>
      <c r="K286">
        <v>1</v>
      </c>
      <c r="L286">
        <v>0</v>
      </c>
      <c r="M286">
        <v>38</v>
      </c>
      <c r="N286">
        <v>2.4</v>
      </c>
      <c r="O286">
        <v>0</v>
      </c>
      <c r="P286">
        <v>54.222999999999999</v>
      </c>
      <c r="Q286">
        <v>458</v>
      </c>
      <c r="R286">
        <v>458</v>
      </c>
      <c r="S286" t="s">
        <v>30</v>
      </c>
      <c r="T286" t="s">
        <v>30</v>
      </c>
      <c r="U286" t="s">
        <v>30</v>
      </c>
      <c r="V286" t="s">
        <v>30</v>
      </c>
      <c r="W286" t="s">
        <v>30</v>
      </c>
      <c r="X286" t="s">
        <v>30</v>
      </c>
      <c r="Y286" t="s">
        <v>30</v>
      </c>
      <c r="Z286" t="s">
        <v>30</v>
      </c>
      <c r="AA286" t="s">
        <v>30</v>
      </c>
      <c r="AB286" t="s">
        <v>30</v>
      </c>
      <c r="AC286" t="s">
        <v>30</v>
      </c>
      <c r="AD286" t="s">
        <v>30</v>
      </c>
      <c r="AE286" t="s">
        <v>30</v>
      </c>
      <c r="AF286" t="s">
        <v>30</v>
      </c>
      <c r="AG286" t="s">
        <v>30</v>
      </c>
      <c r="AH286" t="s">
        <v>30</v>
      </c>
      <c r="AI286" t="s">
        <v>30</v>
      </c>
      <c r="AJ286" t="s">
        <v>30</v>
      </c>
      <c r="AK286" t="s">
        <v>30</v>
      </c>
      <c r="AL286" t="s">
        <v>30</v>
      </c>
      <c r="AM286" t="s">
        <v>30</v>
      </c>
      <c r="AN286" t="s">
        <v>30</v>
      </c>
      <c r="AO286" t="s">
        <v>30</v>
      </c>
      <c r="AP286" t="s">
        <v>30</v>
      </c>
      <c r="AQ286" t="s">
        <v>30</v>
      </c>
      <c r="AR286" t="s">
        <v>30</v>
      </c>
      <c r="AS286" t="s">
        <v>30</v>
      </c>
      <c r="AT286" t="s">
        <v>30</v>
      </c>
      <c r="AU286" t="s">
        <v>30</v>
      </c>
      <c r="AV286" t="s">
        <v>30</v>
      </c>
      <c r="AW286" t="s">
        <v>30</v>
      </c>
      <c r="AX286" t="s">
        <v>30</v>
      </c>
      <c r="AY286" t="s">
        <v>30</v>
      </c>
      <c r="AZ286" t="s">
        <v>30</v>
      </c>
      <c r="BA286" t="s">
        <v>30</v>
      </c>
      <c r="BB286" t="s">
        <v>30</v>
      </c>
    </row>
    <row r="287" spans="1:54" x14ac:dyDescent="0.35">
      <c r="A287" t="s">
        <v>87606</v>
      </c>
      <c r="B287" t="s">
        <v>87606</v>
      </c>
      <c r="C287" t="s">
        <v>86472</v>
      </c>
      <c r="D287" t="s">
        <v>86472</v>
      </c>
      <c r="E287" t="s">
        <v>86472</v>
      </c>
      <c r="F287" t="s">
        <v>87607</v>
      </c>
      <c r="G287" t="s">
        <v>87608</v>
      </c>
      <c r="H287" t="s">
        <v>87609</v>
      </c>
      <c r="I287">
        <v>4</v>
      </c>
      <c r="J287">
        <v>1</v>
      </c>
      <c r="K287">
        <v>1</v>
      </c>
      <c r="L287">
        <v>1</v>
      </c>
      <c r="M287">
        <v>2.2000000000000002</v>
      </c>
      <c r="N287">
        <v>2.2000000000000002</v>
      </c>
      <c r="O287">
        <v>2.2000000000000002</v>
      </c>
      <c r="P287">
        <v>51.09</v>
      </c>
      <c r="Q287">
        <v>448</v>
      </c>
      <c r="R287" t="s">
        <v>87610</v>
      </c>
      <c r="S287" t="s">
        <v>30</v>
      </c>
      <c r="T287" t="s">
        <v>30</v>
      </c>
      <c r="U287" t="s">
        <v>30</v>
      </c>
      <c r="V287" t="s">
        <v>30</v>
      </c>
      <c r="W287" t="s">
        <v>30</v>
      </c>
      <c r="X287" t="s">
        <v>30</v>
      </c>
      <c r="Y287" t="s">
        <v>30</v>
      </c>
      <c r="Z287" t="s">
        <v>30</v>
      </c>
      <c r="AA287" t="s">
        <v>30</v>
      </c>
      <c r="AB287" t="s">
        <v>30</v>
      </c>
      <c r="AC287" t="s">
        <v>30</v>
      </c>
      <c r="AD287" t="s">
        <v>30</v>
      </c>
      <c r="AE287" t="s">
        <v>30</v>
      </c>
      <c r="AF287" t="s">
        <v>30</v>
      </c>
      <c r="AG287" t="s">
        <v>30</v>
      </c>
      <c r="AH287" t="s">
        <v>30</v>
      </c>
      <c r="AI287" t="s">
        <v>30</v>
      </c>
      <c r="AJ287" t="s">
        <v>30</v>
      </c>
      <c r="AK287" t="s">
        <v>30</v>
      </c>
      <c r="AL287" t="s">
        <v>30</v>
      </c>
      <c r="AM287" t="s">
        <v>30</v>
      </c>
      <c r="AN287" t="s">
        <v>30</v>
      </c>
      <c r="AO287" t="s">
        <v>30</v>
      </c>
      <c r="AP287" t="s">
        <v>30</v>
      </c>
      <c r="AQ287" t="s">
        <v>30</v>
      </c>
      <c r="AR287" t="s">
        <v>30</v>
      </c>
      <c r="AS287" t="s">
        <v>30</v>
      </c>
      <c r="AT287" t="s">
        <v>30</v>
      </c>
      <c r="AU287" t="s">
        <v>30</v>
      </c>
      <c r="AV287" t="s">
        <v>30</v>
      </c>
      <c r="AW287" t="s">
        <v>30</v>
      </c>
      <c r="AX287" t="s">
        <v>30</v>
      </c>
      <c r="AY287" t="s">
        <v>30</v>
      </c>
      <c r="AZ287" t="s">
        <v>30</v>
      </c>
      <c r="BA287" t="s">
        <v>30</v>
      </c>
      <c r="BB287" t="s">
        <v>30</v>
      </c>
    </row>
    <row r="288" spans="1:54" x14ac:dyDescent="0.35">
      <c r="A288" t="s">
        <v>87611</v>
      </c>
      <c r="B288" t="s">
        <v>87612</v>
      </c>
      <c r="C288" t="s">
        <v>87613</v>
      </c>
      <c r="D288" t="s">
        <v>87613</v>
      </c>
      <c r="E288" t="s">
        <v>87613</v>
      </c>
      <c r="F288" t="s">
        <v>87614</v>
      </c>
      <c r="G288" t="s">
        <v>87615</v>
      </c>
      <c r="H288" t="s">
        <v>87616</v>
      </c>
      <c r="I288">
        <v>7</v>
      </c>
      <c r="J288">
        <v>8</v>
      </c>
      <c r="K288">
        <v>8</v>
      </c>
      <c r="L288">
        <v>8</v>
      </c>
      <c r="M288">
        <v>28</v>
      </c>
      <c r="N288">
        <v>28</v>
      </c>
      <c r="O288">
        <v>28</v>
      </c>
      <c r="P288">
        <v>47.875</v>
      </c>
      <c r="Q288">
        <v>422</v>
      </c>
      <c r="R288" t="s">
        <v>87617</v>
      </c>
      <c r="S288" t="s">
        <v>30</v>
      </c>
      <c r="T288" t="s">
        <v>30</v>
      </c>
      <c r="U288" t="s">
        <v>30</v>
      </c>
      <c r="V288" t="s">
        <v>30</v>
      </c>
      <c r="W288" t="s">
        <v>30</v>
      </c>
      <c r="X288">
        <v>0.64437999999999995</v>
      </c>
      <c r="Y288" t="s">
        <v>30</v>
      </c>
      <c r="Z288">
        <v>0.65280000000000005</v>
      </c>
      <c r="AA288" t="s">
        <v>30</v>
      </c>
      <c r="AB288" t="s">
        <v>30</v>
      </c>
      <c r="AC288" t="s">
        <v>30</v>
      </c>
      <c r="AD288" t="s">
        <v>30</v>
      </c>
      <c r="AE288" t="s">
        <v>30</v>
      </c>
      <c r="AF288" t="s">
        <v>30</v>
      </c>
      <c r="AG288" t="s">
        <v>30</v>
      </c>
      <c r="AH288" t="s">
        <v>30</v>
      </c>
      <c r="AI288">
        <v>0.94208000000000003</v>
      </c>
      <c r="AJ288" t="s">
        <v>30</v>
      </c>
      <c r="AK288">
        <v>0.93294999999999995</v>
      </c>
      <c r="AL288" t="s">
        <v>30</v>
      </c>
      <c r="AM288" t="s">
        <v>30</v>
      </c>
      <c r="AN288">
        <v>0.73223000000000005</v>
      </c>
      <c r="AO288" t="s">
        <v>30</v>
      </c>
      <c r="AP288">
        <v>1.103</v>
      </c>
      <c r="AQ288" t="s">
        <v>30</v>
      </c>
      <c r="AR288" t="s">
        <v>30</v>
      </c>
      <c r="AS288" t="s">
        <v>30</v>
      </c>
      <c r="AT288" t="s">
        <v>30</v>
      </c>
      <c r="AU288" t="s">
        <v>30</v>
      </c>
      <c r="AV288" t="s">
        <v>30</v>
      </c>
      <c r="AW288" t="s">
        <v>30</v>
      </c>
      <c r="AX288">
        <v>0.94416999999999995</v>
      </c>
      <c r="AY288">
        <v>0.70243999999999995</v>
      </c>
      <c r="AZ288">
        <v>0.64244000000000001</v>
      </c>
      <c r="BA288" t="s">
        <v>30</v>
      </c>
      <c r="BB288" t="s">
        <v>30</v>
      </c>
    </row>
    <row r="289" spans="1:54" x14ac:dyDescent="0.35">
      <c r="A289" t="s">
        <v>2557</v>
      </c>
      <c r="B289" t="s">
        <v>2557</v>
      </c>
      <c r="C289" t="s">
        <v>86472</v>
      </c>
      <c r="D289" t="s">
        <v>86472</v>
      </c>
      <c r="E289" t="s">
        <v>86472</v>
      </c>
      <c r="F289" t="s">
        <v>2560</v>
      </c>
      <c r="G289" t="s">
        <v>2561</v>
      </c>
      <c r="H289" t="s">
        <v>73349</v>
      </c>
      <c r="I289">
        <v>4</v>
      </c>
      <c r="J289">
        <v>1</v>
      </c>
      <c r="K289">
        <v>1</v>
      </c>
      <c r="L289">
        <v>1</v>
      </c>
      <c r="M289">
        <v>1.5</v>
      </c>
      <c r="N289">
        <v>1.5</v>
      </c>
      <c r="O289">
        <v>1.5</v>
      </c>
      <c r="P289">
        <v>72.480999999999995</v>
      </c>
      <c r="Q289">
        <v>652</v>
      </c>
      <c r="R289" t="s">
        <v>87618</v>
      </c>
      <c r="S289" t="s">
        <v>30</v>
      </c>
      <c r="T289" t="s">
        <v>30</v>
      </c>
      <c r="U289" t="s">
        <v>30</v>
      </c>
      <c r="V289" t="s">
        <v>30</v>
      </c>
      <c r="W289" t="s">
        <v>30</v>
      </c>
      <c r="X289" t="s">
        <v>30</v>
      </c>
      <c r="Y289" t="s">
        <v>30</v>
      </c>
      <c r="Z289" t="s">
        <v>30</v>
      </c>
      <c r="AA289" t="s">
        <v>30</v>
      </c>
      <c r="AB289" t="s">
        <v>30</v>
      </c>
      <c r="AC289" t="s">
        <v>30</v>
      </c>
      <c r="AD289" t="s">
        <v>30</v>
      </c>
      <c r="AE289" t="s">
        <v>30</v>
      </c>
      <c r="AF289" t="s">
        <v>30</v>
      </c>
      <c r="AG289" t="s">
        <v>30</v>
      </c>
      <c r="AH289" t="s">
        <v>30</v>
      </c>
      <c r="AI289" t="s">
        <v>30</v>
      </c>
      <c r="AJ289" t="s">
        <v>30</v>
      </c>
      <c r="AK289" t="s">
        <v>30</v>
      </c>
      <c r="AL289" t="s">
        <v>30</v>
      </c>
      <c r="AM289" t="s">
        <v>30</v>
      </c>
      <c r="AN289" t="s">
        <v>30</v>
      </c>
      <c r="AO289" t="s">
        <v>30</v>
      </c>
      <c r="AP289" t="s">
        <v>30</v>
      </c>
      <c r="AQ289" t="s">
        <v>30</v>
      </c>
      <c r="AR289" t="s">
        <v>30</v>
      </c>
      <c r="AS289" t="s">
        <v>30</v>
      </c>
      <c r="AT289" t="s">
        <v>30</v>
      </c>
      <c r="AU289" t="s">
        <v>30</v>
      </c>
      <c r="AV289" t="s">
        <v>30</v>
      </c>
      <c r="AW289" t="s">
        <v>30</v>
      </c>
      <c r="AX289" t="s">
        <v>30</v>
      </c>
      <c r="AY289" t="s">
        <v>30</v>
      </c>
      <c r="AZ289" t="s">
        <v>30</v>
      </c>
      <c r="BA289" t="s">
        <v>30</v>
      </c>
      <c r="BB289" t="s">
        <v>30</v>
      </c>
    </row>
    <row r="290" spans="1:54" x14ac:dyDescent="0.35">
      <c r="A290" t="s">
        <v>87619</v>
      </c>
      <c r="B290" t="s">
        <v>87619</v>
      </c>
      <c r="C290" t="s">
        <v>86329</v>
      </c>
      <c r="D290" t="s">
        <v>86329</v>
      </c>
      <c r="E290" t="s">
        <v>86329</v>
      </c>
      <c r="F290" t="s">
        <v>87620</v>
      </c>
      <c r="G290" t="s">
        <v>87621</v>
      </c>
      <c r="H290" t="s">
        <v>87622</v>
      </c>
      <c r="I290">
        <v>3</v>
      </c>
      <c r="J290">
        <v>6</v>
      </c>
      <c r="K290">
        <v>6</v>
      </c>
      <c r="L290">
        <v>6</v>
      </c>
      <c r="M290">
        <v>33.799999999999997</v>
      </c>
      <c r="N290">
        <v>33.799999999999997</v>
      </c>
      <c r="O290">
        <v>33.799999999999997</v>
      </c>
      <c r="P290">
        <v>32.582999999999998</v>
      </c>
      <c r="Q290">
        <v>299</v>
      </c>
      <c r="R290" t="s">
        <v>87623</v>
      </c>
      <c r="S290" t="s">
        <v>30</v>
      </c>
      <c r="T290" t="s">
        <v>30</v>
      </c>
      <c r="U290" t="s">
        <v>30</v>
      </c>
      <c r="V290" t="s">
        <v>30</v>
      </c>
      <c r="W290" t="s">
        <v>30</v>
      </c>
      <c r="X290" t="s">
        <v>30</v>
      </c>
      <c r="Y290" t="s">
        <v>30</v>
      </c>
      <c r="Z290" t="s">
        <v>30</v>
      </c>
      <c r="AA290" t="s">
        <v>30</v>
      </c>
      <c r="AB290" t="s">
        <v>30</v>
      </c>
      <c r="AC290" t="s">
        <v>30</v>
      </c>
      <c r="AD290" t="s">
        <v>30</v>
      </c>
      <c r="AE290" t="s">
        <v>30</v>
      </c>
      <c r="AF290" t="s">
        <v>30</v>
      </c>
      <c r="AG290" t="s">
        <v>30</v>
      </c>
      <c r="AH290" t="s">
        <v>30</v>
      </c>
      <c r="AI290" t="s">
        <v>30</v>
      </c>
      <c r="AJ290" t="s">
        <v>30</v>
      </c>
      <c r="AK290" t="s">
        <v>30</v>
      </c>
      <c r="AL290" t="s">
        <v>30</v>
      </c>
      <c r="AM290" t="s">
        <v>30</v>
      </c>
      <c r="AN290" t="s">
        <v>30</v>
      </c>
      <c r="AO290" t="s">
        <v>30</v>
      </c>
      <c r="AP290" t="s">
        <v>30</v>
      </c>
      <c r="AQ290">
        <v>0.55886999999999998</v>
      </c>
      <c r="AR290">
        <v>0.99419000000000002</v>
      </c>
      <c r="AS290" t="s">
        <v>30</v>
      </c>
      <c r="AT290" t="s">
        <v>30</v>
      </c>
      <c r="AU290" t="s">
        <v>30</v>
      </c>
      <c r="AV290" t="s">
        <v>30</v>
      </c>
      <c r="AW290" t="s">
        <v>30</v>
      </c>
      <c r="AX290">
        <v>0.58979999999999999</v>
      </c>
      <c r="AY290" t="s">
        <v>30</v>
      </c>
      <c r="AZ290">
        <v>0.65976000000000001</v>
      </c>
      <c r="BA290" t="s">
        <v>30</v>
      </c>
      <c r="BB290" t="s">
        <v>30</v>
      </c>
    </row>
    <row r="291" spans="1:54" x14ac:dyDescent="0.35">
      <c r="A291" t="s">
        <v>87624</v>
      </c>
      <c r="B291" t="s">
        <v>87624</v>
      </c>
      <c r="C291" t="s">
        <v>86893</v>
      </c>
      <c r="D291" t="s">
        <v>86893</v>
      </c>
      <c r="E291" t="s">
        <v>86893</v>
      </c>
      <c r="F291" t="s">
        <v>87625</v>
      </c>
      <c r="G291" t="s">
        <v>87626</v>
      </c>
      <c r="H291" t="s">
        <v>87627</v>
      </c>
      <c r="I291">
        <v>4</v>
      </c>
      <c r="J291">
        <v>2</v>
      </c>
      <c r="K291">
        <v>2</v>
      </c>
      <c r="L291">
        <v>2</v>
      </c>
      <c r="M291">
        <v>8.9</v>
      </c>
      <c r="N291">
        <v>8.9</v>
      </c>
      <c r="O291">
        <v>8.9</v>
      </c>
      <c r="P291">
        <v>45.069000000000003</v>
      </c>
      <c r="Q291">
        <v>415</v>
      </c>
      <c r="R291" t="s">
        <v>87628</v>
      </c>
      <c r="S291" t="s">
        <v>30</v>
      </c>
      <c r="T291" t="s">
        <v>30</v>
      </c>
      <c r="U291" t="s">
        <v>30</v>
      </c>
      <c r="V291" t="s">
        <v>30</v>
      </c>
      <c r="W291" t="s">
        <v>30</v>
      </c>
      <c r="X291" t="s">
        <v>30</v>
      </c>
      <c r="Y291" t="s">
        <v>30</v>
      </c>
      <c r="Z291" t="s">
        <v>30</v>
      </c>
      <c r="AA291" t="s">
        <v>30</v>
      </c>
      <c r="AB291" t="s">
        <v>30</v>
      </c>
      <c r="AC291" t="s">
        <v>30</v>
      </c>
      <c r="AD291" t="s">
        <v>30</v>
      </c>
      <c r="AE291" t="s">
        <v>30</v>
      </c>
      <c r="AF291" t="s">
        <v>30</v>
      </c>
      <c r="AG291" t="s">
        <v>30</v>
      </c>
      <c r="AH291" t="s">
        <v>30</v>
      </c>
      <c r="AI291" t="s">
        <v>30</v>
      </c>
      <c r="AJ291" t="s">
        <v>30</v>
      </c>
      <c r="AK291" t="s">
        <v>30</v>
      </c>
      <c r="AL291" t="s">
        <v>30</v>
      </c>
      <c r="AM291" t="s">
        <v>30</v>
      </c>
      <c r="AN291" t="s">
        <v>30</v>
      </c>
      <c r="AO291" t="s">
        <v>30</v>
      </c>
      <c r="AP291" t="s">
        <v>30</v>
      </c>
      <c r="AQ291" t="s">
        <v>30</v>
      </c>
      <c r="AR291" t="s">
        <v>30</v>
      </c>
      <c r="AS291" t="s">
        <v>30</v>
      </c>
      <c r="AT291" t="s">
        <v>30</v>
      </c>
      <c r="AU291" t="s">
        <v>30</v>
      </c>
      <c r="AV291" t="s">
        <v>30</v>
      </c>
      <c r="AW291" t="s">
        <v>30</v>
      </c>
      <c r="AX291" t="s">
        <v>30</v>
      </c>
      <c r="AY291" t="s">
        <v>30</v>
      </c>
      <c r="AZ291" t="s">
        <v>30</v>
      </c>
      <c r="BA291" t="s">
        <v>30</v>
      </c>
      <c r="BB291" t="s">
        <v>30</v>
      </c>
    </row>
    <row r="292" spans="1:54" x14ac:dyDescent="0.35">
      <c r="A292" t="s">
        <v>87629</v>
      </c>
      <c r="B292" t="s">
        <v>87630</v>
      </c>
      <c r="C292" t="s">
        <v>87631</v>
      </c>
      <c r="D292" t="s">
        <v>87631</v>
      </c>
      <c r="E292" t="s">
        <v>87632</v>
      </c>
      <c r="F292" t="s">
        <v>13289</v>
      </c>
      <c r="G292" t="s">
        <v>13293</v>
      </c>
      <c r="H292" t="s">
        <v>87633</v>
      </c>
      <c r="I292">
        <v>8</v>
      </c>
      <c r="J292">
        <v>7</v>
      </c>
      <c r="K292">
        <v>7</v>
      </c>
      <c r="L292">
        <v>5</v>
      </c>
      <c r="M292">
        <v>39.700000000000003</v>
      </c>
      <c r="N292">
        <v>39.700000000000003</v>
      </c>
      <c r="O292">
        <v>26.5</v>
      </c>
      <c r="P292">
        <v>23.399000000000001</v>
      </c>
      <c r="Q292">
        <v>204</v>
      </c>
      <c r="R292" t="s">
        <v>87634</v>
      </c>
      <c r="S292">
        <v>1.0587</v>
      </c>
      <c r="T292">
        <v>0.74683999999999995</v>
      </c>
      <c r="U292" t="s">
        <v>30</v>
      </c>
      <c r="V292">
        <v>0.98016000000000003</v>
      </c>
      <c r="W292">
        <v>1.0541</v>
      </c>
      <c r="X292" t="s">
        <v>30</v>
      </c>
      <c r="Y292">
        <v>0.83909999999999996</v>
      </c>
      <c r="Z292" t="s">
        <v>30</v>
      </c>
      <c r="AA292">
        <v>1.0888</v>
      </c>
      <c r="AB292">
        <v>1.0004999999999999</v>
      </c>
      <c r="AC292">
        <v>1.0370999999999999</v>
      </c>
      <c r="AD292">
        <v>0.83828000000000003</v>
      </c>
      <c r="AE292">
        <v>0.87833000000000006</v>
      </c>
      <c r="AF292">
        <v>0.97194999999999998</v>
      </c>
      <c r="AG292">
        <v>0.69077</v>
      </c>
      <c r="AH292">
        <v>1.03</v>
      </c>
      <c r="AI292">
        <v>0.81183000000000005</v>
      </c>
      <c r="AJ292">
        <v>1.1322000000000001</v>
      </c>
      <c r="AK292">
        <v>0.95947000000000005</v>
      </c>
      <c r="AL292">
        <v>0.92769999999999997</v>
      </c>
      <c r="AM292">
        <v>0.86595</v>
      </c>
      <c r="AN292">
        <v>0.89066999999999996</v>
      </c>
      <c r="AO292">
        <v>1.0597000000000001</v>
      </c>
      <c r="AP292" t="s">
        <v>30</v>
      </c>
      <c r="AQ292" t="s">
        <v>30</v>
      </c>
      <c r="AR292" t="s">
        <v>30</v>
      </c>
      <c r="AS292" t="s">
        <v>30</v>
      </c>
      <c r="AT292">
        <v>1.1127</v>
      </c>
      <c r="AU292">
        <v>0.76385000000000003</v>
      </c>
      <c r="AV292" t="s">
        <v>30</v>
      </c>
      <c r="AW292">
        <v>0.8508</v>
      </c>
      <c r="AX292">
        <v>0.94359999999999999</v>
      </c>
      <c r="AY292">
        <v>0.89629000000000003</v>
      </c>
      <c r="AZ292">
        <v>0.79261999999999999</v>
      </c>
      <c r="BA292">
        <v>1.0462</v>
      </c>
      <c r="BB292">
        <v>1.1971000000000001</v>
      </c>
    </row>
    <row r="293" spans="1:54" x14ac:dyDescent="0.35">
      <c r="A293" t="s">
        <v>87635</v>
      </c>
      <c r="B293" t="s">
        <v>87636</v>
      </c>
      <c r="C293" t="s">
        <v>87637</v>
      </c>
      <c r="D293" t="s">
        <v>87637</v>
      </c>
      <c r="E293" t="s">
        <v>87638</v>
      </c>
      <c r="F293" t="s">
        <v>87639</v>
      </c>
      <c r="G293" t="s">
        <v>87640</v>
      </c>
      <c r="H293" t="s">
        <v>87641</v>
      </c>
      <c r="I293">
        <v>11</v>
      </c>
      <c r="J293">
        <v>3</v>
      </c>
      <c r="K293">
        <v>3</v>
      </c>
      <c r="L293">
        <v>2</v>
      </c>
      <c r="M293">
        <v>3.7</v>
      </c>
      <c r="N293">
        <v>3.7</v>
      </c>
      <c r="O293">
        <v>2.6</v>
      </c>
      <c r="P293">
        <v>97.596999999999994</v>
      </c>
      <c r="Q293">
        <v>859</v>
      </c>
      <c r="R293" t="s">
        <v>87642</v>
      </c>
      <c r="S293" t="s">
        <v>30</v>
      </c>
      <c r="T293" t="s">
        <v>30</v>
      </c>
      <c r="U293" t="s">
        <v>30</v>
      </c>
      <c r="V293" t="s">
        <v>30</v>
      </c>
      <c r="W293" t="s">
        <v>30</v>
      </c>
      <c r="X293" t="s">
        <v>30</v>
      </c>
      <c r="Y293" t="s">
        <v>30</v>
      </c>
      <c r="Z293" t="s">
        <v>30</v>
      </c>
      <c r="AA293" t="s">
        <v>30</v>
      </c>
      <c r="AB293" t="s">
        <v>30</v>
      </c>
      <c r="AC293" t="s">
        <v>30</v>
      </c>
      <c r="AD293" t="s">
        <v>30</v>
      </c>
      <c r="AE293" t="s">
        <v>30</v>
      </c>
      <c r="AF293" t="s">
        <v>30</v>
      </c>
      <c r="AG293" t="s">
        <v>30</v>
      </c>
      <c r="AH293" t="s">
        <v>30</v>
      </c>
      <c r="AI293" t="s">
        <v>30</v>
      </c>
      <c r="AJ293" t="s">
        <v>30</v>
      </c>
      <c r="AK293" t="s">
        <v>30</v>
      </c>
      <c r="AL293" t="s">
        <v>30</v>
      </c>
      <c r="AM293">
        <v>1.1140000000000001</v>
      </c>
      <c r="AN293" t="s">
        <v>30</v>
      </c>
      <c r="AO293" t="s">
        <v>30</v>
      </c>
      <c r="AP293" t="s">
        <v>30</v>
      </c>
      <c r="AQ293" t="s">
        <v>30</v>
      </c>
      <c r="AR293" t="s">
        <v>30</v>
      </c>
      <c r="AS293" t="s">
        <v>30</v>
      </c>
      <c r="AT293" t="s">
        <v>30</v>
      </c>
      <c r="AU293" t="s">
        <v>30</v>
      </c>
      <c r="AV293" t="s">
        <v>30</v>
      </c>
      <c r="AW293" t="s">
        <v>30</v>
      </c>
      <c r="AX293" t="s">
        <v>30</v>
      </c>
      <c r="AY293" t="s">
        <v>30</v>
      </c>
      <c r="AZ293" t="s">
        <v>30</v>
      </c>
      <c r="BA293" t="s">
        <v>30</v>
      </c>
      <c r="BB293" t="s">
        <v>30</v>
      </c>
    </row>
    <row r="294" spans="1:54" x14ac:dyDescent="0.35">
      <c r="A294" t="s">
        <v>87643</v>
      </c>
      <c r="B294" t="s">
        <v>87644</v>
      </c>
      <c r="C294" t="s">
        <v>87645</v>
      </c>
      <c r="D294" t="s">
        <v>87645</v>
      </c>
      <c r="E294" t="s">
        <v>87645</v>
      </c>
      <c r="F294" t="s">
        <v>87646</v>
      </c>
      <c r="G294" t="s">
        <v>87647</v>
      </c>
      <c r="H294" t="s">
        <v>87648</v>
      </c>
      <c r="I294">
        <v>7</v>
      </c>
      <c r="J294">
        <v>10</v>
      </c>
      <c r="K294">
        <v>10</v>
      </c>
      <c r="L294">
        <v>10</v>
      </c>
      <c r="M294">
        <v>33.4</v>
      </c>
      <c r="N294">
        <v>33.4</v>
      </c>
      <c r="O294">
        <v>33.4</v>
      </c>
      <c r="P294">
        <v>36.067</v>
      </c>
      <c r="Q294">
        <v>335</v>
      </c>
      <c r="R294" t="s">
        <v>87649</v>
      </c>
      <c r="S294">
        <v>0.91691</v>
      </c>
      <c r="T294" t="s">
        <v>30</v>
      </c>
      <c r="U294">
        <v>1.7535000000000001</v>
      </c>
      <c r="V294">
        <v>1.0192000000000001</v>
      </c>
      <c r="W294" t="s">
        <v>30</v>
      </c>
      <c r="X294" t="s">
        <v>30</v>
      </c>
      <c r="Y294">
        <v>1.3113999999999999</v>
      </c>
      <c r="Z294" t="s">
        <v>30</v>
      </c>
      <c r="AA294" t="s">
        <v>30</v>
      </c>
      <c r="AB294" t="s">
        <v>30</v>
      </c>
      <c r="AC294" t="s">
        <v>30</v>
      </c>
      <c r="AD294" t="s">
        <v>30</v>
      </c>
      <c r="AE294">
        <v>1.4288000000000001</v>
      </c>
      <c r="AF294" t="s">
        <v>30</v>
      </c>
      <c r="AG294" t="s">
        <v>30</v>
      </c>
      <c r="AH294" t="s">
        <v>30</v>
      </c>
      <c r="AI294">
        <v>0.95730999999999999</v>
      </c>
      <c r="AJ294">
        <v>0.98024</v>
      </c>
      <c r="AK294">
        <v>2.9138000000000002</v>
      </c>
      <c r="AL294">
        <v>1.0557000000000001</v>
      </c>
      <c r="AM294">
        <v>1.6611</v>
      </c>
      <c r="AN294">
        <v>1.2790999999999999</v>
      </c>
      <c r="AO294">
        <v>1.1149</v>
      </c>
      <c r="AP294">
        <v>1.0928</v>
      </c>
      <c r="AQ294">
        <v>1.1133</v>
      </c>
      <c r="AR294">
        <v>1.3654999999999999</v>
      </c>
      <c r="AS294">
        <v>1.4653</v>
      </c>
      <c r="AT294">
        <v>1.4981</v>
      </c>
      <c r="AU294">
        <v>0.97036</v>
      </c>
      <c r="AV294">
        <v>1.5403</v>
      </c>
      <c r="AW294">
        <v>1.0768</v>
      </c>
      <c r="AX294">
        <v>1.3464</v>
      </c>
      <c r="AY294">
        <v>1.4833000000000001</v>
      </c>
      <c r="AZ294" t="s">
        <v>30</v>
      </c>
      <c r="BA294">
        <v>1.6954</v>
      </c>
      <c r="BB294">
        <v>1.4558</v>
      </c>
    </row>
    <row r="295" spans="1:54" x14ac:dyDescent="0.35">
      <c r="A295" t="s">
        <v>87650</v>
      </c>
      <c r="B295" t="s">
        <v>87651</v>
      </c>
      <c r="C295" t="s">
        <v>87652</v>
      </c>
      <c r="D295" t="s">
        <v>87652</v>
      </c>
      <c r="E295" t="s">
        <v>87652</v>
      </c>
      <c r="F295" t="s">
        <v>2718</v>
      </c>
      <c r="G295" t="s">
        <v>2722</v>
      </c>
      <c r="H295" t="s">
        <v>87653</v>
      </c>
      <c r="I295">
        <v>6</v>
      </c>
      <c r="J295">
        <v>9</v>
      </c>
      <c r="K295">
        <v>9</v>
      </c>
      <c r="L295">
        <v>9</v>
      </c>
      <c r="M295">
        <v>16.399999999999999</v>
      </c>
      <c r="N295">
        <v>16.399999999999999</v>
      </c>
      <c r="O295">
        <v>16.399999999999999</v>
      </c>
      <c r="P295">
        <v>73.125</v>
      </c>
      <c r="Q295">
        <v>665</v>
      </c>
      <c r="R295" t="s">
        <v>87654</v>
      </c>
      <c r="S295" t="s">
        <v>30</v>
      </c>
      <c r="T295">
        <v>1.0531999999999999</v>
      </c>
      <c r="U295" t="s">
        <v>30</v>
      </c>
      <c r="V295" t="s">
        <v>30</v>
      </c>
      <c r="W295" t="s">
        <v>30</v>
      </c>
      <c r="X295" t="s">
        <v>30</v>
      </c>
      <c r="Y295" t="s">
        <v>30</v>
      </c>
      <c r="Z295" t="s">
        <v>30</v>
      </c>
      <c r="AA295" t="s">
        <v>30</v>
      </c>
      <c r="AB295" t="s">
        <v>30</v>
      </c>
      <c r="AC295" t="s">
        <v>30</v>
      </c>
      <c r="AD295">
        <v>1.1780999999999999</v>
      </c>
      <c r="AE295" t="s">
        <v>30</v>
      </c>
      <c r="AF295" t="s">
        <v>30</v>
      </c>
      <c r="AG295" t="s">
        <v>30</v>
      </c>
      <c r="AH295">
        <v>1.4562999999999999</v>
      </c>
      <c r="AI295" t="s">
        <v>30</v>
      </c>
      <c r="AJ295" t="s">
        <v>30</v>
      </c>
      <c r="AK295">
        <v>1.0233000000000001</v>
      </c>
      <c r="AL295" t="s">
        <v>30</v>
      </c>
      <c r="AM295" t="s">
        <v>30</v>
      </c>
      <c r="AN295" t="s">
        <v>30</v>
      </c>
      <c r="AO295" t="s">
        <v>30</v>
      </c>
      <c r="AP295">
        <v>0.98734999999999995</v>
      </c>
      <c r="AQ295" t="s">
        <v>30</v>
      </c>
      <c r="AR295" t="s">
        <v>30</v>
      </c>
      <c r="AS295" t="s">
        <v>30</v>
      </c>
      <c r="AT295" t="s">
        <v>30</v>
      </c>
      <c r="AU295" t="s">
        <v>30</v>
      </c>
      <c r="AV295" t="s">
        <v>30</v>
      </c>
      <c r="AW295">
        <v>1.2396</v>
      </c>
      <c r="AX295" t="s">
        <v>30</v>
      </c>
      <c r="AY295">
        <v>1.0630999999999999</v>
      </c>
      <c r="AZ295" t="s">
        <v>30</v>
      </c>
      <c r="BA295" t="s">
        <v>30</v>
      </c>
      <c r="BB295" t="s">
        <v>30</v>
      </c>
    </row>
    <row r="296" spans="1:54" x14ac:dyDescent="0.35">
      <c r="A296" t="s">
        <v>87655</v>
      </c>
      <c r="B296" t="s">
        <v>87655</v>
      </c>
      <c r="C296" t="s">
        <v>86177</v>
      </c>
      <c r="D296" t="s">
        <v>86177</v>
      </c>
      <c r="E296" t="s">
        <v>86177</v>
      </c>
      <c r="F296" t="s">
        <v>87656</v>
      </c>
      <c r="G296" t="s">
        <v>87657</v>
      </c>
      <c r="H296" t="s">
        <v>87658</v>
      </c>
      <c r="I296">
        <v>5</v>
      </c>
      <c r="J296">
        <v>3</v>
      </c>
      <c r="K296">
        <v>3</v>
      </c>
      <c r="L296">
        <v>3</v>
      </c>
      <c r="M296">
        <v>27.9</v>
      </c>
      <c r="N296">
        <v>27.9</v>
      </c>
      <c r="O296">
        <v>27.9</v>
      </c>
      <c r="P296">
        <v>22.047000000000001</v>
      </c>
      <c r="Q296">
        <v>190</v>
      </c>
      <c r="R296" t="s">
        <v>87659</v>
      </c>
      <c r="S296" t="s">
        <v>30</v>
      </c>
      <c r="T296" t="s">
        <v>30</v>
      </c>
      <c r="U296" t="s">
        <v>30</v>
      </c>
      <c r="V296" t="s">
        <v>30</v>
      </c>
      <c r="W296" t="s">
        <v>30</v>
      </c>
      <c r="X296" t="s">
        <v>30</v>
      </c>
      <c r="Y296" t="s">
        <v>30</v>
      </c>
      <c r="Z296" t="s">
        <v>30</v>
      </c>
      <c r="AA296" t="s">
        <v>30</v>
      </c>
      <c r="AB296" t="s">
        <v>30</v>
      </c>
      <c r="AC296" t="s">
        <v>30</v>
      </c>
      <c r="AD296" t="s">
        <v>30</v>
      </c>
      <c r="AE296" t="s">
        <v>30</v>
      </c>
      <c r="AF296" t="s">
        <v>30</v>
      </c>
      <c r="AG296" t="s">
        <v>30</v>
      </c>
      <c r="AH296" t="s">
        <v>30</v>
      </c>
      <c r="AI296" t="s">
        <v>30</v>
      </c>
      <c r="AJ296" t="s">
        <v>30</v>
      </c>
      <c r="AK296" t="s">
        <v>30</v>
      </c>
      <c r="AL296" t="s">
        <v>30</v>
      </c>
      <c r="AM296" t="s">
        <v>30</v>
      </c>
      <c r="AN296" t="s">
        <v>30</v>
      </c>
      <c r="AO296">
        <v>1.3124</v>
      </c>
      <c r="AP296" t="s">
        <v>30</v>
      </c>
      <c r="AQ296">
        <v>1.0099</v>
      </c>
      <c r="AR296" t="s">
        <v>30</v>
      </c>
      <c r="AS296">
        <v>1.1234999999999999</v>
      </c>
      <c r="AT296" t="s">
        <v>30</v>
      </c>
      <c r="AU296" t="s">
        <v>30</v>
      </c>
      <c r="AV296">
        <v>0.91024000000000005</v>
      </c>
      <c r="AW296" t="s">
        <v>30</v>
      </c>
      <c r="AX296" t="s">
        <v>30</v>
      </c>
      <c r="AY296" t="s">
        <v>30</v>
      </c>
      <c r="AZ296" t="s">
        <v>30</v>
      </c>
      <c r="BA296">
        <v>0.98650000000000004</v>
      </c>
      <c r="BB296">
        <v>1.1990000000000001</v>
      </c>
    </row>
    <row r="297" spans="1:54" x14ac:dyDescent="0.35">
      <c r="A297" t="s">
        <v>87660</v>
      </c>
      <c r="B297" t="s">
        <v>87661</v>
      </c>
      <c r="C297" t="s">
        <v>87662</v>
      </c>
      <c r="D297" t="s">
        <v>87662</v>
      </c>
      <c r="E297" t="s">
        <v>87662</v>
      </c>
      <c r="F297" t="s">
        <v>13751</v>
      </c>
      <c r="G297" t="s">
        <v>13755</v>
      </c>
      <c r="H297" t="s">
        <v>87663</v>
      </c>
      <c r="I297">
        <v>14</v>
      </c>
      <c r="J297">
        <v>12</v>
      </c>
      <c r="K297">
        <v>12</v>
      </c>
      <c r="L297">
        <v>12</v>
      </c>
      <c r="M297">
        <v>27.5</v>
      </c>
      <c r="N297">
        <v>27.5</v>
      </c>
      <c r="O297">
        <v>27.5</v>
      </c>
      <c r="P297">
        <v>60.209000000000003</v>
      </c>
      <c r="Q297">
        <v>567</v>
      </c>
      <c r="R297" t="s">
        <v>87664</v>
      </c>
      <c r="S297" t="s">
        <v>30</v>
      </c>
      <c r="T297">
        <v>1.1755</v>
      </c>
      <c r="U297">
        <v>1.1071</v>
      </c>
      <c r="V297">
        <v>0.96516000000000002</v>
      </c>
      <c r="W297">
        <v>1.2346999999999999</v>
      </c>
      <c r="X297">
        <v>1.0717000000000001</v>
      </c>
      <c r="Y297">
        <v>1.0629999999999999</v>
      </c>
      <c r="Z297">
        <v>1.0967</v>
      </c>
      <c r="AA297">
        <v>1.1479999999999999</v>
      </c>
      <c r="AB297">
        <v>0.98839999999999995</v>
      </c>
      <c r="AC297">
        <v>1.0866</v>
      </c>
      <c r="AD297">
        <v>1.0274000000000001</v>
      </c>
      <c r="AE297">
        <v>1.0459000000000001</v>
      </c>
      <c r="AF297">
        <v>1.0579000000000001</v>
      </c>
      <c r="AG297">
        <v>1.07</v>
      </c>
      <c r="AH297">
        <v>0.96682000000000001</v>
      </c>
      <c r="AI297">
        <v>0.94991000000000003</v>
      </c>
      <c r="AJ297">
        <v>1.0208999999999999</v>
      </c>
      <c r="AK297">
        <v>0.95696999999999999</v>
      </c>
      <c r="AL297">
        <v>1.1548</v>
      </c>
      <c r="AM297">
        <v>1.1467000000000001</v>
      </c>
      <c r="AN297">
        <v>0.94642999999999999</v>
      </c>
      <c r="AO297">
        <v>1.0377000000000001</v>
      </c>
      <c r="AP297">
        <v>1.0121</v>
      </c>
      <c r="AQ297" t="s">
        <v>30</v>
      </c>
      <c r="AR297">
        <v>1.1275999999999999</v>
      </c>
      <c r="AS297">
        <v>0.95989000000000002</v>
      </c>
      <c r="AT297">
        <v>1.0284</v>
      </c>
      <c r="AU297">
        <v>1.0849</v>
      </c>
      <c r="AV297">
        <v>0.99602999999999997</v>
      </c>
      <c r="AW297">
        <v>0.96709999999999996</v>
      </c>
      <c r="AX297" t="s">
        <v>30</v>
      </c>
      <c r="AY297">
        <v>1.0479000000000001</v>
      </c>
      <c r="AZ297">
        <v>1.0801000000000001</v>
      </c>
      <c r="BA297">
        <v>1.0463</v>
      </c>
      <c r="BB297">
        <v>1.0397000000000001</v>
      </c>
    </row>
    <row r="298" spans="1:54" x14ac:dyDescent="0.35">
      <c r="A298" t="s">
        <v>87665</v>
      </c>
      <c r="B298" t="s">
        <v>87665</v>
      </c>
      <c r="C298" t="s">
        <v>87666</v>
      </c>
      <c r="D298" t="s">
        <v>87666</v>
      </c>
      <c r="E298" t="s">
        <v>87667</v>
      </c>
      <c r="F298" t="s">
        <v>87668</v>
      </c>
      <c r="G298" t="s">
        <v>87669</v>
      </c>
      <c r="H298" t="s">
        <v>87670</v>
      </c>
      <c r="I298">
        <v>5</v>
      </c>
      <c r="J298">
        <v>20</v>
      </c>
      <c r="K298">
        <v>20</v>
      </c>
      <c r="L298">
        <v>18</v>
      </c>
      <c r="M298">
        <v>68.3</v>
      </c>
      <c r="N298">
        <v>68.3</v>
      </c>
      <c r="O298">
        <v>64.900000000000006</v>
      </c>
      <c r="P298">
        <v>31.54</v>
      </c>
      <c r="Q298">
        <v>271</v>
      </c>
      <c r="R298" t="s">
        <v>87671</v>
      </c>
      <c r="S298">
        <v>1.0088999999999999</v>
      </c>
      <c r="T298">
        <v>1.1296999999999999</v>
      </c>
      <c r="U298">
        <v>1.1620999999999999</v>
      </c>
      <c r="V298">
        <v>1.123</v>
      </c>
      <c r="W298">
        <v>1.1341000000000001</v>
      </c>
      <c r="X298">
        <v>1.1695</v>
      </c>
      <c r="Y298">
        <v>1.133</v>
      </c>
      <c r="Z298">
        <v>1.1473</v>
      </c>
      <c r="AA298">
        <v>1.1631</v>
      </c>
      <c r="AB298">
        <v>1.1944999999999999</v>
      </c>
      <c r="AC298">
        <v>1.0154000000000001</v>
      </c>
      <c r="AD298">
        <v>1.1669</v>
      </c>
      <c r="AE298">
        <v>1.1144000000000001</v>
      </c>
      <c r="AF298">
        <v>1.2149000000000001</v>
      </c>
      <c r="AG298">
        <v>1.2461</v>
      </c>
      <c r="AH298">
        <v>1.1104000000000001</v>
      </c>
      <c r="AI298">
        <v>1.0794999999999999</v>
      </c>
      <c r="AJ298">
        <v>1.2091000000000001</v>
      </c>
      <c r="AK298">
        <v>0.91884999999999994</v>
      </c>
      <c r="AL298">
        <v>1.246</v>
      </c>
      <c r="AM298">
        <v>1.3173999999999999</v>
      </c>
      <c r="AN298">
        <v>1.3406</v>
      </c>
      <c r="AO298">
        <v>1.2335</v>
      </c>
      <c r="AP298">
        <v>1.2784</v>
      </c>
      <c r="AQ298">
        <v>1.0580000000000001</v>
      </c>
      <c r="AR298">
        <v>1.1128</v>
      </c>
      <c r="AS298">
        <v>1.3785000000000001</v>
      </c>
      <c r="AT298">
        <v>1.2549999999999999</v>
      </c>
      <c r="AU298">
        <v>1.2667999999999999</v>
      </c>
      <c r="AV298">
        <v>1.2603</v>
      </c>
      <c r="AW298">
        <v>1.3001</v>
      </c>
      <c r="AX298">
        <v>1.3728</v>
      </c>
      <c r="AY298">
        <v>1.39</v>
      </c>
      <c r="AZ298">
        <v>1.3724000000000001</v>
      </c>
      <c r="BA298">
        <v>1.2646999999999999</v>
      </c>
      <c r="BB298">
        <v>1.2575000000000001</v>
      </c>
    </row>
    <row r="299" spans="1:54" x14ac:dyDescent="0.35">
      <c r="A299" t="s">
        <v>87672</v>
      </c>
      <c r="B299" t="s">
        <v>87673</v>
      </c>
      <c r="C299" t="s">
        <v>87674</v>
      </c>
      <c r="D299" t="s">
        <v>87674</v>
      </c>
      <c r="E299" t="s">
        <v>87674</v>
      </c>
      <c r="F299" t="s">
        <v>19078</v>
      </c>
      <c r="G299" t="s">
        <v>19082</v>
      </c>
      <c r="H299" t="s">
        <v>87675</v>
      </c>
      <c r="I299">
        <v>9</v>
      </c>
      <c r="J299">
        <v>8</v>
      </c>
      <c r="K299">
        <v>8</v>
      </c>
      <c r="L299">
        <v>8</v>
      </c>
      <c r="M299">
        <v>18</v>
      </c>
      <c r="N299">
        <v>18</v>
      </c>
      <c r="O299">
        <v>18</v>
      </c>
      <c r="P299">
        <v>66.227999999999994</v>
      </c>
      <c r="Q299">
        <v>583</v>
      </c>
      <c r="R299" t="s">
        <v>87676</v>
      </c>
      <c r="S299" t="s">
        <v>30</v>
      </c>
      <c r="T299" t="s">
        <v>30</v>
      </c>
      <c r="U299" t="s">
        <v>30</v>
      </c>
      <c r="V299" t="s">
        <v>30</v>
      </c>
      <c r="W299" t="s">
        <v>30</v>
      </c>
      <c r="X299" t="s">
        <v>30</v>
      </c>
      <c r="Y299" t="s">
        <v>30</v>
      </c>
      <c r="Z299" t="s">
        <v>30</v>
      </c>
      <c r="AA299" t="s">
        <v>30</v>
      </c>
      <c r="AB299" t="s">
        <v>30</v>
      </c>
      <c r="AC299" t="s">
        <v>30</v>
      </c>
      <c r="AD299" t="s">
        <v>30</v>
      </c>
      <c r="AE299" t="s">
        <v>30</v>
      </c>
      <c r="AF299" t="s">
        <v>30</v>
      </c>
      <c r="AG299" t="s">
        <v>30</v>
      </c>
      <c r="AH299" t="s">
        <v>30</v>
      </c>
      <c r="AI299" t="s">
        <v>30</v>
      </c>
      <c r="AJ299" t="s">
        <v>30</v>
      </c>
      <c r="AK299" t="s">
        <v>30</v>
      </c>
      <c r="AL299" t="s">
        <v>30</v>
      </c>
      <c r="AM299" t="s">
        <v>30</v>
      </c>
      <c r="AN299" t="s">
        <v>30</v>
      </c>
      <c r="AO299" t="s">
        <v>30</v>
      </c>
      <c r="AP299" t="s">
        <v>30</v>
      </c>
      <c r="AQ299" t="s">
        <v>30</v>
      </c>
      <c r="AR299" t="s">
        <v>30</v>
      </c>
      <c r="AS299" t="s">
        <v>30</v>
      </c>
      <c r="AT299" t="s">
        <v>30</v>
      </c>
      <c r="AU299" t="s">
        <v>30</v>
      </c>
      <c r="AV299" t="s">
        <v>30</v>
      </c>
      <c r="AW299" t="s">
        <v>30</v>
      </c>
      <c r="AX299" t="s">
        <v>30</v>
      </c>
      <c r="AY299" t="s">
        <v>30</v>
      </c>
      <c r="AZ299" t="s">
        <v>30</v>
      </c>
      <c r="BA299" t="s">
        <v>30</v>
      </c>
      <c r="BB299" t="s">
        <v>30</v>
      </c>
    </row>
    <row r="300" spans="1:54" x14ac:dyDescent="0.35">
      <c r="A300" t="s">
        <v>87677</v>
      </c>
      <c r="B300" t="s">
        <v>87678</v>
      </c>
      <c r="C300" t="s">
        <v>87679</v>
      </c>
      <c r="D300" t="s">
        <v>87679</v>
      </c>
      <c r="E300" t="s">
        <v>87679</v>
      </c>
      <c r="F300" t="s">
        <v>87680</v>
      </c>
      <c r="G300" t="s">
        <v>11483</v>
      </c>
      <c r="H300" t="s">
        <v>87681</v>
      </c>
      <c r="I300">
        <v>10</v>
      </c>
      <c r="J300">
        <v>46</v>
      </c>
      <c r="K300">
        <v>46</v>
      </c>
      <c r="L300">
        <v>46</v>
      </c>
      <c r="M300">
        <v>50.5</v>
      </c>
      <c r="N300">
        <v>50.5</v>
      </c>
      <c r="O300">
        <v>50.5</v>
      </c>
      <c r="P300">
        <v>128.30000000000001</v>
      </c>
      <c r="Q300">
        <v>1102</v>
      </c>
      <c r="R300" t="s">
        <v>87682</v>
      </c>
      <c r="S300">
        <v>0.95816999999999997</v>
      </c>
      <c r="T300">
        <v>1.0652999999999999</v>
      </c>
      <c r="U300">
        <v>1.1274</v>
      </c>
      <c r="V300">
        <v>1.0669</v>
      </c>
      <c r="W300">
        <v>1.0386</v>
      </c>
      <c r="X300">
        <v>1.0427</v>
      </c>
      <c r="Y300">
        <v>1.1279999999999999</v>
      </c>
      <c r="Z300">
        <v>0.92174</v>
      </c>
      <c r="AA300">
        <v>1.0813999999999999</v>
      </c>
      <c r="AB300">
        <v>1.0610999999999999</v>
      </c>
      <c r="AC300">
        <v>1.0763</v>
      </c>
      <c r="AD300">
        <v>1.0538000000000001</v>
      </c>
      <c r="AE300">
        <v>0.97736999999999996</v>
      </c>
      <c r="AF300">
        <v>1.0521</v>
      </c>
      <c r="AG300">
        <v>1.1725000000000001</v>
      </c>
      <c r="AH300">
        <v>1.0576000000000001</v>
      </c>
      <c r="AI300">
        <v>1.0431999999999999</v>
      </c>
      <c r="AJ300">
        <v>1.1778999999999999</v>
      </c>
      <c r="AK300">
        <v>1.08</v>
      </c>
      <c r="AL300">
        <v>1.1462000000000001</v>
      </c>
      <c r="AM300">
        <v>1.0209999999999999</v>
      </c>
      <c r="AN300">
        <v>1.0395000000000001</v>
      </c>
      <c r="AO300">
        <v>1.1606000000000001</v>
      </c>
      <c r="AP300">
        <v>1.1475</v>
      </c>
      <c r="AQ300">
        <v>1.0164</v>
      </c>
      <c r="AR300">
        <v>1.083</v>
      </c>
      <c r="AS300">
        <v>1.1138999999999999</v>
      </c>
      <c r="AT300">
        <v>1.1989000000000001</v>
      </c>
      <c r="AU300">
        <v>1.1032999999999999</v>
      </c>
      <c r="AV300">
        <v>1.08</v>
      </c>
      <c r="AW300">
        <v>1.226</v>
      </c>
      <c r="AX300">
        <v>1.2185999999999999</v>
      </c>
      <c r="AY300">
        <v>1.1716</v>
      </c>
      <c r="AZ300">
        <v>1.1960999999999999</v>
      </c>
      <c r="BA300">
        <v>1.3044</v>
      </c>
      <c r="BB300">
        <v>1.2528999999999999</v>
      </c>
    </row>
    <row r="301" spans="1:54" x14ac:dyDescent="0.35">
      <c r="A301" t="s">
        <v>87683</v>
      </c>
      <c r="B301" t="s">
        <v>87683</v>
      </c>
      <c r="C301" t="s">
        <v>7519</v>
      </c>
      <c r="D301" t="s">
        <v>7519</v>
      </c>
      <c r="E301" t="s">
        <v>48100</v>
      </c>
      <c r="F301" t="s">
        <v>87684</v>
      </c>
      <c r="G301" t="s">
        <v>87685</v>
      </c>
      <c r="H301" t="s">
        <v>87686</v>
      </c>
      <c r="I301">
        <v>2</v>
      </c>
      <c r="J301">
        <v>11</v>
      </c>
      <c r="K301">
        <v>11</v>
      </c>
      <c r="L301">
        <v>5</v>
      </c>
      <c r="M301">
        <v>26.9</v>
      </c>
      <c r="N301">
        <v>26.9</v>
      </c>
      <c r="O301">
        <v>8.1</v>
      </c>
      <c r="P301">
        <v>60.100999999999999</v>
      </c>
      <c r="Q301">
        <v>516</v>
      </c>
      <c r="R301" t="s">
        <v>87687</v>
      </c>
      <c r="S301">
        <v>0.94935999999999998</v>
      </c>
      <c r="T301">
        <v>1.181</v>
      </c>
      <c r="U301">
        <v>0.94615000000000005</v>
      </c>
      <c r="V301">
        <v>1.2454000000000001</v>
      </c>
      <c r="W301">
        <v>1.0485</v>
      </c>
      <c r="X301">
        <v>0.93435999999999997</v>
      </c>
      <c r="Y301">
        <v>1.0931999999999999</v>
      </c>
      <c r="Z301">
        <v>0.95413999999999999</v>
      </c>
      <c r="AA301">
        <v>1.2341</v>
      </c>
      <c r="AB301">
        <v>1.3343</v>
      </c>
      <c r="AC301">
        <v>1.0482</v>
      </c>
      <c r="AD301">
        <v>1.1188</v>
      </c>
      <c r="AE301">
        <v>1.0633999999999999</v>
      </c>
      <c r="AF301">
        <v>1.1565000000000001</v>
      </c>
      <c r="AG301">
        <v>0.75987000000000005</v>
      </c>
      <c r="AH301">
        <v>1.2675000000000001</v>
      </c>
      <c r="AI301">
        <v>0.78381999999999996</v>
      </c>
      <c r="AJ301">
        <v>0.94635000000000002</v>
      </c>
      <c r="AK301">
        <v>0.94271000000000005</v>
      </c>
      <c r="AL301">
        <v>1.1157999999999999</v>
      </c>
      <c r="AM301">
        <v>0.87287999999999999</v>
      </c>
      <c r="AN301">
        <v>1.0797000000000001</v>
      </c>
      <c r="AO301">
        <v>1.0167999999999999</v>
      </c>
      <c r="AP301">
        <v>1.1528</v>
      </c>
      <c r="AQ301">
        <v>0.82018000000000002</v>
      </c>
      <c r="AR301">
        <v>1.1541999999999999</v>
      </c>
      <c r="AS301">
        <v>0.90061000000000002</v>
      </c>
      <c r="AT301">
        <v>1.2956000000000001</v>
      </c>
      <c r="AU301">
        <v>1.0587</v>
      </c>
      <c r="AV301">
        <v>1.1999</v>
      </c>
      <c r="AW301">
        <v>1.0167999999999999</v>
      </c>
      <c r="AX301">
        <v>1.0982000000000001</v>
      </c>
      <c r="AY301">
        <v>1.0169999999999999</v>
      </c>
      <c r="AZ301">
        <v>1.0426</v>
      </c>
      <c r="BA301">
        <v>1.0963000000000001</v>
      </c>
      <c r="BB301">
        <v>0.99224999999999997</v>
      </c>
    </row>
    <row r="302" spans="1:54" x14ac:dyDescent="0.35">
      <c r="A302" t="s">
        <v>87688</v>
      </c>
      <c r="B302" t="s">
        <v>87688</v>
      </c>
      <c r="C302" t="s">
        <v>86177</v>
      </c>
      <c r="D302" t="s">
        <v>86177</v>
      </c>
      <c r="E302" t="s">
        <v>86177</v>
      </c>
      <c r="F302" t="s">
        <v>87689</v>
      </c>
      <c r="G302" t="s">
        <v>87690</v>
      </c>
      <c r="H302" t="s">
        <v>87691</v>
      </c>
      <c r="I302">
        <v>5</v>
      </c>
      <c r="J302">
        <v>3</v>
      </c>
      <c r="K302">
        <v>3</v>
      </c>
      <c r="L302">
        <v>3</v>
      </c>
      <c r="M302">
        <v>5.8</v>
      </c>
      <c r="N302">
        <v>5.8</v>
      </c>
      <c r="O302">
        <v>5.8</v>
      </c>
      <c r="P302">
        <v>53.923999999999999</v>
      </c>
      <c r="Q302">
        <v>496</v>
      </c>
      <c r="R302" t="s">
        <v>87692</v>
      </c>
      <c r="S302" t="s">
        <v>30</v>
      </c>
      <c r="T302" t="s">
        <v>30</v>
      </c>
      <c r="U302" t="s">
        <v>30</v>
      </c>
      <c r="V302" t="s">
        <v>30</v>
      </c>
      <c r="W302" t="s">
        <v>30</v>
      </c>
      <c r="X302" t="s">
        <v>30</v>
      </c>
      <c r="Y302">
        <v>0.82074999999999998</v>
      </c>
      <c r="Z302">
        <v>0.58509999999999995</v>
      </c>
      <c r="AA302" t="s">
        <v>30</v>
      </c>
      <c r="AB302" t="s">
        <v>30</v>
      </c>
      <c r="AC302" t="s">
        <v>30</v>
      </c>
      <c r="AD302" t="s">
        <v>30</v>
      </c>
      <c r="AE302" t="s">
        <v>30</v>
      </c>
      <c r="AF302" t="s">
        <v>30</v>
      </c>
      <c r="AG302" t="s">
        <v>30</v>
      </c>
      <c r="AH302" t="s">
        <v>30</v>
      </c>
      <c r="AI302" t="s">
        <v>30</v>
      </c>
      <c r="AJ302" t="s">
        <v>30</v>
      </c>
      <c r="AK302" t="s">
        <v>30</v>
      </c>
      <c r="AL302" t="s">
        <v>30</v>
      </c>
      <c r="AM302" t="s">
        <v>30</v>
      </c>
      <c r="AN302" t="s">
        <v>30</v>
      </c>
      <c r="AO302" t="s">
        <v>30</v>
      </c>
      <c r="AP302" t="s">
        <v>30</v>
      </c>
      <c r="AQ302" t="s">
        <v>30</v>
      </c>
      <c r="AR302" t="s">
        <v>30</v>
      </c>
      <c r="AS302" t="s">
        <v>30</v>
      </c>
      <c r="AT302" t="s">
        <v>30</v>
      </c>
      <c r="AU302" t="s">
        <v>30</v>
      </c>
      <c r="AV302" t="s">
        <v>30</v>
      </c>
      <c r="AW302" t="s">
        <v>30</v>
      </c>
      <c r="AX302" t="s">
        <v>30</v>
      </c>
      <c r="AY302" t="s">
        <v>30</v>
      </c>
      <c r="AZ302" t="s">
        <v>30</v>
      </c>
      <c r="BA302" t="s">
        <v>30</v>
      </c>
      <c r="BB302" t="s">
        <v>30</v>
      </c>
    </row>
    <row r="303" spans="1:54" x14ac:dyDescent="0.35">
      <c r="A303" t="s">
        <v>87693</v>
      </c>
      <c r="B303" t="s">
        <v>87693</v>
      </c>
      <c r="C303" t="s">
        <v>86893</v>
      </c>
      <c r="D303" t="s">
        <v>86893</v>
      </c>
      <c r="E303" t="s">
        <v>86893</v>
      </c>
      <c r="F303" t="s">
        <v>87694</v>
      </c>
      <c r="G303" t="s">
        <v>87695</v>
      </c>
      <c r="H303" t="s">
        <v>87696</v>
      </c>
      <c r="I303">
        <v>4</v>
      </c>
      <c r="J303">
        <v>2</v>
      </c>
      <c r="K303">
        <v>2</v>
      </c>
      <c r="L303">
        <v>2</v>
      </c>
      <c r="M303">
        <v>4.2</v>
      </c>
      <c r="N303">
        <v>4.2</v>
      </c>
      <c r="O303">
        <v>4.2</v>
      </c>
      <c r="P303">
        <v>65.322000000000003</v>
      </c>
      <c r="Q303">
        <v>616</v>
      </c>
      <c r="R303" t="s">
        <v>87697</v>
      </c>
      <c r="S303" t="s">
        <v>30</v>
      </c>
      <c r="T303" t="s">
        <v>30</v>
      </c>
      <c r="U303" t="s">
        <v>30</v>
      </c>
      <c r="V303" t="s">
        <v>30</v>
      </c>
      <c r="W303" t="s">
        <v>30</v>
      </c>
      <c r="X303" t="s">
        <v>30</v>
      </c>
      <c r="Y303" t="s">
        <v>30</v>
      </c>
      <c r="Z303" t="s">
        <v>30</v>
      </c>
      <c r="AA303" t="s">
        <v>30</v>
      </c>
      <c r="AB303" t="s">
        <v>30</v>
      </c>
      <c r="AC303" t="s">
        <v>30</v>
      </c>
      <c r="AD303" t="s">
        <v>30</v>
      </c>
      <c r="AE303" t="s">
        <v>30</v>
      </c>
      <c r="AF303" t="s">
        <v>30</v>
      </c>
      <c r="AG303" t="s">
        <v>30</v>
      </c>
      <c r="AH303" t="s">
        <v>30</v>
      </c>
      <c r="AI303" t="s">
        <v>30</v>
      </c>
      <c r="AJ303" t="s">
        <v>30</v>
      </c>
      <c r="AK303" t="s">
        <v>30</v>
      </c>
      <c r="AL303" t="s">
        <v>30</v>
      </c>
      <c r="AM303" t="s">
        <v>30</v>
      </c>
      <c r="AN303" t="s">
        <v>30</v>
      </c>
      <c r="AO303" t="s">
        <v>30</v>
      </c>
      <c r="AP303" t="s">
        <v>30</v>
      </c>
      <c r="AQ303" t="s">
        <v>30</v>
      </c>
      <c r="AR303" t="s">
        <v>30</v>
      </c>
      <c r="AS303" t="s">
        <v>30</v>
      </c>
      <c r="AT303" t="s">
        <v>30</v>
      </c>
      <c r="AU303" t="s">
        <v>30</v>
      </c>
      <c r="AV303" t="s">
        <v>30</v>
      </c>
      <c r="AW303" t="s">
        <v>30</v>
      </c>
      <c r="AX303" t="s">
        <v>30</v>
      </c>
      <c r="AY303" t="s">
        <v>30</v>
      </c>
      <c r="AZ303" t="s">
        <v>30</v>
      </c>
      <c r="BA303" t="s">
        <v>30</v>
      </c>
      <c r="BB303" t="s">
        <v>30</v>
      </c>
    </row>
    <row r="304" spans="1:54" x14ac:dyDescent="0.35">
      <c r="A304" t="s">
        <v>2949</v>
      </c>
      <c r="B304" t="s">
        <v>2949</v>
      </c>
      <c r="C304" t="s">
        <v>36102</v>
      </c>
      <c r="D304" t="s">
        <v>36306</v>
      </c>
      <c r="E304" t="s">
        <v>36306</v>
      </c>
      <c r="F304" t="s">
        <v>2948</v>
      </c>
      <c r="G304" t="s">
        <v>2952</v>
      </c>
      <c r="H304" t="s">
        <v>71777</v>
      </c>
      <c r="I304">
        <v>2</v>
      </c>
      <c r="J304">
        <v>4</v>
      </c>
      <c r="K304">
        <v>3</v>
      </c>
      <c r="L304">
        <v>3</v>
      </c>
      <c r="M304">
        <v>5.4</v>
      </c>
      <c r="N304">
        <v>4.9000000000000004</v>
      </c>
      <c r="O304">
        <v>4.9000000000000004</v>
      </c>
      <c r="P304">
        <v>140.52000000000001</v>
      </c>
      <c r="Q304">
        <v>1271</v>
      </c>
      <c r="R304" t="s">
        <v>87698</v>
      </c>
      <c r="S304" t="s">
        <v>30</v>
      </c>
      <c r="T304" t="s">
        <v>30</v>
      </c>
      <c r="U304" t="s">
        <v>30</v>
      </c>
      <c r="V304" t="s">
        <v>30</v>
      </c>
      <c r="W304" t="s">
        <v>30</v>
      </c>
      <c r="X304" t="s">
        <v>30</v>
      </c>
      <c r="Y304" t="s">
        <v>30</v>
      </c>
      <c r="Z304" t="s">
        <v>30</v>
      </c>
      <c r="AA304" t="s">
        <v>30</v>
      </c>
      <c r="AB304" t="s">
        <v>30</v>
      </c>
      <c r="AC304" t="s">
        <v>30</v>
      </c>
      <c r="AD304" t="s">
        <v>30</v>
      </c>
      <c r="AE304" t="s">
        <v>30</v>
      </c>
      <c r="AF304" t="s">
        <v>30</v>
      </c>
      <c r="AG304" t="s">
        <v>30</v>
      </c>
      <c r="AH304" t="s">
        <v>30</v>
      </c>
      <c r="AI304" t="s">
        <v>30</v>
      </c>
      <c r="AJ304" t="s">
        <v>30</v>
      </c>
      <c r="AK304" t="s">
        <v>30</v>
      </c>
      <c r="AL304" t="s">
        <v>30</v>
      </c>
      <c r="AM304" t="s">
        <v>30</v>
      </c>
      <c r="AN304" t="s">
        <v>30</v>
      </c>
      <c r="AO304" t="s">
        <v>30</v>
      </c>
      <c r="AP304" t="s">
        <v>30</v>
      </c>
      <c r="AQ304" t="s">
        <v>30</v>
      </c>
      <c r="AR304">
        <v>1.1823999999999999</v>
      </c>
      <c r="AS304" t="s">
        <v>30</v>
      </c>
      <c r="AT304" t="s">
        <v>30</v>
      </c>
      <c r="AU304" t="s">
        <v>30</v>
      </c>
      <c r="AV304" t="s">
        <v>30</v>
      </c>
      <c r="AW304" t="s">
        <v>30</v>
      </c>
      <c r="AX304" t="s">
        <v>30</v>
      </c>
      <c r="AY304" t="s">
        <v>30</v>
      </c>
      <c r="AZ304" t="s">
        <v>30</v>
      </c>
      <c r="BA304" t="s">
        <v>30</v>
      </c>
      <c r="BB304" t="s">
        <v>30</v>
      </c>
    </row>
    <row r="305" spans="1:54" x14ac:dyDescent="0.35">
      <c r="A305" t="s">
        <v>87699</v>
      </c>
      <c r="B305" t="s">
        <v>87700</v>
      </c>
      <c r="C305" t="s">
        <v>87701</v>
      </c>
      <c r="D305" t="s">
        <v>87701</v>
      </c>
      <c r="E305" t="s">
        <v>87701</v>
      </c>
      <c r="F305" t="s">
        <v>87702</v>
      </c>
      <c r="G305" t="s">
        <v>87703</v>
      </c>
      <c r="H305" t="s">
        <v>87704</v>
      </c>
      <c r="I305">
        <v>4</v>
      </c>
      <c r="J305">
        <v>8</v>
      </c>
      <c r="K305">
        <v>8</v>
      </c>
      <c r="L305">
        <v>8</v>
      </c>
      <c r="M305">
        <v>27.3</v>
      </c>
      <c r="N305">
        <v>27.3</v>
      </c>
      <c r="O305">
        <v>27.3</v>
      </c>
      <c r="P305">
        <v>46.475999999999999</v>
      </c>
      <c r="Q305">
        <v>411</v>
      </c>
      <c r="R305" t="s">
        <v>87705</v>
      </c>
      <c r="S305">
        <v>1.1207</v>
      </c>
      <c r="T305">
        <v>1.0156000000000001</v>
      </c>
      <c r="U305" t="s">
        <v>30</v>
      </c>
      <c r="V305" t="s">
        <v>30</v>
      </c>
      <c r="W305" t="s">
        <v>30</v>
      </c>
      <c r="X305">
        <v>1.6517999999999999</v>
      </c>
      <c r="Y305">
        <v>1.056</v>
      </c>
      <c r="Z305">
        <v>1.3975</v>
      </c>
      <c r="AA305" t="s">
        <v>30</v>
      </c>
      <c r="AB305">
        <v>1.4783999999999999</v>
      </c>
      <c r="AC305">
        <v>1.6586000000000001</v>
      </c>
      <c r="AD305">
        <v>1.1941999999999999</v>
      </c>
      <c r="AE305">
        <v>0.72023999999999999</v>
      </c>
      <c r="AF305">
        <v>1.1281000000000001</v>
      </c>
      <c r="AG305" t="s">
        <v>30</v>
      </c>
      <c r="AH305">
        <v>1.3492</v>
      </c>
      <c r="AI305">
        <v>0.98448999999999998</v>
      </c>
      <c r="AJ305">
        <v>0.92857999999999996</v>
      </c>
      <c r="AK305">
        <v>0.98980000000000001</v>
      </c>
      <c r="AL305">
        <v>1.4018999999999999</v>
      </c>
      <c r="AM305">
        <v>1.131</v>
      </c>
      <c r="AN305">
        <v>0.78913</v>
      </c>
      <c r="AO305">
        <v>0.89703999999999995</v>
      </c>
      <c r="AP305">
        <v>1.0269999999999999</v>
      </c>
      <c r="AQ305">
        <v>0.78363000000000005</v>
      </c>
      <c r="AR305">
        <v>1.1151</v>
      </c>
      <c r="AS305">
        <v>1.1712</v>
      </c>
      <c r="AT305">
        <v>1.0085</v>
      </c>
      <c r="AU305">
        <v>1.1173</v>
      </c>
      <c r="AV305">
        <v>1.0573999999999999</v>
      </c>
      <c r="AW305">
        <v>1.0305</v>
      </c>
      <c r="AX305">
        <v>1.0972999999999999</v>
      </c>
      <c r="AY305">
        <v>1.0132000000000001</v>
      </c>
      <c r="AZ305">
        <v>1.1923999999999999</v>
      </c>
      <c r="BA305">
        <v>1.0619000000000001</v>
      </c>
      <c r="BB305">
        <v>1.0980000000000001</v>
      </c>
    </row>
    <row r="306" spans="1:54" x14ac:dyDescent="0.35">
      <c r="A306" t="s">
        <v>87706</v>
      </c>
      <c r="B306" t="s">
        <v>87707</v>
      </c>
      <c r="C306" t="s">
        <v>87708</v>
      </c>
      <c r="D306" t="s">
        <v>87708</v>
      </c>
      <c r="E306" t="s">
        <v>87708</v>
      </c>
      <c r="F306" t="s">
        <v>87709</v>
      </c>
      <c r="G306" t="s">
        <v>87710</v>
      </c>
      <c r="H306" t="s">
        <v>87711</v>
      </c>
      <c r="I306">
        <v>8</v>
      </c>
      <c r="J306">
        <v>19</v>
      </c>
      <c r="K306">
        <v>19</v>
      </c>
      <c r="L306">
        <v>19</v>
      </c>
      <c r="M306">
        <v>52.7</v>
      </c>
      <c r="N306">
        <v>52.7</v>
      </c>
      <c r="O306">
        <v>52.7</v>
      </c>
      <c r="P306">
        <v>42.426000000000002</v>
      </c>
      <c r="Q306">
        <v>385</v>
      </c>
      <c r="R306" t="s">
        <v>87712</v>
      </c>
      <c r="S306">
        <v>0.92984999999999995</v>
      </c>
      <c r="T306">
        <v>0.96031999999999995</v>
      </c>
      <c r="U306">
        <v>1.5986</v>
      </c>
      <c r="V306">
        <v>1.1362000000000001</v>
      </c>
      <c r="W306">
        <v>1.1242000000000001</v>
      </c>
      <c r="X306">
        <v>0.89488000000000001</v>
      </c>
      <c r="Y306">
        <v>1.0644</v>
      </c>
      <c r="Z306">
        <v>0.86795</v>
      </c>
      <c r="AA306">
        <v>1.1226</v>
      </c>
      <c r="AB306">
        <v>1.1403000000000001</v>
      </c>
      <c r="AC306">
        <v>0.94210000000000005</v>
      </c>
      <c r="AD306">
        <v>0.88170999999999999</v>
      </c>
      <c r="AE306">
        <v>1.1181000000000001</v>
      </c>
      <c r="AF306">
        <v>0.94433</v>
      </c>
      <c r="AG306">
        <v>0.76032999999999995</v>
      </c>
      <c r="AH306">
        <v>1.1603000000000001</v>
      </c>
      <c r="AI306">
        <v>0.94232000000000005</v>
      </c>
      <c r="AJ306">
        <v>1.2511000000000001</v>
      </c>
      <c r="AK306">
        <v>1.0334000000000001</v>
      </c>
      <c r="AL306">
        <v>1.0932999999999999</v>
      </c>
      <c r="AM306">
        <v>1.054</v>
      </c>
      <c r="AN306">
        <v>1.0791999999999999</v>
      </c>
      <c r="AO306">
        <v>1.0085999999999999</v>
      </c>
      <c r="AP306">
        <v>0.97238999999999998</v>
      </c>
      <c r="AQ306">
        <v>0.93576000000000004</v>
      </c>
      <c r="AR306">
        <v>1.0592999999999999</v>
      </c>
      <c r="AS306">
        <v>1.1301000000000001</v>
      </c>
      <c r="AT306">
        <v>1.1154999999999999</v>
      </c>
      <c r="AU306">
        <v>0.98011999999999999</v>
      </c>
      <c r="AV306">
        <v>1.0390999999999999</v>
      </c>
      <c r="AW306">
        <v>0.97901000000000005</v>
      </c>
      <c r="AX306">
        <v>1.0350999999999999</v>
      </c>
      <c r="AY306">
        <v>1.0739000000000001</v>
      </c>
      <c r="AZ306">
        <v>0.95703000000000005</v>
      </c>
      <c r="BA306">
        <v>1.2190000000000001</v>
      </c>
      <c r="BB306">
        <v>0.95074000000000003</v>
      </c>
    </row>
    <row r="307" spans="1:54" x14ac:dyDescent="0.35">
      <c r="A307" t="s">
        <v>87713</v>
      </c>
      <c r="B307" t="s">
        <v>87713</v>
      </c>
      <c r="C307" t="s">
        <v>87714</v>
      </c>
      <c r="D307" t="s">
        <v>87714</v>
      </c>
      <c r="E307" t="s">
        <v>87714</v>
      </c>
      <c r="F307" t="s">
        <v>87715</v>
      </c>
      <c r="G307" t="s">
        <v>87716</v>
      </c>
      <c r="H307" t="s">
        <v>87717</v>
      </c>
      <c r="I307">
        <v>7</v>
      </c>
      <c r="J307">
        <v>7</v>
      </c>
      <c r="K307">
        <v>7</v>
      </c>
      <c r="L307">
        <v>7</v>
      </c>
      <c r="M307">
        <v>28.3</v>
      </c>
      <c r="N307">
        <v>28.3</v>
      </c>
      <c r="O307">
        <v>28.3</v>
      </c>
      <c r="P307">
        <v>39.008000000000003</v>
      </c>
      <c r="Q307">
        <v>350</v>
      </c>
      <c r="R307" t="s">
        <v>87718</v>
      </c>
      <c r="S307" t="s">
        <v>30</v>
      </c>
      <c r="T307">
        <v>1.3697999999999999</v>
      </c>
      <c r="U307">
        <v>1.1006</v>
      </c>
      <c r="V307" t="s">
        <v>30</v>
      </c>
      <c r="W307">
        <v>1.2687999999999999</v>
      </c>
      <c r="X307">
        <v>1.1512</v>
      </c>
      <c r="Y307" t="s">
        <v>30</v>
      </c>
      <c r="Z307">
        <v>1.0328999999999999</v>
      </c>
      <c r="AA307" t="s">
        <v>30</v>
      </c>
      <c r="AB307">
        <v>1.2809999999999999</v>
      </c>
      <c r="AC307">
        <v>1.0929</v>
      </c>
      <c r="AD307">
        <v>1.0036</v>
      </c>
      <c r="AE307">
        <v>0.98950000000000005</v>
      </c>
      <c r="AF307">
        <v>1.0843</v>
      </c>
      <c r="AG307" t="s">
        <v>30</v>
      </c>
      <c r="AH307" t="s">
        <v>30</v>
      </c>
      <c r="AI307">
        <v>0.91269</v>
      </c>
      <c r="AJ307">
        <v>1.3786</v>
      </c>
      <c r="AK307">
        <v>1.4798</v>
      </c>
      <c r="AL307">
        <v>1.9372</v>
      </c>
      <c r="AM307">
        <v>1.6619999999999999</v>
      </c>
      <c r="AN307">
        <v>1.8753</v>
      </c>
      <c r="AO307">
        <v>1.4059999999999999</v>
      </c>
      <c r="AP307">
        <v>1.2774000000000001</v>
      </c>
      <c r="AQ307">
        <v>0.86289000000000005</v>
      </c>
      <c r="AR307">
        <v>1.7039</v>
      </c>
      <c r="AS307" t="s">
        <v>30</v>
      </c>
      <c r="AT307">
        <v>1.4807999999999999</v>
      </c>
      <c r="AU307" t="s">
        <v>30</v>
      </c>
      <c r="AV307">
        <v>1.4127000000000001</v>
      </c>
      <c r="AW307">
        <v>1.4537</v>
      </c>
      <c r="AX307">
        <v>1.7564</v>
      </c>
      <c r="AY307">
        <v>1.4773000000000001</v>
      </c>
      <c r="AZ307" t="s">
        <v>30</v>
      </c>
      <c r="BA307">
        <v>1.5457000000000001</v>
      </c>
      <c r="BB307">
        <v>1.5063</v>
      </c>
    </row>
    <row r="308" spans="1:54" x14ac:dyDescent="0.35">
      <c r="A308" t="s">
        <v>87719</v>
      </c>
      <c r="B308" t="s">
        <v>87720</v>
      </c>
      <c r="C308" t="s">
        <v>87721</v>
      </c>
      <c r="D308" t="s">
        <v>87721</v>
      </c>
      <c r="E308" t="s">
        <v>87721</v>
      </c>
      <c r="F308" t="s">
        <v>8439</v>
      </c>
      <c r="G308" t="s">
        <v>8443</v>
      </c>
      <c r="H308" t="s">
        <v>44645</v>
      </c>
      <c r="I308">
        <v>19</v>
      </c>
      <c r="J308">
        <v>19</v>
      </c>
      <c r="K308">
        <v>19</v>
      </c>
      <c r="L308">
        <v>19</v>
      </c>
      <c r="M308">
        <v>49.7</v>
      </c>
      <c r="N308">
        <v>49.7</v>
      </c>
      <c r="O308">
        <v>49.7</v>
      </c>
      <c r="P308">
        <v>71.456000000000003</v>
      </c>
      <c r="Q308">
        <v>638</v>
      </c>
      <c r="R308" t="s">
        <v>87722</v>
      </c>
      <c r="S308">
        <v>0.97567999999999999</v>
      </c>
      <c r="T308">
        <v>1.1428</v>
      </c>
      <c r="U308">
        <v>1.1305000000000001</v>
      </c>
      <c r="V308">
        <v>1.1242000000000001</v>
      </c>
      <c r="W308">
        <v>1.2379</v>
      </c>
      <c r="X308">
        <v>1.0906</v>
      </c>
      <c r="Y308">
        <v>1.0778000000000001</v>
      </c>
      <c r="Z308">
        <v>1.1402000000000001</v>
      </c>
      <c r="AA308">
        <v>1.1536999999999999</v>
      </c>
      <c r="AB308">
        <v>1.1535</v>
      </c>
      <c r="AC308">
        <v>1.099</v>
      </c>
      <c r="AD308">
        <v>1.2686999999999999</v>
      </c>
      <c r="AE308">
        <v>1.2181999999999999</v>
      </c>
      <c r="AF308">
        <v>1.0868</v>
      </c>
      <c r="AG308">
        <v>1.3591</v>
      </c>
      <c r="AH308">
        <v>1.2386999999999999</v>
      </c>
      <c r="AI308">
        <v>0.99260000000000004</v>
      </c>
      <c r="AJ308">
        <v>1.0992999999999999</v>
      </c>
      <c r="AK308">
        <v>0.99914000000000003</v>
      </c>
      <c r="AL308">
        <v>1.3807</v>
      </c>
      <c r="AM308">
        <v>1.5261</v>
      </c>
      <c r="AN308">
        <v>1.3593</v>
      </c>
      <c r="AO308">
        <v>1.3920999999999999</v>
      </c>
      <c r="AP308">
        <v>1.3</v>
      </c>
      <c r="AQ308">
        <v>0.92213000000000001</v>
      </c>
      <c r="AR308">
        <v>1.534</v>
      </c>
      <c r="AS308">
        <v>1.3846000000000001</v>
      </c>
      <c r="AT308">
        <v>1.2362</v>
      </c>
      <c r="AU308">
        <v>1.2909999999999999</v>
      </c>
      <c r="AV308">
        <v>1.3149</v>
      </c>
      <c r="AW308">
        <v>1.6220000000000001</v>
      </c>
      <c r="AX308">
        <v>1.4244000000000001</v>
      </c>
      <c r="AY308">
        <v>1.4303999999999999</v>
      </c>
      <c r="AZ308">
        <v>1.2739</v>
      </c>
      <c r="BA308">
        <v>1.2959000000000001</v>
      </c>
      <c r="BB308">
        <v>1.4594</v>
      </c>
    </row>
    <row r="309" spans="1:54" x14ac:dyDescent="0.35">
      <c r="A309" t="s">
        <v>87723</v>
      </c>
      <c r="B309" t="s">
        <v>87723</v>
      </c>
      <c r="C309" t="s">
        <v>87724</v>
      </c>
      <c r="D309" t="s">
        <v>87724</v>
      </c>
      <c r="E309" t="s">
        <v>87724</v>
      </c>
      <c r="F309" t="s">
        <v>87725</v>
      </c>
      <c r="G309" t="s">
        <v>87726</v>
      </c>
      <c r="H309" t="s">
        <v>87727</v>
      </c>
      <c r="I309">
        <v>7</v>
      </c>
      <c r="J309">
        <v>2</v>
      </c>
      <c r="K309">
        <v>2</v>
      </c>
      <c r="L309">
        <v>2</v>
      </c>
      <c r="M309">
        <v>5.3</v>
      </c>
      <c r="N309">
        <v>5.3</v>
      </c>
      <c r="O309">
        <v>5.3</v>
      </c>
      <c r="P309">
        <v>52.915999999999997</v>
      </c>
      <c r="Q309">
        <v>455</v>
      </c>
      <c r="R309" t="s">
        <v>87728</v>
      </c>
      <c r="S309" t="s">
        <v>30</v>
      </c>
      <c r="T309" t="s">
        <v>30</v>
      </c>
      <c r="U309" t="s">
        <v>30</v>
      </c>
      <c r="V309" t="s">
        <v>30</v>
      </c>
      <c r="W309" t="s">
        <v>30</v>
      </c>
      <c r="X309" t="s">
        <v>30</v>
      </c>
      <c r="Y309" t="s">
        <v>30</v>
      </c>
      <c r="Z309" t="s">
        <v>30</v>
      </c>
      <c r="AA309" t="s">
        <v>30</v>
      </c>
      <c r="AB309" t="s">
        <v>30</v>
      </c>
      <c r="AC309" t="s">
        <v>30</v>
      </c>
      <c r="AD309" t="s">
        <v>30</v>
      </c>
      <c r="AE309" t="s">
        <v>30</v>
      </c>
      <c r="AF309" t="s">
        <v>30</v>
      </c>
      <c r="AG309" t="s">
        <v>30</v>
      </c>
      <c r="AH309" t="s">
        <v>30</v>
      </c>
      <c r="AI309" t="s">
        <v>30</v>
      </c>
      <c r="AJ309" t="s">
        <v>30</v>
      </c>
      <c r="AK309" t="s">
        <v>30</v>
      </c>
      <c r="AL309" t="s">
        <v>30</v>
      </c>
      <c r="AM309" t="s">
        <v>30</v>
      </c>
      <c r="AN309" t="s">
        <v>30</v>
      </c>
      <c r="AO309" t="s">
        <v>30</v>
      </c>
      <c r="AP309" t="s">
        <v>30</v>
      </c>
      <c r="AQ309" t="s">
        <v>30</v>
      </c>
      <c r="AR309" t="s">
        <v>30</v>
      </c>
      <c r="AS309" t="s">
        <v>30</v>
      </c>
      <c r="AT309" t="s">
        <v>30</v>
      </c>
      <c r="AU309" t="s">
        <v>30</v>
      </c>
      <c r="AV309" t="s">
        <v>30</v>
      </c>
      <c r="AW309" t="s">
        <v>30</v>
      </c>
      <c r="AX309" t="s">
        <v>30</v>
      </c>
      <c r="AY309" t="s">
        <v>30</v>
      </c>
      <c r="AZ309" t="s">
        <v>30</v>
      </c>
      <c r="BA309" t="s">
        <v>30</v>
      </c>
      <c r="BB309" t="s">
        <v>30</v>
      </c>
    </row>
    <row r="310" spans="1:54" x14ac:dyDescent="0.35">
      <c r="A310" t="s">
        <v>87729</v>
      </c>
      <c r="B310" t="s">
        <v>87730</v>
      </c>
      <c r="C310" t="s">
        <v>87731</v>
      </c>
      <c r="D310" t="s">
        <v>87731</v>
      </c>
      <c r="E310" t="s">
        <v>87731</v>
      </c>
      <c r="F310" t="s">
        <v>87732</v>
      </c>
      <c r="G310" t="s">
        <v>87733</v>
      </c>
      <c r="H310" t="s">
        <v>87734</v>
      </c>
      <c r="I310">
        <v>10</v>
      </c>
      <c r="J310">
        <v>10</v>
      </c>
      <c r="K310">
        <v>10</v>
      </c>
      <c r="L310">
        <v>10</v>
      </c>
      <c r="M310">
        <v>37.5</v>
      </c>
      <c r="N310">
        <v>37.5</v>
      </c>
      <c r="O310">
        <v>37.5</v>
      </c>
      <c r="P310">
        <v>43.835000000000001</v>
      </c>
      <c r="Q310">
        <v>389</v>
      </c>
      <c r="R310" t="s">
        <v>87735</v>
      </c>
      <c r="S310" t="s">
        <v>30</v>
      </c>
      <c r="T310" t="s">
        <v>30</v>
      </c>
      <c r="U310" t="s">
        <v>30</v>
      </c>
      <c r="V310">
        <v>1.2415</v>
      </c>
      <c r="W310" t="s">
        <v>30</v>
      </c>
      <c r="X310">
        <v>1.2126999999999999</v>
      </c>
      <c r="Y310" t="s">
        <v>30</v>
      </c>
      <c r="Z310">
        <v>0.87680999999999998</v>
      </c>
      <c r="AA310" t="s">
        <v>30</v>
      </c>
      <c r="AB310" t="s">
        <v>30</v>
      </c>
      <c r="AC310" t="s">
        <v>30</v>
      </c>
      <c r="AD310">
        <v>1.1316999999999999</v>
      </c>
      <c r="AE310" t="s">
        <v>30</v>
      </c>
      <c r="AF310">
        <v>1.3653999999999999</v>
      </c>
      <c r="AG310">
        <v>1.5845</v>
      </c>
      <c r="AH310">
        <v>1.1309</v>
      </c>
      <c r="AI310" t="s">
        <v>30</v>
      </c>
      <c r="AJ310" t="s">
        <v>30</v>
      </c>
      <c r="AK310">
        <v>0.89622000000000002</v>
      </c>
      <c r="AL310">
        <v>1.2697000000000001</v>
      </c>
      <c r="AM310">
        <v>1.2948</v>
      </c>
      <c r="AN310">
        <v>1.1893</v>
      </c>
      <c r="AO310">
        <v>1.2848999999999999</v>
      </c>
      <c r="AP310" t="s">
        <v>30</v>
      </c>
      <c r="AQ310">
        <v>0.98224999999999996</v>
      </c>
      <c r="AR310">
        <v>1.1975</v>
      </c>
      <c r="AS310">
        <v>1.0706</v>
      </c>
      <c r="AT310">
        <v>1.2458</v>
      </c>
      <c r="AU310">
        <v>1.2075</v>
      </c>
      <c r="AV310" t="s">
        <v>30</v>
      </c>
      <c r="AW310">
        <v>1.2719</v>
      </c>
      <c r="AX310">
        <v>1.2566999999999999</v>
      </c>
      <c r="AY310">
        <v>1.2493000000000001</v>
      </c>
      <c r="AZ310">
        <v>1.3289</v>
      </c>
      <c r="BA310">
        <v>1.2154</v>
      </c>
      <c r="BB310">
        <v>1.2493000000000001</v>
      </c>
    </row>
    <row r="311" spans="1:54" x14ac:dyDescent="0.35">
      <c r="A311" t="s">
        <v>87736</v>
      </c>
      <c r="B311" t="s">
        <v>87736</v>
      </c>
      <c r="C311" t="s">
        <v>46798</v>
      </c>
      <c r="D311" t="s">
        <v>86101</v>
      </c>
      <c r="E311" t="s">
        <v>86101</v>
      </c>
      <c r="F311" t="s">
        <v>87737</v>
      </c>
      <c r="G311" t="s">
        <v>87738</v>
      </c>
      <c r="H311" t="s">
        <v>87739</v>
      </c>
      <c r="I311">
        <v>3</v>
      </c>
      <c r="J311">
        <v>4</v>
      </c>
      <c r="K311">
        <v>1</v>
      </c>
      <c r="L311">
        <v>1</v>
      </c>
      <c r="M311">
        <v>7.7</v>
      </c>
      <c r="N311">
        <v>3</v>
      </c>
      <c r="O311">
        <v>3</v>
      </c>
      <c r="P311">
        <v>39.087000000000003</v>
      </c>
      <c r="Q311">
        <v>337</v>
      </c>
      <c r="R311" t="s">
        <v>87740</v>
      </c>
      <c r="S311" t="s">
        <v>30</v>
      </c>
      <c r="T311" t="s">
        <v>30</v>
      </c>
      <c r="U311" t="s">
        <v>30</v>
      </c>
      <c r="V311" t="s">
        <v>30</v>
      </c>
      <c r="W311" t="s">
        <v>30</v>
      </c>
      <c r="X311" t="s">
        <v>30</v>
      </c>
      <c r="Y311" t="s">
        <v>30</v>
      </c>
      <c r="Z311" t="s">
        <v>30</v>
      </c>
      <c r="AA311" t="s">
        <v>30</v>
      </c>
      <c r="AB311" t="s">
        <v>30</v>
      </c>
      <c r="AC311" t="s">
        <v>30</v>
      </c>
      <c r="AD311" t="s">
        <v>30</v>
      </c>
      <c r="AE311" t="s">
        <v>30</v>
      </c>
      <c r="AF311" t="s">
        <v>30</v>
      </c>
      <c r="AG311" t="s">
        <v>30</v>
      </c>
      <c r="AH311" t="s">
        <v>30</v>
      </c>
      <c r="AI311" t="s">
        <v>30</v>
      </c>
      <c r="AJ311" t="s">
        <v>30</v>
      </c>
      <c r="AK311" t="s">
        <v>30</v>
      </c>
      <c r="AL311" t="s">
        <v>30</v>
      </c>
      <c r="AM311" t="s">
        <v>30</v>
      </c>
      <c r="AN311" t="s">
        <v>30</v>
      </c>
      <c r="AO311" t="s">
        <v>30</v>
      </c>
      <c r="AP311" t="s">
        <v>30</v>
      </c>
      <c r="AQ311" t="s">
        <v>30</v>
      </c>
      <c r="AR311" t="s">
        <v>30</v>
      </c>
      <c r="AS311" t="s">
        <v>30</v>
      </c>
      <c r="AT311" t="s">
        <v>30</v>
      </c>
      <c r="AU311" t="s">
        <v>30</v>
      </c>
      <c r="AV311" t="s">
        <v>30</v>
      </c>
      <c r="AW311" t="s">
        <v>30</v>
      </c>
      <c r="AX311" t="s">
        <v>30</v>
      </c>
      <c r="AY311" t="s">
        <v>30</v>
      </c>
      <c r="AZ311" t="s">
        <v>30</v>
      </c>
      <c r="BA311" t="s">
        <v>30</v>
      </c>
      <c r="BB311" t="s">
        <v>30</v>
      </c>
    </row>
    <row r="312" spans="1:54" x14ac:dyDescent="0.35">
      <c r="A312" t="s">
        <v>87741</v>
      </c>
      <c r="B312" t="s">
        <v>14269</v>
      </c>
      <c r="C312" t="s">
        <v>87742</v>
      </c>
      <c r="D312" t="s">
        <v>87742</v>
      </c>
      <c r="E312" t="s">
        <v>87742</v>
      </c>
      <c r="F312" t="s">
        <v>14261</v>
      </c>
      <c r="G312" t="s">
        <v>14265</v>
      </c>
      <c r="H312" t="s">
        <v>65980</v>
      </c>
      <c r="I312">
        <v>11</v>
      </c>
      <c r="J312">
        <v>15</v>
      </c>
      <c r="K312">
        <v>15</v>
      </c>
      <c r="L312">
        <v>15</v>
      </c>
      <c r="M312">
        <v>16.2</v>
      </c>
      <c r="N312">
        <v>16.2</v>
      </c>
      <c r="O312">
        <v>16.2</v>
      </c>
      <c r="P312">
        <v>155.34</v>
      </c>
      <c r="Q312">
        <v>1410</v>
      </c>
      <c r="R312" t="s">
        <v>87743</v>
      </c>
      <c r="S312" t="s">
        <v>30</v>
      </c>
      <c r="T312" t="s">
        <v>30</v>
      </c>
      <c r="U312" t="s">
        <v>30</v>
      </c>
      <c r="V312" t="s">
        <v>30</v>
      </c>
      <c r="W312" t="s">
        <v>30</v>
      </c>
      <c r="X312" t="s">
        <v>30</v>
      </c>
      <c r="Y312" t="s">
        <v>30</v>
      </c>
      <c r="Z312" t="s">
        <v>30</v>
      </c>
      <c r="AA312" t="s">
        <v>30</v>
      </c>
      <c r="AB312" t="s">
        <v>30</v>
      </c>
      <c r="AC312" t="s">
        <v>30</v>
      </c>
      <c r="AD312" t="s">
        <v>30</v>
      </c>
      <c r="AE312" t="s">
        <v>30</v>
      </c>
      <c r="AF312" t="s">
        <v>30</v>
      </c>
      <c r="AG312" t="s">
        <v>30</v>
      </c>
      <c r="AH312" t="s">
        <v>30</v>
      </c>
      <c r="AI312" t="s">
        <v>30</v>
      </c>
      <c r="AJ312" t="s">
        <v>30</v>
      </c>
      <c r="AK312" t="s">
        <v>30</v>
      </c>
      <c r="AL312" t="s">
        <v>30</v>
      </c>
      <c r="AM312" t="s">
        <v>30</v>
      </c>
      <c r="AN312" t="s">
        <v>30</v>
      </c>
      <c r="AO312" t="s">
        <v>30</v>
      </c>
      <c r="AP312" t="s">
        <v>30</v>
      </c>
      <c r="AQ312">
        <v>0.71140999999999999</v>
      </c>
      <c r="AR312" t="s">
        <v>30</v>
      </c>
      <c r="AS312" t="s">
        <v>30</v>
      </c>
      <c r="AT312" t="s">
        <v>30</v>
      </c>
      <c r="AU312" t="s">
        <v>30</v>
      </c>
      <c r="AV312" t="s">
        <v>30</v>
      </c>
      <c r="AW312">
        <v>0.87053000000000003</v>
      </c>
      <c r="AX312" t="s">
        <v>30</v>
      </c>
      <c r="AY312" t="s">
        <v>30</v>
      </c>
      <c r="AZ312" t="s">
        <v>30</v>
      </c>
      <c r="BA312" t="s">
        <v>30</v>
      </c>
      <c r="BB312">
        <v>0.82994999999999997</v>
      </c>
    </row>
    <row r="313" spans="1:54" x14ac:dyDescent="0.35">
      <c r="A313" t="s">
        <v>87744</v>
      </c>
      <c r="B313" t="s">
        <v>87745</v>
      </c>
      <c r="C313" t="s">
        <v>87746</v>
      </c>
      <c r="D313" t="s">
        <v>87747</v>
      </c>
      <c r="E313" t="s">
        <v>87748</v>
      </c>
      <c r="F313" t="s">
        <v>87749</v>
      </c>
      <c r="G313" t="s">
        <v>87750</v>
      </c>
      <c r="H313" t="s">
        <v>87751</v>
      </c>
      <c r="I313">
        <v>4</v>
      </c>
      <c r="J313">
        <v>11</v>
      </c>
      <c r="K313">
        <v>10</v>
      </c>
      <c r="L313">
        <v>2</v>
      </c>
      <c r="M313">
        <v>33.4</v>
      </c>
      <c r="N313">
        <v>31.4</v>
      </c>
      <c r="O313">
        <v>9.4</v>
      </c>
      <c r="P313">
        <v>43.972999999999999</v>
      </c>
      <c r="Q313">
        <v>395</v>
      </c>
      <c r="R313" t="s">
        <v>87752</v>
      </c>
      <c r="S313">
        <v>1.0063</v>
      </c>
      <c r="T313">
        <v>1.1984999999999999</v>
      </c>
      <c r="U313">
        <v>1.254</v>
      </c>
      <c r="V313">
        <v>1.2398</v>
      </c>
      <c r="W313">
        <v>1.0914999999999999</v>
      </c>
      <c r="X313">
        <v>1.1766000000000001</v>
      </c>
      <c r="Y313">
        <v>1.1803999999999999</v>
      </c>
      <c r="Z313">
        <v>0.96450000000000002</v>
      </c>
      <c r="AA313">
        <v>1.2019</v>
      </c>
      <c r="AB313">
        <v>1.0718000000000001</v>
      </c>
      <c r="AC313">
        <v>1.1515</v>
      </c>
      <c r="AD313">
        <v>1.1283000000000001</v>
      </c>
      <c r="AE313">
        <v>1.0401</v>
      </c>
      <c r="AF313">
        <v>1.206</v>
      </c>
      <c r="AG313">
        <v>1.3065</v>
      </c>
      <c r="AH313">
        <v>0.97629999999999995</v>
      </c>
      <c r="AI313">
        <v>1.2746999999999999</v>
      </c>
      <c r="AJ313">
        <v>1.1536</v>
      </c>
      <c r="AK313">
        <v>0.88175000000000003</v>
      </c>
      <c r="AL313">
        <v>1.4300999999999999</v>
      </c>
      <c r="AM313">
        <v>1.2663</v>
      </c>
      <c r="AN313" t="s">
        <v>30</v>
      </c>
      <c r="AO313">
        <v>1.7387999999999999</v>
      </c>
      <c r="AP313">
        <v>1.2938000000000001</v>
      </c>
      <c r="AQ313">
        <v>0.91388999999999998</v>
      </c>
      <c r="AR313">
        <v>1.1045</v>
      </c>
      <c r="AS313">
        <v>1.4509000000000001</v>
      </c>
      <c r="AT313">
        <v>1.5219</v>
      </c>
      <c r="AU313" t="s">
        <v>30</v>
      </c>
      <c r="AV313">
        <v>1.2323</v>
      </c>
      <c r="AW313">
        <v>1.5546</v>
      </c>
      <c r="AX313">
        <v>1.8947000000000001</v>
      </c>
      <c r="AY313">
        <v>1.2656000000000001</v>
      </c>
      <c r="AZ313">
        <v>1.1514</v>
      </c>
      <c r="BA313">
        <v>1.3448</v>
      </c>
      <c r="BB313">
        <v>1.5974999999999999</v>
      </c>
    </row>
    <row r="314" spans="1:54" x14ac:dyDescent="0.35">
      <c r="A314" t="s">
        <v>87753</v>
      </c>
      <c r="B314" t="s">
        <v>87754</v>
      </c>
      <c r="C314" t="s">
        <v>87755</v>
      </c>
      <c r="D314" t="s">
        <v>87756</v>
      </c>
      <c r="E314" t="s">
        <v>87756</v>
      </c>
      <c r="F314" t="s">
        <v>87757</v>
      </c>
      <c r="G314" t="s">
        <v>87758</v>
      </c>
      <c r="H314" t="s">
        <v>87759</v>
      </c>
      <c r="I314">
        <v>5</v>
      </c>
      <c r="J314">
        <v>10</v>
      </c>
      <c r="K314">
        <v>9</v>
      </c>
      <c r="L314">
        <v>9</v>
      </c>
      <c r="M314">
        <v>24.2</v>
      </c>
      <c r="N314">
        <v>21.6</v>
      </c>
      <c r="O314">
        <v>21.6</v>
      </c>
      <c r="P314">
        <v>54.698999999999998</v>
      </c>
      <c r="Q314">
        <v>467</v>
      </c>
      <c r="R314" t="s">
        <v>87760</v>
      </c>
      <c r="S314" t="s">
        <v>30</v>
      </c>
      <c r="T314" t="s">
        <v>30</v>
      </c>
      <c r="U314" t="s">
        <v>30</v>
      </c>
      <c r="V314">
        <v>0.82915000000000005</v>
      </c>
      <c r="W314">
        <v>1.228</v>
      </c>
      <c r="X314" t="s">
        <v>30</v>
      </c>
      <c r="Y314" t="s">
        <v>30</v>
      </c>
      <c r="Z314" t="s">
        <v>30</v>
      </c>
      <c r="AA314" t="s">
        <v>30</v>
      </c>
      <c r="AB314" t="s">
        <v>30</v>
      </c>
      <c r="AC314" t="s">
        <v>30</v>
      </c>
      <c r="AD314" t="s">
        <v>30</v>
      </c>
      <c r="AE314">
        <v>0.85455000000000003</v>
      </c>
      <c r="AF314" t="s">
        <v>30</v>
      </c>
      <c r="AG314" t="s">
        <v>30</v>
      </c>
      <c r="AH314" t="s">
        <v>30</v>
      </c>
      <c r="AI314" t="s">
        <v>30</v>
      </c>
      <c r="AJ314" t="s">
        <v>30</v>
      </c>
      <c r="AK314" t="s">
        <v>30</v>
      </c>
      <c r="AL314" t="s">
        <v>30</v>
      </c>
      <c r="AM314" t="s">
        <v>30</v>
      </c>
      <c r="AN314" t="s">
        <v>30</v>
      </c>
      <c r="AO314" t="s">
        <v>30</v>
      </c>
      <c r="AP314" t="s">
        <v>30</v>
      </c>
      <c r="AQ314" t="s">
        <v>30</v>
      </c>
      <c r="AR314" t="s">
        <v>30</v>
      </c>
      <c r="AS314" t="s">
        <v>30</v>
      </c>
      <c r="AT314" t="s">
        <v>30</v>
      </c>
      <c r="AU314" t="s">
        <v>30</v>
      </c>
      <c r="AV314" t="s">
        <v>30</v>
      </c>
      <c r="AW314" t="s">
        <v>30</v>
      </c>
      <c r="AX314">
        <v>1.1944999999999999</v>
      </c>
      <c r="AY314" t="s">
        <v>30</v>
      </c>
      <c r="AZ314" t="s">
        <v>30</v>
      </c>
      <c r="BA314" t="s">
        <v>30</v>
      </c>
      <c r="BB314" t="s">
        <v>30</v>
      </c>
    </row>
    <row r="315" spans="1:54" x14ac:dyDescent="0.35">
      <c r="A315" t="s">
        <v>87761</v>
      </c>
      <c r="B315" t="s">
        <v>87761</v>
      </c>
      <c r="C315" t="s">
        <v>16926</v>
      </c>
      <c r="D315" t="s">
        <v>16926</v>
      </c>
      <c r="E315" t="s">
        <v>12344</v>
      </c>
      <c r="F315" t="s">
        <v>87762</v>
      </c>
      <c r="G315" t="s">
        <v>87763</v>
      </c>
      <c r="H315" t="s">
        <v>87764</v>
      </c>
      <c r="I315">
        <v>3</v>
      </c>
      <c r="J315">
        <v>18</v>
      </c>
      <c r="K315">
        <v>18</v>
      </c>
      <c r="L315">
        <v>17</v>
      </c>
      <c r="M315">
        <v>16.5</v>
      </c>
      <c r="N315">
        <v>16.5</v>
      </c>
      <c r="O315">
        <v>15.9</v>
      </c>
      <c r="P315">
        <v>137.41999999999999</v>
      </c>
      <c r="Q315">
        <v>1268</v>
      </c>
      <c r="R315" t="s">
        <v>87765</v>
      </c>
      <c r="S315">
        <v>1.2754000000000001</v>
      </c>
      <c r="T315">
        <v>1.2239</v>
      </c>
      <c r="U315">
        <v>1.1813</v>
      </c>
      <c r="V315">
        <v>1.0949</v>
      </c>
      <c r="W315">
        <v>0.98706000000000005</v>
      </c>
      <c r="X315">
        <v>1.2458</v>
      </c>
      <c r="Y315">
        <v>1.0914999999999999</v>
      </c>
      <c r="Z315">
        <v>1.1588000000000001</v>
      </c>
      <c r="AA315">
        <v>1.1377999999999999</v>
      </c>
      <c r="AB315">
        <v>1.0282</v>
      </c>
      <c r="AC315">
        <v>0.98812999999999995</v>
      </c>
      <c r="AD315">
        <v>0.96321999999999997</v>
      </c>
      <c r="AE315">
        <v>1.0906</v>
      </c>
      <c r="AF315">
        <v>1.2363</v>
      </c>
      <c r="AG315">
        <v>1.2486999999999999</v>
      </c>
      <c r="AH315">
        <v>1.2402</v>
      </c>
      <c r="AI315">
        <v>1.1346000000000001</v>
      </c>
      <c r="AJ315">
        <v>1.0981000000000001</v>
      </c>
      <c r="AK315">
        <v>1.0132000000000001</v>
      </c>
      <c r="AL315">
        <v>1.3254999999999999</v>
      </c>
      <c r="AM315">
        <v>1.1471</v>
      </c>
      <c r="AN315">
        <v>1.3943000000000001</v>
      </c>
      <c r="AO315">
        <v>1.1004</v>
      </c>
      <c r="AP315">
        <v>1.0928</v>
      </c>
      <c r="AQ315">
        <v>0.89242999999999995</v>
      </c>
      <c r="AR315">
        <v>1.0912999999999999</v>
      </c>
      <c r="AS315">
        <v>1.1792</v>
      </c>
      <c r="AT315">
        <v>1.2388999999999999</v>
      </c>
      <c r="AU315">
        <v>1.1171</v>
      </c>
      <c r="AV315">
        <v>1.0785</v>
      </c>
      <c r="AW315">
        <v>1.3011999999999999</v>
      </c>
      <c r="AX315">
        <v>1.2998000000000001</v>
      </c>
      <c r="AY315">
        <v>1.3481000000000001</v>
      </c>
      <c r="AZ315">
        <v>1.0649999999999999</v>
      </c>
      <c r="BA315">
        <v>1.3035000000000001</v>
      </c>
      <c r="BB315">
        <v>1.3404</v>
      </c>
    </row>
    <row r="316" spans="1:54" x14ac:dyDescent="0.35">
      <c r="A316" t="s">
        <v>87766</v>
      </c>
      <c r="B316" t="s">
        <v>87766</v>
      </c>
      <c r="C316" t="s">
        <v>87767</v>
      </c>
      <c r="D316" t="s">
        <v>87767</v>
      </c>
      <c r="E316" t="s">
        <v>53896</v>
      </c>
      <c r="F316" t="s">
        <v>87768</v>
      </c>
      <c r="G316" t="s">
        <v>87769</v>
      </c>
      <c r="H316" t="s">
        <v>87770</v>
      </c>
      <c r="I316">
        <v>4</v>
      </c>
      <c r="J316">
        <v>9</v>
      </c>
      <c r="K316">
        <v>9</v>
      </c>
      <c r="L316">
        <v>2</v>
      </c>
      <c r="M316">
        <v>20.2</v>
      </c>
      <c r="N316">
        <v>20.2</v>
      </c>
      <c r="O316">
        <v>4.9000000000000004</v>
      </c>
      <c r="P316">
        <v>56.972999999999999</v>
      </c>
      <c r="Q316">
        <v>509</v>
      </c>
      <c r="R316" t="s">
        <v>87771</v>
      </c>
      <c r="S316" t="s">
        <v>30</v>
      </c>
      <c r="T316">
        <v>0.87182999999999999</v>
      </c>
      <c r="U316">
        <v>1.0455000000000001</v>
      </c>
      <c r="V316">
        <v>0.87797000000000003</v>
      </c>
      <c r="W316">
        <v>1.0699000000000001</v>
      </c>
      <c r="X316">
        <v>0.88624999999999998</v>
      </c>
      <c r="Y316">
        <v>0.95992</v>
      </c>
      <c r="Z316">
        <v>0.93045</v>
      </c>
      <c r="AA316">
        <v>0.90329000000000004</v>
      </c>
      <c r="AB316">
        <v>1.0195000000000001</v>
      </c>
      <c r="AC316" t="s">
        <v>30</v>
      </c>
      <c r="AD316">
        <v>0.85033999999999998</v>
      </c>
      <c r="AE316">
        <v>0.77292000000000005</v>
      </c>
      <c r="AF316">
        <v>0.90066999999999997</v>
      </c>
      <c r="AG316" t="s">
        <v>30</v>
      </c>
      <c r="AH316">
        <v>0.75268000000000002</v>
      </c>
      <c r="AI316" t="s">
        <v>30</v>
      </c>
      <c r="AJ316" t="s">
        <v>30</v>
      </c>
      <c r="AK316">
        <v>0.82703000000000004</v>
      </c>
      <c r="AL316">
        <v>1.2899</v>
      </c>
      <c r="AM316">
        <v>1.0648</v>
      </c>
      <c r="AN316">
        <v>1.0902000000000001</v>
      </c>
      <c r="AO316">
        <v>1.2094</v>
      </c>
      <c r="AP316">
        <v>0.89617999999999998</v>
      </c>
      <c r="AQ316">
        <v>0.70903000000000005</v>
      </c>
      <c r="AR316">
        <v>1.1011</v>
      </c>
      <c r="AS316">
        <v>1.1662999999999999</v>
      </c>
      <c r="AT316" t="s">
        <v>30</v>
      </c>
      <c r="AU316" t="s">
        <v>30</v>
      </c>
      <c r="AV316">
        <v>0.93955999999999995</v>
      </c>
      <c r="AW316" t="s">
        <v>30</v>
      </c>
      <c r="AX316" t="s">
        <v>30</v>
      </c>
      <c r="AY316">
        <v>1.2287999999999999</v>
      </c>
      <c r="AZ316" t="s">
        <v>30</v>
      </c>
      <c r="BA316">
        <v>1.1968000000000001</v>
      </c>
      <c r="BB316" t="s">
        <v>30</v>
      </c>
    </row>
    <row r="317" spans="1:54" x14ac:dyDescent="0.35">
      <c r="A317" t="s">
        <v>87772</v>
      </c>
      <c r="B317" t="s">
        <v>87773</v>
      </c>
      <c r="C317" t="s">
        <v>87774</v>
      </c>
      <c r="D317" t="s">
        <v>87774</v>
      </c>
      <c r="E317" t="s">
        <v>87774</v>
      </c>
      <c r="F317" t="s">
        <v>87775</v>
      </c>
      <c r="G317" t="s">
        <v>87776</v>
      </c>
      <c r="H317" t="s">
        <v>87777</v>
      </c>
      <c r="I317">
        <v>10</v>
      </c>
      <c r="J317">
        <v>10</v>
      </c>
      <c r="K317">
        <v>10</v>
      </c>
      <c r="L317">
        <v>10</v>
      </c>
      <c r="M317">
        <v>13</v>
      </c>
      <c r="N317">
        <v>13</v>
      </c>
      <c r="O317">
        <v>13</v>
      </c>
      <c r="P317">
        <v>119.03</v>
      </c>
      <c r="Q317">
        <v>1035</v>
      </c>
      <c r="R317" t="s">
        <v>87778</v>
      </c>
      <c r="S317">
        <v>1.1116999999999999</v>
      </c>
      <c r="T317" t="s">
        <v>30</v>
      </c>
      <c r="U317" t="s">
        <v>30</v>
      </c>
      <c r="V317">
        <v>1.1168</v>
      </c>
      <c r="W317" t="s">
        <v>30</v>
      </c>
      <c r="X317" t="s">
        <v>30</v>
      </c>
      <c r="Y317" t="s">
        <v>30</v>
      </c>
      <c r="Z317">
        <v>1.1700999999999999</v>
      </c>
      <c r="AA317">
        <v>1.1761999999999999</v>
      </c>
      <c r="AB317" t="s">
        <v>30</v>
      </c>
      <c r="AC317" t="s">
        <v>30</v>
      </c>
      <c r="AD317" t="s">
        <v>30</v>
      </c>
      <c r="AE317" t="s">
        <v>30</v>
      </c>
      <c r="AF317" t="s">
        <v>30</v>
      </c>
      <c r="AG317">
        <v>1.4842</v>
      </c>
      <c r="AH317">
        <v>1.323</v>
      </c>
      <c r="AI317">
        <v>1.5418000000000001</v>
      </c>
      <c r="AJ317">
        <v>1.3133999999999999</v>
      </c>
      <c r="AK317" t="s">
        <v>30</v>
      </c>
      <c r="AL317">
        <v>1.4618</v>
      </c>
      <c r="AM317">
        <v>1.0981000000000001</v>
      </c>
      <c r="AN317" t="s">
        <v>30</v>
      </c>
      <c r="AO317">
        <v>1.2915000000000001</v>
      </c>
      <c r="AP317">
        <v>1.2263999999999999</v>
      </c>
      <c r="AQ317">
        <v>0.93849000000000005</v>
      </c>
      <c r="AR317">
        <v>1.5927</v>
      </c>
      <c r="AS317" t="s">
        <v>30</v>
      </c>
      <c r="AT317">
        <v>1.0734999999999999</v>
      </c>
      <c r="AU317">
        <v>1.3472999999999999</v>
      </c>
      <c r="AV317" t="s">
        <v>30</v>
      </c>
      <c r="AW317" t="s">
        <v>30</v>
      </c>
      <c r="AX317" t="s">
        <v>30</v>
      </c>
      <c r="AY317">
        <v>1.4239999999999999</v>
      </c>
      <c r="AZ317" t="s">
        <v>30</v>
      </c>
      <c r="BA317">
        <v>1.5117</v>
      </c>
      <c r="BB317">
        <v>1.1967000000000001</v>
      </c>
    </row>
    <row r="318" spans="1:54" x14ac:dyDescent="0.35">
      <c r="A318" t="s">
        <v>7586</v>
      </c>
      <c r="B318" t="s">
        <v>87779</v>
      </c>
      <c r="C318" t="s">
        <v>87780</v>
      </c>
      <c r="D318" t="s">
        <v>87780</v>
      </c>
      <c r="E318" t="s">
        <v>87780</v>
      </c>
      <c r="F318" t="s">
        <v>7585</v>
      </c>
      <c r="G318" t="s">
        <v>7589</v>
      </c>
      <c r="H318" t="s">
        <v>87781</v>
      </c>
      <c r="I318">
        <v>4</v>
      </c>
      <c r="J318">
        <v>10</v>
      </c>
      <c r="K318">
        <v>10</v>
      </c>
      <c r="L318">
        <v>10</v>
      </c>
      <c r="M318">
        <v>10.199999999999999</v>
      </c>
      <c r="N318">
        <v>10.199999999999999</v>
      </c>
      <c r="O318">
        <v>10.199999999999999</v>
      </c>
      <c r="P318">
        <v>166.98</v>
      </c>
      <c r="Q318">
        <v>1478</v>
      </c>
      <c r="R318" t="s">
        <v>87782</v>
      </c>
      <c r="S318" t="s">
        <v>30</v>
      </c>
      <c r="T318" t="s">
        <v>30</v>
      </c>
      <c r="U318" t="s">
        <v>30</v>
      </c>
      <c r="V318" t="s">
        <v>30</v>
      </c>
      <c r="W318" t="s">
        <v>30</v>
      </c>
      <c r="X318" t="s">
        <v>30</v>
      </c>
      <c r="Y318" t="s">
        <v>30</v>
      </c>
      <c r="Z318" t="s">
        <v>30</v>
      </c>
      <c r="AA318" t="s">
        <v>30</v>
      </c>
      <c r="AB318" t="s">
        <v>30</v>
      </c>
      <c r="AC318" t="s">
        <v>30</v>
      </c>
      <c r="AD318" t="s">
        <v>30</v>
      </c>
      <c r="AE318" t="s">
        <v>30</v>
      </c>
      <c r="AF318" t="s">
        <v>30</v>
      </c>
      <c r="AG318" t="s">
        <v>30</v>
      </c>
      <c r="AH318" t="s">
        <v>30</v>
      </c>
      <c r="AI318" t="s">
        <v>30</v>
      </c>
      <c r="AJ318" t="s">
        <v>30</v>
      </c>
      <c r="AK318" t="s">
        <v>30</v>
      </c>
      <c r="AL318" t="s">
        <v>30</v>
      </c>
      <c r="AM318" t="s">
        <v>30</v>
      </c>
      <c r="AN318" t="s">
        <v>30</v>
      </c>
      <c r="AO318" t="s">
        <v>30</v>
      </c>
      <c r="AP318" t="s">
        <v>30</v>
      </c>
      <c r="AQ318">
        <v>0.92008000000000001</v>
      </c>
      <c r="AR318" t="s">
        <v>30</v>
      </c>
      <c r="AS318" t="s">
        <v>30</v>
      </c>
      <c r="AT318" t="s">
        <v>30</v>
      </c>
      <c r="AU318" t="s">
        <v>30</v>
      </c>
      <c r="AV318" t="s">
        <v>30</v>
      </c>
      <c r="AW318" t="s">
        <v>30</v>
      </c>
      <c r="AX318" t="s">
        <v>30</v>
      </c>
      <c r="AY318" t="s">
        <v>30</v>
      </c>
      <c r="AZ318" t="s">
        <v>30</v>
      </c>
      <c r="BA318" t="s">
        <v>30</v>
      </c>
      <c r="BB318" t="s">
        <v>30</v>
      </c>
    </row>
    <row r="319" spans="1:54" x14ac:dyDescent="0.35">
      <c r="A319" t="s">
        <v>87783</v>
      </c>
      <c r="B319" t="s">
        <v>87783</v>
      </c>
      <c r="C319" t="s">
        <v>87004</v>
      </c>
      <c r="D319" t="s">
        <v>87004</v>
      </c>
      <c r="E319" t="s">
        <v>87004</v>
      </c>
      <c r="F319" t="s">
        <v>87784</v>
      </c>
      <c r="G319" t="s">
        <v>87785</v>
      </c>
      <c r="H319" t="s">
        <v>87786</v>
      </c>
      <c r="I319">
        <v>3</v>
      </c>
      <c r="J319">
        <v>5</v>
      </c>
      <c r="K319">
        <v>5</v>
      </c>
      <c r="L319">
        <v>5</v>
      </c>
      <c r="M319">
        <v>7.2</v>
      </c>
      <c r="N319">
        <v>7.2</v>
      </c>
      <c r="O319">
        <v>7.2</v>
      </c>
      <c r="P319">
        <v>104.66</v>
      </c>
      <c r="Q319">
        <v>932</v>
      </c>
      <c r="R319" t="s">
        <v>87787</v>
      </c>
      <c r="S319" t="s">
        <v>30</v>
      </c>
      <c r="T319" t="s">
        <v>30</v>
      </c>
      <c r="U319" t="s">
        <v>30</v>
      </c>
      <c r="V319" t="s">
        <v>30</v>
      </c>
      <c r="W319" t="s">
        <v>30</v>
      </c>
      <c r="X319" t="s">
        <v>30</v>
      </c>
      <c r="Y319" t="s">
        <v>30</v>
      </c>
      <c r="Z319" t="s">
        <v>30</v>
      </c>
      <c r="AA319" t="s">
        <v>30</v>
      </c>
      <c r="AB319" t="s">
        <v>30</v>
      </c>
      <c r="AC319" t="s">
        <v>30</v>
      </c>
      <c r="AD319" t="s">
        <v>30</v>
      </c>
      <c r="AE319" t="s">
        <v>30</v>
      </c>
      <c r="AF319" t="s">
        <v>30</v>
      </c>
      <c r="AG319" t="s">
        <v>30</v>
      </c>
      <c r="AH319" t="s">
        <v>30</v>
      </c>
      <c r="AI319" t="s">
        <v>30</v>
      </c>
      <c r="AJ319" t="s">
        <v>30</v>
      </c>
      <c r="AK319" t="s">
        <v>30</v>
      </c>
      <c r="AL319">
        <v>1.1646000000000001</v>
      </c>
      <c r="AM319" t="s">
        <v>30</v>
      </c>
      <c r="AN319" t="s">
        <v>30</v>
      </c>
      <c r="AO319">
        <v>0.89605999999999997</v>
      </c>
      <c r="AP319" t="s">
        <v>30</v>
      </c>
      <c r="AQ319" t="s">
        <v>30</v>
      </c>
      <c r="AR319" t="s">
        <v>30</v>
      </c>
      <c r="AS319">
        <v>1.1609</v>
      </c>
      <c r="AT319">
        <v>1.6654</v>
      </c>
      <c r="AU319">
        <v>1.0232000000000001</v>
      </c>
      <c r="AV319">
        <v>0.89041000000000003</v>
      </c>
      <c r="AW319" t="s">
        <v>30</v>
      </c>
      <c r="AX319" t="s">
        <v>30</v>
      </c>
      <c r="AY319">
        <v>0.89190999999999998</v>
      </c>
      <c r="AZ319" t="s">
        <v>30</v>
      </c>
      <c r="BA319" t="s">
        <v>30</v>
      </c>
      <c r="BB319" t="s">
        <v>30</v>
      </c>
    </row>
    <row r="320" spans="1:54" x14ac:dyDescent="0.35">
      <c r="A320" t="s">
        <v>87788</v>
      </c>
      <c r="B320" t="s">
        <v>87789</v>
      </c>
      <c r="C320" t="s">
        <v>87790</v>
      </c>
      <c r="D320" t="s">
        <v>87790</v>
      </c>
      <c r="E320" t="s">
        <v>87790</v>
      </c>
      <c r="F320" t="s">
        <v>18528</v>
      </c>
      <c r="G320" t="s">
        <v>18532</v>
      </c>
      <c r="H320" t="s">
        <v>87791</v>
      </c>
      <c r="I320">
        <v>5</v>
      </c>
      <c r="J320">
        <v>4</v>
      </c>
      <c r="K320">
        <v>4</v>
      </c>
      <c r="L320">
        <v>4</v>
      </c>
      <c r="M320">
        <v>13.6</v>
      </c>
      <c r="N320">
        <v>13.6</v>
      </c>
      <c r="O320">
        <v>13.6</v>
      </c>
      <c r="P320">
        <v>54.518999999999998</v>
      </c>
      <c r="Q320">
        <v>491</v>
      </c>
      <c r="R320" t="s">
        <v>87792</v>
      </c>
      <c r="S320" t="s">
        <v>30</v>
      </c>
      <c r="T320" t="s">
        <v>30</v>
      </c>
      <c r="U320" t="s">
        <v>30</v>
      </c>
      <c r="V320" t="s">
        <v>30</v>
      </c>
      <c r="W320" t="s">
        <v>30</v>
      </c>
      <c r="X320" t="s">
        <v>30</v>
      </c>
      <c r="Y320" t="s">
        <v>30</v>
      </c>
      <c r="Z320" t="s">
        <v>30</v>
      </c>
      <c r="AA320" t="s">
        <v>30</v>
      </c>
      <c r="AB320" t="s">
        <v>30</v>
      </c>
      <c r="AC320" t="s">
        <v>30</v>
      </c>
      <c r="AD320" t="s">
        <v>30</v>
      </c>
      <c r="AE320" t="s">
        <v>30</v>
      </c>
      <c r="AF320" t="s">
        <v>30</v>
      </c>
      <c r="AG320" t="s">
        <v>30</v>
      </c>
      <c r="AH320" t="s">
        <v>30</v>
      </c>
      <c r="AI320" t="s">
        <v>30</v>
      </c>
      <c r="AJ320" t="s">
        <v>30</v>
      </c>
      <c r="AK320" t="s">
        <v>30</v>
      </c>
      <c r="AL320" t="s">
        <v>30</v>
      </c>
      <c r="AM320" t="s">
        <v>30</v>
      </c>
      <c r="AN320" t="s">
        <v>30</v>
      </c>
      <c r="AO320" t="s">
        <v>30</v>
      </c>
      <c r="AP320" t="s">
        <v>30</v>
      </c>
      <c r="AQ320" t="s">
        <v>30</v>
      </c>
      <c r="AR320" t="s">
        <v>30</v>
      </c>
      <c r="AS320" t="s">
        <v>30</v>
      </c>
      <c r="AT320" t="s">
        <v>30</v>
      </c>
      <c r="AU320" t="s">
        <v>30</v>
      </c>
      <c r="AV320" t="s">
        <v>30</v>
      </c>
      <c r="AW320" t="s">
        <v>30</v>
      </c>
      <c r="AX320" t="s">
        <v>30</v>
      </c>
      <c r="AY320" t="s">
        <v>30</v>
      </c>
      <c r="AZ320" t="s">
        <v>30</v>
      </c>
      <c r="BA320" t="s">
        <v>30</v>
      </c>
      <c r="BB320" t="s">
        <v>30</v>
      </c>
    </row>
    <row r="321" spans="1:54" x14ac:dyDescent="0.35">
      <c r="A321" t="s">
        <v>87793</v>
      </c>
      <c r="B321" t="s">
        <v>87793</v>
      </c>
      <c r="C321" t="s">
        <v>87794</v>
      </c>
      <c r="D321" t="s">
        <v>87794</v>
      </c>
      <c r="E321" t="s">
        <v>87794</v>
      </c>
      <c r="F321" t="s">
        <v>429</v>
      </c>
      <c r="G321" t="s">
        <v>433</v>
      </c>
      <c r="H321" t="s">
        <v>87795</v>
      </c>
      <c r="I321">
        <v>5</v>
      </c>
      <c r="J321">
        <v>4</v>
      </c>
      <c r="K321">
        <v>4</v>
      </c>
      <c r="L321">
        <v>4</v>
      </c>
      <c r="M321">
        <v>3</v>
      </c>
      <c r="N321">
        <v>3</v>
      </c>
      <c r="O321">
        <v>3</v>
      </c>
      <c r="P321">
        <v>178.67</v>
      </c>
      <c r="Q321">
        <v>1651</v>
      </c>
      <c r="R321" t="s">
        <v>87796</v>
      </c>
      <c r="S321" t="s">
        <v>30</v>
      </c>
      <c r="T321" t="s">
        <v>30</v>
      </c>
      <c r="U321" t="s">
        <v>30</v>
      </c>
      <c r="V321" t="s">
        <v>30</v>
      </c>
      <c r="W321" t="s">
        <v>30</v>
      </c>
      <c r="X321" t="s">
        <v>30</v>
      </c>
      <c r="Y321" t="s">
        <v>30</v>
      </c>
      <c r="Z321" t="s">
        <v>30</v>
      </c>
      <c r="AA321" t="s">
        <v>30</v>
      </c>
      <c r="AB321" t="s">
        <v>30</v>
      </c>
      <c r="AC321" t="s">
        <v>30</v>
      </c>
      <c r="AD321" t="s">
        <v>30</v>
      </c>
      <c r="AE321" t="s">
        <v>30</v>
      </c>
      <c r="AF321" t="s">
        <v>30</v>
      </c>
      <c r="AG321" t="s">
        <v>30</v>
      </c>
      <c r="AH321" t="s">
        <v>30</v>
      </c>
      <c r="AI321" t="s">
        <v>30</v>
      </c>
      <c r="AJ321" t="s">
        <v>30</v>
      </c>
      <c r="AK321" t="s">
        <v>30</v>
      </c>
      <c r="AL321" t="s">
        <v>30</v>
      </c>
      <c r="AM321" t="s">
        <v>30</v>
      </c>
      <c r="AN321" t="s">
        <v>30</v>
      </c>
      <c r="AO321" t="s">
        <v>30</v>
      </c>
      <c r="AP321" t="s">
        <v>30</v>
      </c>
      <c r="AQ321" t="s">
        <v>30</v>
      </c>
      <c r="AR321" t="s">
        <v>30</v>
      </c>
      <c r="AS321" t="s">
        <v>30</v>
      </c>
      <c r="AT321" t="s">
        <v>30</v>
      </c>
      <c r="AU321" t="s">
        <v>30</v>
      </c>
      <c r="AV321">
        <v>0.70338999999999996</v>
      </c>
      <c r="AW321" t="s">
        <v>30</v>
      </c>
      <c r="AX321" t="s">
        <v>30</v>
      </c>
      <c r="AY321" t="s">
        <v>30</v>
      </c>
      <c r="AZ321" t="s">
        <v>30</v>
      </c>
      <c r="BA321" t="s">
        <v>30</v>
      </c>
      <c r="BB321" t="s">
        <v>30</v>
      </c>
    </row>
    <row r="322" spans="1:54" x14ac:dyDescent="0.35">
      <c r="A322" t="s">
        <v>87797</v>
      </c>
      <c r="B322" t="s">
        <v>87797</v>
      </c>
      <c r="C322" t="s">
        <v>87798</v>
      </c>
      <c r="D322" t="s">
        <v>87798</v>
      </c>
      <c r="E322" t="s">
        <v>87799</v>
      </c>
      <c r="F322" t="s">
        <v>87800</v>
      </c>
      <c r="G322" t="s">
        <v>87801</v>
      </c>
      <c r="H322" t="s">
        <v>87802</v>
      </c>
      <c r="I322">
        <v>5</v>
      </c>
      <c r="J322">
        <v>4</v>
      </c>
      <c r="K322">
        <v>4</v>
      </c>
      <c r="L322">
        <v>2</v>
      </c>
      <c r="M322">
        <v>39.9</v>
      </c>
      <c r="N322">
        <v>39.9</v>
      </c>
      <c r="O322">
        <v>17.7</v>
      </c>
      <c r="P322">
        <v>16.225000000000001</v>
      </c>
      <c r="Q322">
        <v>158</v>
      </c>
      <c r="R322" t="s">
        <v>87803</v>
      </c>
      <c r="S322" t="s">
        <v>30</v>
      </c>
      <c r="T322" t="s">
        <v>30</v>
      </c>
      <c r="U322" t="s">
        <v>30</v>
      </c>
      <c r="V322" t="s">
        <v>30</v>
      </c>
      <c r="W322" t="s">
        <v>30</v>
      </c>
      <c r="X322" t="s">
        <v>30</v>
      </c>
      <c r="Y322" t="s">
        <v>30</v>
      </c>
      <c r="Z322" t="s">
        <v>30</v>
      </c>
      <c r="AA322" t="s">
        <v>30</v>
      </c>
      <c r="AB322" t="s">
        <v>30</v>
      </c>
      <c r="AC322" t="s">
        <v>30</v>
      </c>
      <c r="AD322" t="s">
        <v>30</v>
      </c>
      <c r="AE322" t="s">
        <v>30</v>
      </c>
      <c r="AF322">
        <v>1.0651999999999999</v>
      </c>
      <c r="AG322" t="s">
        <v>30</v>
      </c>
      <c r="AH322" t="s">
        <v>30</v>
      </c>
      <c r="AI322">
        <v>0.95613999999999999</v>
      </c>
      <c r="AJ322">
        <v>1.0811999999999999</v>
      </c>
      <c r="AK322">
        <v>1.0541</v>
      </c>
      <c r="AL322">
        <v>1.3234999999999999</v>
      </c>
      <c r="AM322" t="s">
        <v>30</v>
      </c>
      <c r="AN322">
        <v>1.177</v>
      </c>
      <c r="AO322">
        <v>1.1194999999999999</v>
      </c>
      <c r="AP322">
        <v>1.1307</v>
      </c>
      <c r="AQ322">
        <v>0.88985000000000003</v>
      </c>
      <c r="AR322">
        <v>1.2162999999999999</v>
      </c>
      <c r="AS322">
        <v>1.2453000000000001</v>
      </c>
      <c r="AT322">
        <v>1.1528</v>
      </c>
      <c r="AU322">
        <v>1.3019000000000001</v>
      </c>
      <c r="AV322">
        <v>1.1254</v>
      </c>
      <c r="AW322">
        <v>1.1766000000000001</v>
      </c>
      <c r="AX322" t="s">
        <v>30</v>
      </c>
      <c r="AY322">
        <v>1.2613000000000001</v>
      </c>
      <c r="AZ322">
        <v>1.1222000000000001</v>
      </c>
      <c r="BA322" t="s">
        <v>30</v>
      </c>
      <c r="BB322" t="s">
        <v>30</v>
      </c>
    </row>
    <row r="323" spans="1:54" x14ac:dyDescent="0.35">
      <c r="A323" t="s">
        <v>87804</v>
      </c>
      <c r="B323" t="s">
        <v>87804</v>
      </c>
      <c r="C323" t="s">
        <v>87805</v>
      </c>
      <c r="D323" t="s">
        <v>87805</v>
      </c>
      <c r="E323" t="s">
        <v>87805</v>
      </c>
      <c r="F323" t="s">
        <v>87806</v>
      </c>
      <c r="G323" t="s">
        <v>87807</v>
      </c>
      <c r="H323" t="s">
        <v>87808</v>
      </c>
      <c r="I323">
        <v>6</v>
      </c>
      <c r="J323">
        <v>4</v>
      </c>
      <c r="K323">
        <v>4</v>
      </c>
      <c r="L323">
        <v>4</v>
      </c>
      <c r="M323">
        <v>43.6</v>
      </c>
      <c r="N323">
        <v>43.6</v>
      </c>
      <c r="O323">
        <v>43.6</v>
      </c>
      <c r="P323">
        <v>11.557</v>
      </c>
      <c r="Q323">
        <v>101</v>
      </c>
      <c r="R323" t="s">
        <v>87809</v>
      </c>
      <c r="S323">
        <v>0.98829</v>
      </c>
      <c r="T323">
        <v>1.016</v>
      </c>
      <c r="U323">
        <v>0.96641999999999995</v>
      </c>
      <c r="V323" t="s">
        <v>30</v>
      </c>
      <c r="W323" t="s">
        <v>30</v>
      </c>
      <c r="X323">
        <v>0.95730999999999999</v>
      </c>
      <c r="Y323" t="s">
        <v>30</v>
      </c>
      <c r="Z323">
        <v>0.86775000000000002</v>
      </c>
      <c r="AA323" t="s">
        <v>30</v>
      </c>
      <c r="AB323" t="s">
        <v>30</v>
      </c>
      <c r="AC323" t="s">
        <v>30</v>
      </c>
      <c r="AD323" t="s">
        <v>30</v>
      </c>
      <c r="AE323" t="s">
        <v>30</v>
      </c>
      <c r="AF323" t="s">
        <v>30</v>
      </c>
      <c r="AG323">
        <v>1.03</v>
      </c>
      <c r="AH323" t="s">
        <v>30</v>
      </c>
      <c r="AI323" t="s">
        <v>30</v>
      </c>
      <c r="AJ323" t="s">
        <v>30</v>
      </c>
      <c r="AK323">
        <v>1.0284</v>
      </c>
      <c r="AL323">
        <v>1.0782</v>
      </c>
      <c r="AM323" t="s">
        <v>30</v>
      </c>
      <c r="AN323">
        <v>0.91827999999999999</v>
      </c>
      <c r="AO323">
        <v>1.0417000000000001</v>
      </c>
      <c r="AP323">
        <v>1.1726000000000001</v>
      </c>
      <c r="AQ323">
        <v>0.89629000000000003</v>
      </c>
      <c r="AR323">
        <v>1.0946</v>
      </c>
      <c r="AS323">
        <v>1.2292000000000001</v>
      </c>
      <c r="AT323">
        <v>1.1111</v>
      </c>
      <c r="AU323">
        <v>1.0379</v>
      </c>
      <c r="AV323">
        <v>0.92452999999999996</v>
      </c>
      <c r="AW323">
        <v>1.2146999999999999</v>
      </c>
      <c r="AX323">
        <v>1.1459999999999999</v>
      </c>
      <c r="AY323">
        <v>1.1072</v>
      </c>
      <c r="AZ323">
        <v>1.1019000000000001</v>
      </c>
      <c r="BA323">
        <v>1.0447</v>
      </c>
      <c r="BB323">
        <v>1.1258999999999999</v>
      </c>
    </row>
    <row r="324" spans="1:54" x14ac:dyDescent="0.35">
      <c r="A324" t="s">
        <v>87810</v>
      </c>
      <c r="B324" t="s">
        <v>87810</v>
      </c>
      <c r="C324" t="s">
        <v>87811</v>
      </c>
      <c r="D324" t="s">
        <v>87811</v>
      </c>
      <c r="E324" t="s">
        <v>87811</v>
      </c>
      <c r="F324" t="s">
        <v>67833</v>
      </c>
      <c r="G324" t="s">
        <v>67834</v>
      </c>
      <c r="H324" t="s">
        <v>87812</v>
      </c>
      <c r="I324">
        <v>6</v>
      </c>
      <c r="J324">
        <v>4</v>
      </c>
      <c r="K324">
        <v>4</v>
      </c>
      <c r="L324">
        <v>4</v>
      </c>
      <c r="M324">
        <v>37.799999999999997</v>
      </c>
      <c r="N324">
        <v>37.799999999999997</v>
      </c>
      <c r="O324">
        <v>37.799999999999997</v>
      </c>
      <c r="P324">
        <v>12.202999999999999</v>
      </c>
      <c r="Q324">
        <v>111</v>
      </c>
      <c r="R324" t="s">
        <v>87813</v>
      </c>
      <c r="S324">
        <v>1.0746</v>
      </c>
      <c r="T324" t="s">
        <v>30</v>
      </c>
      <c r="U324" t="s">
        <v>30</v>
      </c>
      <c r="V324" t="s">
        <v>30</v>
      </c>
      <c r="W324" t="s">
        <v>30</v>
      </c>
      <c r="X324" t="s">
        <v>30</v>
      </c>
      <c r="Y324" t="s">
        <v>30</v>
      </c>
      <c r="Z324" t="s">
        <v>30</v>
      </c>
      <c r="AA324" t="s">
        <v>30</v>
      </c>
      <c r="AB324" t="s">
        <v>30</v>
      </c>
      <c r="AC324" t="s">
        <v>30</v>
      </c>
      <c r="AD324" t="s">
        <v>30</v>
      </c>
      <c r="AE324" t="s">
        <v>30</v>
      </c>
      <c r="AF324" t="s">
        <v>30</v>
      </c>
      <c r="AG324" t="s">
        <v>30</v>
      </c>
      <c r="AH324" t="s">
        <v>30</v>
      </c>
      <c r="AI324" t="s">
        <v>30</v>
      </c>
      <c r="AJ324" t="s">
        <v>30</v>
      </c>
      <c r="AK324" t="s">
        <v>30</v>
      </c>
      <c r="AL324" t="s">
        <v>30</v>
      </c>
      <c r="AM324" t="s">
        <v>30</v>
      </c>
      <c r="AN324" t="s">
        <v>30</v>
      </c>
      <c r="AO324" t="s">
        <v>30</v>
      </c>
      <c r="AP324" t="s">
        <v>30</v>
      </c>
      <c r="AQ324" t="s">
        <v>30</v>
      </c>
      <c r="AR324" t="s">
        <v>30</v>
      </c>
      <c r="AS324" t="s">
        <v>30</v>
      </c>
      <c r="AT324" t="s">
        <v>30</v>
      </c>
      <c r="AU324" t="s">
        <v>30</v>
      </c>
      <c r="AV324" t="s">
        <v>30</v>
      </c>
      <c r="AW324" t="s">
        <v>30</v>
      </c>
      <c r="AX324" t="s">
        <v>30</v>
      </c>
      <c r="AY324" t="s">
        <v>30</v>
      </c>
      <c r="AZ324" t="s">
        <v>30</v>
      </c>
      <c r="BA324" t="s">
        <v>30</v>
      </c>
      <c r="BB324" t="s">
        <v>30</v>
      </c>
    </row>
    <row r="325" spans="1:54" x14ac:dyDescent="0.35">
      <c r="A325" t="s">
        <v>87814</v>
      </c>
      <c r="B325" t="s">
        <v>87815</v>
      </c>
      <c r="C325" t="s">
        <v>87816</v>
      </c>
      <c r="D325" t="s">
        <v>87816</v>
      </c>
      <c r="E325" t="s">
        <v>87816</v>
      </c>
      <c r="F325" t="s">
        <v>87817</v>
      </c>
      <c r="G325" t="s">
        <v>87818</v>
      </c>
      <c r="H325" t="s">
        <v>87819</v>
      </c>
      <c r="I325">
        <v>5</v>
      </c>
      <c r="J325">
        <v>3</v>
      </c>
      <c r="K325">
        <v>3</v>
      </c>
      <c r="L325">
        <v>3</v>
      </c>
      <c r="M325">
        <v>5.0999999999999996</v>
      </c>
      <c r="N325">
        <v>5.0999999999999996</v>
      </c>
      <c r="O325">
        <v>5.0999999999999996</v>
      </c>
      <c r="P325">
        <v>71.947000000000003</v>
      </c>
      <c r="Q325">
        <v>648</v>
      </c>
      <c r="R325" t="s">
        <v>87820</v>
      </c>
      <c r="S325" t="s">
        <v>30</v>
      </c>
      <c r="T325" t="s">
        <v>30</v>
      </c>
      <c r="U325" t="s">
        <v>30</v>
      </c>
      <c r="V325" t="s">
        <v>30</v>
      </c>
      <c r="W325" t="s">
        <v>30</v>
      </c>
      <c r="X325" t="s">
        <v>30</v>
      </c>
      <c r="Y325" t="s">
        <v>30</v>
      </c>
      <c r="Z325" t="s">
        <v>30</v>
      </c>
      <c r="AA325" t="s">
        <v>30</v>
      </c>
      <c r="AB325" t="s">
        <v>30</v>
      </c>
      <c r="AC325" t="s">
        <v>30</v>
      </c>
      <c r="AD325" t="s">
        <v>30</v>
      </c>
      <c r="AE325" t="s">
        <v>30</v>
      </c>
      <c r="AF325" t="s">
        <v>30</v>
      </c>
      <c r="AG325" t="s">
        <v>30</v>
      </c>
      <c r="AH325" t="s">
        <v>30</v>
      </c>
      <c r="AI325" t="s">
        <v>30</v>
      </c>
      <c r="AJ325" t="s">
        <v>30</v>
      </c>
      <c r="AK325" t="s">
        <v>30</v>
      </c>
      <c r="AL325" t="s">
        <v>30</v>
      </c>
      <c r="AM325" t="s">
        <v>30</v>
      </c>
      <c r="AN325" t="s">
        <v>30</v>
      </c>
      <c r="AO325" t="s">
        <v>30</v>
      </c>
      <c r="AP325" t="s">
        <v>30</v>
      </c>
      <c r="AQ325" t="s">
        <v>30</v>
      </c>
      <c r="AR325" t="s">
        <v>30</v>
      </c>
      <c r="AS325" t="s">
        <v>30</v>
      </c>
      <c r="AT325" t="s">
        <v>30</v>
      </c>
      <c r="AU325" t="s">
        <v>30</v>
      </c>
      <c r="AV325" t="s">
        <v>30</v>
      </c>
      <c r="AW325" t="s">
        <v>30</v>
      </c>
      <c r="AX325" t="s">
        <v>30</v>
      </c>
      <c r="AY325" t="s">
        <v>30</v>
      </c>
      <c r="AZ325" t="s">
        <v>30</v>
      </c>
      <c r="BA325" t="s">
        <v>30</v>
      </c>
      <c r="BB325" t="s">
        <v>30</v>
      </c>
    </row>
    <row r="326" spans="1:54" x14ac:dyDescent="0.35">
      <c r="A326" t="s">
        <v>87821</v>
      </c>
      <c r="B326" t="s">
        <v>87821</v>
      </c>
      <c r="C326" t="s">
        <v>87822</v>
      </c>
      <c r="D326" t="s">
        <v>87822</v>
      </c>
      <c r="E326" t="s">
        <v>87822</v>
      </c>
      <c r="F326" t="s">
        <v>87823</v>
      </c>
      <c r="G326" t="s">
        <v>87824</v>
      </c>
      <c r="H326" t="s">
        <v>87825</v>
      </c>
      <c r="I326">
        <v>5</v>
      </c>
      <c r="J326">
        <v>6</v>
      </c>
      <c r="K326">
        <v>6</v>
      </c>
      <c r="L326">
        <v>6</v>
      </c>
      <c r="M326">
        <v>25.1</v>
      </c>
      <c r="N326">
        <v>25.1</v>
      </c>
      <c r="O326">
        <v>25.1</v>
      </c>
      <c r="P326">
        <v>33.756</v>
      </c>
      <c r="Q326">
        <v>291</v>
      </c>
      <c r="R326" t="s">
        <v>87826</v>
      </c>
      <c r="S326" t="s">
        <v>30</v>
      </c>
      <c r="T326" t="s">
        <v>30</v>
      </c>
      <c r="U326" t="s">
        <v>30</v>
      </c>
      <c r="V326" t="s">
        <v>30</v>
      </c>
      <c r="W326" t="s">
        <v>30</v>
      </c>
      <c r="X326" t="s">
        <v>30</v>
      </c>
      <c r="Y326" t="s">
        <v>30</v>
      </c>
      <c r="Z326" t="s">
        <v>30</v>
      </c>
      <c r="AA326" t="s">
        <v>30</v>
      </c>
      <c r="AB326" t="s">
        <v>30</v>
      </c>
      <c r="AC326" t="s">
        <v>30</v>
      </c>
      <c r="AD326" t="s">
        <v>30</v>
      </c>
      <c r="AE326" t="s">
        <v>30</v>
      </c>
      <c r="AF326" t="s">
        <v>30</v>
      </c>
      <c r="AG326" t="s">
        <v>30</v>
      </c>
      <c r="AH326" t="s">
        <v>30</v>
      </c>
      <c r="AI326" t="s">
        <v>30</v>
      </c>
      <c r="AJ326" t="s">
        <v>30</v>
      </c>
      <c r="AK326" t="s">
        <v>30</v>
      </c>
      <c r="AL326" t="s">
        <v>30</v>
      </c>
      <c r="AM326" t="s">
        <v>30</v>
      </c>
      <c r="AN326" t="s">
        <v>30</v>
      </c>
      <c r="AO326" t="s">
        <v>30</v>
      </c>
      <c r="AP326" t="s">
        <v>30</v>
      </c>
      <c r="AQ326" t="s">
        <v>30</v>
      </c>
      <c r="AR326" t="s">
        <v>30</v>
      </c>
      <c r="AS326" t="s">
        <v>30</v>
      </c>
      <c r="AT326" t="s">
        <v>30</v>
      </c>
      <c r="AU326" t="s">
        <v>30</v>
      </c>
      <c r="AV326" t="s">
        <v>30</v>
      </c>
      <c r="AW326" t="s">
        <v>30</v>
      </c>
      <c r="AX326" t="s">
        <v>30</v>
      </c>
      <c r="AY326" t="s">
        <v>30</v>
      </c>
      <c r="AZ326" t="s">
        <v>30</v>
      </c>
      <c r="BA326" t="s">
        <v>30</v>
      </c>
      <c r="BB326" t="s">
        <v>30</v>
      </c>
    </row>
    <row r="327" spans="1:54" x14ac:dyDescent="0.35">
      <c r="A327" t="s">
        <v>87827</v>
      </c>
      <c r="B327" t="s">
        <v>87828</v>
      </c>
      <c r="C327" t="s">
        <v>87829</v>
      </c>
      <c r="D327" t="s">
        <v>87829</v>
      </c>
      <c r="E327" t="s">
        <v>87829</v>
      </c>
      <c r="F327" t="s">
        <v>82530</v>
      </c>
      <c r="G327" t="s">
        <v>82531</v>
      </c>
      <c r="H327" t="s">
        <v>87830</v>
      </c>
      <c r="I327">
        <v>8</v>
      </c>
      <c r="J327">
        <v>15</v>
      </c>
      <c r="K327">
        <v>15</v>
      </c>
      <c r="L327">
        <v>15</v>
      </c>
      <c r="M327">
        <v>35</v>
      </c>
      <c r="N327">
        <v>35</v>
      </c>
      <c r="O327">
        <v>35</v>
      </c>
      <c r="P327">
        <v>65.38</v>
      </c>
      <c r="Q327">
        <v>565</v>
      </c>
      <c r="R327" t="s">
        <v>87831</v>
      </c>
      <c r="S327">
        <v>0.89786999999999995</v>
      </c>
      <c r="T327">
        <v>1.1763999999999999</v>
      </c>
      <c r="U327">
        <v>1.3033999999999999</v>
      </c>
      <c r="V327">
        <v>1.2365999999999999</v>
      </c>
      <c r="W327">
        <v>1.2161</v>
      </c>
      <c r="X327">
        <v>1.1493</v>
      </c>
      <c r="Y327">
        <v>1.0740000000000001</v>
      </c>
      <c r="Z327">
        <v>0.84884000000000004</v>
      </c>
      <c r="AA327">
        <v>1.159</v>
      </c>
      <c r="AB327">
        <v>1.4774</v>
      </c>
      <c r="AC327">
        <v>1.4466000000000001</v>
      </c>
      <c r="AD327">
        <v>1.0462</v>
      </c>
      <c r="AE327">
        <v>1.1187</v>
      </c>
      <c r="AF327">
        <v>0.91962999999999995</v>
      </c>
      <c r="AG327">
        <v>1.0034000000000001</v>
      </c>
      <c r="AH327">
        <v>0.80918999999999996</v>
      </c>
      <c r="AI327">
        <v>0.87980000000000003</v>
      </c>
      <c r="AJ327">
        <v>1.0582</v>
      </c>
      <c r="AK327">
        <v>0.98470000000000002</v>
      </c>
      <c r="AL327">
        <v>1.1022000000000001</v>
      </c>
      <c r="AM327">
        <v>0.87743000000000004</v>
      </c>
      <c r="AN327">
        <v>1.1486000000000001</v>
      </c>
      <c r="AO327">
        <v>0.94189000000000001</v>
      </c>
      <c r="AP327">
        <v>1.2281</v>
      </c>
      <c r="AQ327">
        <v>0.94350000000000001</v>
      </c>
      <c r="AR327">
        <v>0.95557999999999998</v>
      </c>
      <c r="AS327">
        <v>0.99533000000000005</v>
      </c>
      <c r="AT327">
        <v>0.80110000000000003</v>
      </c>
      <c r="AU327">
        <v>0.94437000000000004</v>
      </c>
      <c r="AV327">
        <v>1.2781</v>
      </c>
      <c r="AW327">
        <v>0.96474000000000004</v>
      </c>
      <c r="AX327">
        <v>1.0198</v>
      </c>
      <c r="AY327">
        <v>1.1400999999999999</v>
      </c>
      <c r="AZ327">
        <v>0.87461</v>
      </c>
      <c r="BA327">
        <v>0.95289999999999997</v>
      </c>
      <c r="BB327">
        <v>0.78029000000000004</v>
      </c>
    </row>
    <row r="328" spans="1:54" x14ac:dyDescent="0.35">
      <c r="A328" t="s">
        <v>87832</v>
      </c>
      <c r="B328" t="s">
        <v>87832</v>
      </c>
      <c r="C328" t="s">
        <v>86101</v>
      </c>
      <c r="D328" t="s">
        <v>86101</v>
      </c>
      <c r="E328" t="s">
        <v>86101</v>
      </c>
      <c r="F328" t="s">
        <v>87833</v>
      </c>
      <c r="G328" t="s">
        <v>87834</v>
      </c>
      <c r="H328" t="s">
        <v>87835</v>
      </c>
      <c r="I328">
        <v>3</v>
      </c>
      <c r="J328">
        <v>1</v>
      </c>
      <c r="K328">
        <v>1</v>
      </c>
      <c r="L328">
        <v>1</v>
      </c>
      <c r="M328">
        <v>9.8000000000000007</v>
      </c>
      <c r="N328">
        <v>9.8000000000000007</v>
      </c>
      <c r="O328">
        <v>9.8000000000000007</v>
      </c>
      <c r="P328">
        <v>17.370999999999999</v>
      </c>
      <c r="Q328">
        <v>153</v>
      </c>
      <c r="R328" t="s">
        <v>87836</v>
      </c>
      <c r="S328" t="s">
        <v>30</v>
      </c>
      <c r="T328" t="s">
        <v>30</v>
      </c>
      <c r="U328" t="s">
        <v>30</v>
      </c>
      <c r="V328" t="s">
        <v>30</v>
      </c>
      <c r="W328" t="s">
        <v>30</v>
      </c>
      <c r="X328" t="s">
        <v>30</v>
      </c>
      <c r="Y328" t="s">
        <v>30</v>
      </c>
      <c r="Z328" t="s">
        <v>30</v>
      </c>
      <c r="AA328" t="s">
        <v>30</v>
      </c>
      <c r="AB328" t="s">
        <v>30</v>
      </c>
      <c r="AC328" t="s">
        <v>30</v>
      </c>
      <c r="AD328" t="s">
        <v>30</v>
      </c>
      <c r="AE328" t="s">
        <v>30</v>
      </c>
      <c r="AF328" t="s">
        <v>30</v>
      </c>
      <c r="AG328" t="s">
        <v>30</v>
      </c>
      <c r="AH328" t="s">
        <v>30</v>
      </c>
      <c r="AI328" t="s">
        <v>30</v>
      </c>
      <c r="AJ328" t="s">
        <v>30</v>
      </c>
      <c r="AK328" t="s">
        <v>30</v>
      </c>
      <c r="AL328" t="s">
        <v>30</v>
      </c>
      <c r="AM328" t="s">
        <v>30</v>
      </c>
      <c r="AN328" t="s">
        <v>30</v>
      </c>
      <c r="AO328" t="s">
        <v>30</v>
      </c>
      <c r="AP328" t="s">
        <v>30</v>
      </c>
      <c r="AQ328" t="s">
        <v>30</v>
      </c>
      <c r="AR328" t="s">
        <v>30</v>
      </c>
      <c r="AS328" t="s">
        <v>30</v>
      </c>
      <c r="AT328" t="s">
        <v>30</v>
      </c>
      <c r="AU328" t="s">
        <v>30</v>
      </c>
      <c r="AV328" t="s">
        <v>30</v>
      </c>
      <c r="AW328" t="s">
        <v>30</v>
      </c>
      <c r="AX328" t="s">
        <v>30</v>
      </c>
      <c r="AY328" t="s">
        <v>30</v>
      </c>
      <c r="AZ328" t="s">
        <v>30</v>
      </c>
      <c r="BA328" t="s">
        <v>30</v>
      </c>
      <c r="BB328" t="s">
        <v>30</v>
      </c>
    </row>
    <row r="329" spans="1:54" x14ac:dyDescent="0.35">
      <c r="A329" t="s">
        <v>87837</v>
      </c>
      <c r="B329" t="s">
        <v>87838</v>
      </c>
      <c r="C329" t="s">
        <v>87839</v>
      </c>
      <c r="D329" t="s">
        <v>87839</v>
      </c>
      <c r="E329" t="s">
        <v>87839</v>
      </c>
      <c r="F329" t="s">
        <v>58591</v>
      </c>
      <c r="G329" t="s">
        <v>58592</v>
      </c>
      <c r="H329" t="s">
        <v>87840</v>
      </c>
      <c r="I329">
        <v>11</v>
      </c>
      <c r="J329">
        <v>24</v>
      </c>
      <c r="K329">
        <v>24</v>
      </c>
      <c r="L329">
        <v>24</v>
      </c>
      <c r="M329">
        <v>16.2</v>
      </c>
      <c r="N329">
        <v>16.2</v>
      </c>
      <c r="O329">
        <v>16.2</v>
      </c>
      <c r="P329">
        <v>185.85</v>
      </c>
      <c r="Q329">
        <v>1675</v>
      </c>
      <c r="R329" t="s">
        <v>87841</v>
      </c>
      <c r="S329" t="s">
        <v>30</v>
      </c>
      <c r="T329">
        <v>1.478</v>
      </c>
      <c r="U329" t="s">
        <v>30</v>
      </c>
      <c r="V329">
        <v>1.1659999999999999</v>
      </c>
      <c r="W329">
        <v>1.2757000000000001</v>
      </c>
      <c r="X329">
        <v>1.2125999999999999</v>
      </c>
      <c r="Y329">
        <v>1.1589</v>
      </c>
      <c r="Z329">
        <v>1.0964</v>
      </c>
      <c r="AA329">
        <v>1.2467999999999999</v>
      </c>
      <c r="AB329">
        <v>1.1160000000000001</v>
      </c>
      <c r="AC329">
        <v>1.0817000000000001</v>
      </c>
      <c r="AD329">
        <v>1.2157</v>
      </c>
      <c r="AE329" t="s">
        <v>30</v>
      </c>
      <c r="AF329">
        <v>1.0753999999999999</v>
      </c>
      <c r="AG329" t="s">
        <v>30</v>
      </c>
      <c r="AH329" t="s">
        <v>30</v>
      </c>
      <c r="AI329" t="s">
        <v>30</v>
      </c>
      <c r="AJ329">
        <v>0.91944999999999999</v>
      </c>
      <c r="AK329">
        <v>1.0509999999999999</v>
      </c>
      <c r="AL329">
        <v>1.0523</v>
      </c>
      <c r="AM329">
        <v>1.161</v>
      </c>
      <c r="AN329">
        <v>0.97019999999999995</v>
      </c>
      <c r="AO329">
        <v>0.90110000000000001</v>
      </c>
      <c r="AP329">
        <v>1.1919</v>
      </c>
      <c r="AQ329">
        <v>0.98599999999999999</v>
      </c>
      <c r="AR329">
        <v>1.0074000000000001</v>
      </c>
      <c r="AS329">
        <v>1.0407999999999999</v>
      </c>
      <c r="AT329">
        <v>1.3355999999999999</v>
      </c>
      <c r="AU329" t="s">
        <v>30</v>
      </c>
      <c r="AV329">
        <v>1.0959000000000001</v>
      </c>
      <c r="AW329">
        <v>1.2924</v>
      </c>
      <c r="AX329">
        <v>1.0057</v>
      </c>
      <c r="AY329">
        <v>1.2934000000000001</v>
      </c>
      <c r="AZ329">
        <v>1.2751999999999999</v>
      </c>
      <c r="BA329">
        <v>1.2507999999999999</v>
      </c>
      <c r="BB329">
        <v>1.3552999999999999</v>
      </c>
    </row>
    <row r="330" spans="1:54" x14ac:dyDescent="0.35">
      <c r="A330" t="s">
        <v>87842</v>
      </c>
      <c r="B330" t="s">
        <v>87842</v>
      </c>
      <c r="C330" t="s">
        <v>87843</v>
      </c>
      <c r="D330" t="s">
        <v>87843</v>
      </c>
      <c r="E330" t="s">
        <v>87843</v>
      </c>
      <c r="F330" t="s">
        <v>68719</v>
      </c>
      <c r="G330" t="s">
        <v>68720</v>
      </c>
      <c r="H330" t="s">
        <v>87844</v>
      </c>
      <c r="I330">
        <v>7</v>
      </c>
      <c r="J330">
        <v>2</v>
      </c>
      <c r="K330">
        <v>2</v>
      </c>
      <c r="L330">
        <v>2</v>
      </c>
      <c r="M330">
        <v>1.2</v>
      </c>
      <c r="N330">
        <v>1.2</v>
      </c>
      <c r="O330">
        <v>1.2</v>
      </c>
      <c r="P330">
        <v>229.83</v>
      </c>
      <c r="Q330">
        <v>2036</v>
      </c>
      <c r="R330" t="s">
        <v>87845</v>
      </c>
      <c r="S330" t="s">
        <v>30</v>
      </c>
      <c r="T330" t="s">
        <v>30</v>
      </c>
      <c r="U330" t="s">
        <v>30</v>
      </c>
      <c r="V330" t="s">
        <v>30</v>
      </c>
      <c r="W330" t="s">
        <v>30</v>
      </c>
      <c r="X330" t="s">
        <v>30</v>
      </c>
      <c r="Y330" t="s">
        <v>30</v>
      </c>
      <c r="Z330" t="s">
        <v>30</v>
      </c>
      <c r="AA330" t="s">
        <v>30</v>
      </c>
      <c r="AB330" t="s">
        <v>30</v>
      </c>
      <c r="AC330" t="s">
        <v>30</v>
      </c>
      <c r="AD330" t="s">
        <v>30</v>
      </c>
      <c r="AE330" t="s">
        <v>30</v>
      </c>
      <c r="AF330" t="s">
        <v>30</v>
      </c>
      <c r="AG330" t="s">
        <v>30</v>
      </c>
      <c r="AH330" t="s">
        <v>30</v>
      </c>
      <c r="AI330" t="s">
        <v>30</v>
      </c>
      <c r="AJ330" t="s">
        <v>30</v>
      </c>
      <c r="AK330" t="s">
        <v>30</v>
      </c>
      <c r="AL330" t="s">
        <v>30</v>
      </c>
      <c r="AM330" t="s">
        <v>30</v>
      </c>
      <c r="AN330" t="s">
        <v>30</v>
      </c>
      <c r="AO330" t="s">
        <v>30</v>
      </c>
      <c r="AP330" t="s">
        <v>30</v>
      </c>
      <c r="AQ330" t="s">
        <v>30</v>
      </c>
      <c r="AR330" t="s">
        <v>30</v>
      </c>
      <c r="AS330" t="s">
        <v>30</v>
      </c>
      <c r="AT330" t="s">
        <v>30</v>
      </c>
      <c r="AU330" t="s">
        <v>30</v>
      </c>
      <c r="AV330" t="s">
        <v>30</v>
      </c>
      <c r="AW330" t="s">
        <v>30</v>
      </c>
      <c r="AX330" t="s">
        <v>30</v>
      </c>
      <c r="AY330" t="s">
        <v>30</v>
      </c>
      <c r="AZ330" t="s">
        <v>30</v>
      </c>
      <c r="BA330" t="s">
        <v>30</v>
      </c>
      <c r="BB330" t="s">
        <v>30</v>
      </c>
    </row>
    <row r="331" spans="1:54" x14ac:dyDescent="0.35">
      <c r="A331" t="s">
        <v>87846</v>
      </c>
      <c r="B331" t="s">
        <v>87847</v>
      </c>
      <c r="C331" t="s">
        <v>87848</v>
      </c>
      <c r="D331" t="s">
        <v>87848</v>
      </c>
      <c r="E331" t="s">
        <v>87849</v>
      </c>
      <c r="F331" t="s">
        <v>87850</v>
      </c>
      <c r="G331" t="s">
        <v>87851</v>
      </c>
      <c r="H331" t="s">
        <v>87852</v>
      </c>
      <c r="I331">
        <v>3</v>
      </c>
      <c r="J331">
        <v>29</v>
      </c>
      <c r="K331">
        <v>29</v>
      </c>
      <c r="L331">
        <v>28</v>
      </c>
      <c r="M331">
        <v>24.4</v>
      </c>
      <c r="N331">
        <v>24.4</v>
      </c>
      <c r="O331">
        <v>23.9</v>
      </c>
      <c r="P331">
        <v>194.81</v>
      </c>
      <c r="Q331">
        <v>1720</v>
      </c>
      <c r="R331" t="s">
        <v>87853</v>
      </c>
      <c r="S331">
        <v>0.78044999999999998</v>
      </c>
      <c r="T331">
        <v>1.1031</v>
      </c>
      <c r="U331">
        <v>1.1182000000000001</v>
      </c>
      <c r="V331">
        <v>1.405</v>
      </c>
      <c r="W331">
        <v>1.3546</v>
      </c>
      <c r="X331">
        <v>1.0370999999999999</v>
      </c>
      <c r="Y331">
        <v>1.2971999999999999</v>
      </c>
      <c r="Z331" t="s">
        <v>30</v>
      </c>
      <c r="AA331">
        <v>1.5046999999999999</v>
      </c>
      <c r="AB331">
        <v>1.1189</v>
      </c>
      <c r="AC331">
        <v>1.2658</v>
      </c>
      <c r="AD331">
        <v>1.3816999999999999</v>
      </c>
      <c r="AE331">
        <v>1.1082000000000001</v>
      </c>
      <c r="AF331">
        <v>1.3580000000000001</v>
      </c>
      <c r="AG331">
        <v>1.7273000000000001</v>
      </c>
      <c r="AH331">
        <v>1.2367999999999999</v>
      </c>
      <c r="AI331">
        <v>1.2394000000000001</v>
      </c>
      <c r="AJ331">
        <v>1.6429</v>
      </c>
      <c r="AK331">
        <v>0.81261000000000005</v>
      </c>
      <c r="AL331">
        <v>1.3051999999999999</v>
      </c>
      <c r="AM331" t="s">
        <v>30</v>
      </c>
      <c r="AN331" t="s">
        <v>30</v>
      </c>
      <c r="AO331">
        <v>1.4752000000000001</v>
      </c>
      <c r="AP331">
        <v>1.1733</v>
      </c>
      <c r="AQ331">
        <v>0.88868999999999998</v>
      </c>
      <c r="AR331">
        <v>1.5283</v>
      </c>
      <c r="AS331">
        <v>1.3964000000000001</v>
      </c>
      <c r="AT331">
        <v>1.3431999999999999</v>
      </c>
      <c r="AU331">
        <v>1.1569</v>
      </c>
      <c r="AV331">
        <v>1.0989</v>
      </c>
      <c r="AW331">
        <v>1.161</v>
      </c>
      <c r="AX331">
        <v>0.99665999999999999</v>
      </c>
      <c r="AY331" t="s">
        <v>30</v>
      </c>
      <c r="AZ331">
        <v>1.2943</v>
      </c>
      <c r="BA331" t="s">
        <v>30</v>
      </c>
      <c r="BB331">
        <v>1.5186999999999999</v>
      </c>
    </row>
    <row r="332" spans="1:54" x14ac:dyDescent="0.35">
      <c r="A332" t="s">
        <v>87854</v>
      </c>
      <c r="B332" t="s">
        <v>87854</v>
      </c>
      <c r="C332" t="s">
        <v>86349</v>
      </c>
      <c r="D332" t="s">
        <v>86349</v>
      </c>
      <c r="E332" t="s">
        <v>86349</v>
      </c>
      <c r="F332" t="s">
        <v>87855</v>
      </c>
      <c r="G332" t="s">
        <v>87856</v>
      </c>
      <c r="H332" t="s">
        <v>87857</v>
      </c>
      <c r="I332">
        <v>2</v>
      </c>
      <c r="J332">
        <v>1</v>
      </c>
      <c r="K332">
        <v>1</v>
      </c>
      <c r="L332">
        <v>1</v>
      </c>
      <c r="M332">
        <v>16.100000000000001</v>
      </c>
      <c r="N332">
        <v>16.100000000000001</v>
      </c>
      <c r="O332">
        <v>16.100000000000001</v>
      </c>
      <c r="P332">
        <v>23.408000000000001</v>
      </c>
      <c r="Q332">
        <v>211</v>
      </c>
      <c r="R332" t="s">
        <v>87858</v>
      </c>
      <c r="S332" t="s">
        <v>30</v>
      </c>
      <c r="T332" t="s">
        <v>30</v>
      </c>
      <c r="U332" t="s">
        <v>30</v>
      </c>
      <c r="V332" t="s">
        <v>30</v>
      </c>
      <c r="W332" t="s">
        <v>30</v>
      </c>
      <c r="X332" t="s">
        <v>30</v>
      </c>
      <c r="Y332" t="s">
        <v>30</v>
      </c>
      <c r="Z332" t="s">
        <v>30</v>
      </c>
      <c r="AA332" t="s">
        <v>30</v>
      </c>
      <c r="AB332" t="s">
        <v>30</v>
      </c>
      <c r="AC332" t="s">
        <v>30</v>
      </c>
      <c r="AD332" t="s">
        <v>30</v>
      </c>
      <c r="AE332" t="s">
        <v>30</v>
      </c>
      <c r="AF332" t="s">
        <v>30</v>
      </c>
      <c r="AG332" t="s">
        <v>30</v>
      </c>
      <c r="AH332" t="s">
        <v>30</v>
      </c>
      <c r="AI332" t="s">
        <v>30</v>
      </c>
      <c r="AJ332" t="s">
        <v>30</v>
      </c>
      <c r="AK332" t="s">
        <v>30</v>
      </c>
      <c r="AL332" t="s">
        <v>30</v>
      </c>
      <c r="AM332" t="s">
        <v>30</v>
      </c>
      <c r="AN332" t="s">
        <v>30</v>
      </c>
      <c r="AO332" t="s">
        <v>30</v>
      </c>
      <c r="AP332" t="s">
        <v>30</v>
      </c>
      <c r="AQ332" t="s">
        <v>30</v>
      </c>
      <c r="AR332" t="s">
        <v>30</v>
      </c>
      <c r="AS332" t="s">
        <v>30</v>
      </c>
      <c r="AT332" t="s">
        <v>30</v>
      </c>
      <c r="AU332" t="s">
        <v>30</v>
      </c>
      <c r="AV332" t="s">
        <v>30</v>
      </c>
      <c r="AW332" t="s">
        <v>30</v>
      </c>
      <c r="AX332" t="s">
        <v>30</v>
      </c>
      <c r="AY332" t="s">
        <v>30</v>
      </c>
      <c r="AZ332" t="s">
        <v>30</v>
      </c>
      <c r="BA332" t="s">
        <v>30</v>
      </c>
      <c r="BB332" t="s">
        <v>30</v>
      </c>
    </row>
    <row r="333" spans="1:54" x14ac:dyDescent="0.35">
      <c r="A333" t="s">
        <v>87859</v>
      </c>
      <c r="B333" t="s">
        <v>87859</v>
      </c>
      <c r="C333" t="s">
        <v>36301</v>
      </c>
      <c r="D333" t="s">
        <v>36301</v>
      </c>
      <c r="E333" t="s">
        <v>36301</v>
      </c>
      <c r="F333" t="s">
        <v>87860</v>
      </c>
      <c r="G333" t="s">
        <v>87861</v>
      </c>
      <c r="H333" t="s">
        <v>87862</v>
      </c>
      <c r="I333">
        <v>2</v>
      </c>
      <c r="J333">
        <v>2</v>
      </c>
      <c r="K333">
        <v>2</v>
      </c>
      <c r="L333">
        <v>2</v>
      </c>
      <c r="M333">
        <v>7.9</v>
      </c>
      <c r="N333">
        <v>7.9</v>
      </c>
      <c r="O333">
        <v>7.9</v>
      </c>
      <c r="P333">
        <v>15.113</v>
      </c>
      <c r="Q333">
        <v>140</v>
      </c>
      <c r="R333" t="s">
        <v>87863</v>
      </c>
      <c r="S333" t="s">
        <v>30</v>
      </c>
      <c r="T333" t="s">
        <v>30</v>
      </c>
      <c r="U333" t="s">
        <v>30</v>
      </c>
      <c r="V333" t="s">
        <v>30</v>
      </c>
      <c r="W333" t="s">
        <v>30</v>
      </c>
      <c r="X333" t="s">
        <v>30</v>
      </c>
      <c r="Y333" t="s">
        <v>30</v>
      </c>
      <c r="Z333" t="s">
        <v>30</v>
      </c>
      <c r="AA333" t="s">
        <v>30</v>
      </c>
      <c r="AB333" t="s">
        <v>30</v>
      </c>
      <c r="AC333" t="s">
        <v>30</v>
      </c>
      <c r="AD333" t="s">
        <v>30</v>
      </c>
      <c r="AE333" t="s">
        <v>30</v>
      </c>
      <c r="AF333" t="s">
        <v>30</v>
      </c>
      <c r="AG333" t="s">
        <v>30</v>
      </c>
      <c r="AH333" t="s">
        <v>30</v>
      </c>
      <c r="AI333" t="s">
        <v>30</v>
      </c>
      <c r="AJ333" t="s">
        <v>30</v>
      </c>
      <c r="AK333" t="s">
        <v>30</v>
      </c>
      <c r="AL333" t="s">
        <v>30</v>
      </c>
      <c r="AM333" t="s">
        <v>30</v>
      </c>
      <c r="AN333" t="s">
        <v>30</v>
      </c>
      <c r="AO333" t="s">
        <v>30</v>
      </c>
      <c r="AP333" t="s">
        <v>30</v>
      </c>
      <c r="AQ333" t="s">
        <v>30</v>
      </c>
      <c r="AR333" t="s">
        <v>30</v>
      </c>
      <c r="AS333" t="s">
        <v>30</v>
      </c>
      <c r="AT333" t="s">
        <v>30</v>
      </c>
      <c r="AU333" t="s">
        <v>30</v>
      </c>
      <c r="AV333" t="s">
        <v>30</v>
      </c>
      <c r="AW333" t="s">
        <v>30</v>
      </c>
      <c r="AX333" t="s">
        <v>30</v>
      </c>
      <c r="AY333" t="s">
        <v>30</v>
      </c>
      <c r="AZ333" t="s">
        <v>30</v>
      </c>
      <c r="BA333" t="s">
        <v>30</v>
      </c>
      <c r="BB333" t="s">
        <v>30</v>
      </c>
    </row>
    <row r="334" spans="1:54" x14ac:dyDescent="0.35">
      <c r="A334" t="s">
        <v>57443</v>
      </c>
      <c r="B334" t="s">
        <v>57443</v>
      </c>
      <c r="C334" t="s">
        <v>36301</v>
      </c>
      <c r="D334" t="s">
        <v>36301</v>
      </c>
      <c r="E334" t="s">
        <v>36301</v>
      </c>
      <c r="F334" t="s">
        <v>57445</v>
      </c>
      <c r="G334" t="s">
        <v>57446</v>
      </c>
      <c r="H334" t="s">
        <v>57447</v>
      </c>
      <c r="I334">
        <v>2</v>
      </c>
      <c r="J334">
        <v>2</v>
      </c>
      <c r="K334">
        <v>2</v>
      </c>
      <c r="L334">
        <v>2</v>
      </c>
      <c r="M334">
        <v>11.8</v>
      </c>
      <c r="N334">
        <v>11.8</v>
      </c>
      <c r="O334">
        <v>11.8</v>
      </c>
      <c r="P334">
        <v>20.277000000000001</v>
      </c>
      <c r="Q334">
        <v>178</v>
      </c>
      <c r="R334" t="s">
        <v>87864</v>
      </c>
      <c r="S334" t="s">
        <v>30</v>
      </c>
      <c r="T334" t="s">
        <v>30</v>
      </c>
      <c r="U334" t="s">
        <v>30</v>
      </c>
      <c r="V334" t="s">
        <v>30</v>
      </c>
      <c r="W334" t="s">
        <v>30</v>
      </c>
      <c r="X334" t="s">
        <v>30</v>
      </c>
      <c r="Y334" t="s">
        <v>30</v>
      </c>
      <c r="Z334" t="s">
        <v>30</v>
      </c>
      <c r="AA334" t="s">
        <v>30</v>
      </c>
      <c r="AB334" t="s">
        <v>30</v>
      </c>
      <c r="AC334" t="s">
        <v>30</v>
      </c>
      <c r="AD334" t="s">
        <v>30</v>
      </c>
      <c r="AE334" t="s">
        <v>30</v>
      </c>
      <c r="AF334" t="s">
        <v>30</v>
      </c>
      <c r="AG334" t="s">
        <v>30</v>
      </c>
      <c r="AH334" t="s">
        <v>30</v>
      </c>
      <c r="AI334" t="s">
        <v>30</v>
      </c>
      <c r="AJ334" t="s">
        <v>30</v>
      </c>
      <c r="AK334" t="s">
        <v>30</v>
      </c>
      <c r="AL334" t="s">
        <v>30</v>
      </c>
      <c r="AM334" t="s">
        <v>30</v>
      </c>
      <c r="AN334" t="s">
        <v>30</v>
      </c>
      <c r="AO334" t="s">
        <v>30</v>
      </c>
      <c r="AP334" t="s">
        <v>30</v>
      </c>
      <c r="AQ334" t="s">
        <v>30</v>
      </c>
      <c r="AR334" t="s">
        <v>30</v>
      </c>
      <c r="AS334" t="s">
        <v>30</v>
      </c>
      <c r="AT334" t="s">
        <v>30</v>
      </c>
      <c r="AU334" t="s">
        <v>30</v>
      </c>
      <c r="AV334" t="s">
        <v>30</v>
      </c>
      <c r="AW334" t="s">
        <v>30</v>
      </c>
      <c r="AX334" t="s">
        <v>30</v>
      </c>
      <c r="AY334" t="s">
        <v>30</v>
      </c>
      <c r="AZ334" t="s">
        <v>30</v>
      </c>
      <c r="BA334" t="s">
        <v>30</v>
      </c>
      <c r="BB334" t="s">
        <v>30</v>
      </c>
    </row>
    <row r="335" spans="1:54" x14ac:dyDescent="0.35">
      <c r="A335" t="s">
        <v>87865</v>
      </c>
      <c r="B335" t="s">
        <v>87865</v>
      </c>
      <c r="C335" t="s">
        <v>87866</v>
      </c>
      <c r="D335" t="s">
        <v>87866</v>
      </c>
      <c r="E335" t="s">
        <v>87866</v>
      </c>
      <c r="F335" t="s">
        <v>87867</v>
      </c>
      <c r="G335" t="s">
        <v>87868</v>
      </c>
      <c r="H335" t="s">
        <v>87869</v>
      </c>
      <c r="I335">
        <v>7</v>
      </c>
      <c r="J335">
        <v>2</v>
      </c>
      <c r="K335">
        <v>2</v>
      </c>
      <c r="L335">
        <v>2</v>
      </c>
      <c r="M335">
        <v>4.4000000000000004</v>
      </c>
      <c r="N335">
        <v>4.4000000000000004</v>
      </c>
      <c r="O335">
        <v>4.4000000000000004</v>
      </c>
      <c r="P335">
        <v>53.348999999999997</v>
      </c>
      <c r="Q335">
        <v>482</v>
      </c>
      <c r="R335" t="s">
        <v>87870</v>
      </c>
      <c r="S335" t="s">
        <v>30</v>
      </c>
      <c r="T335" t="s">
        <v>30</v>
      </c>
      <c r="U335" t="s">
        <v>30</v>
      </c>
      <c r="V335" t="s">
        <v>30</v>
      </c>
      <c r="W335" t="s">
        <v>30</v>
      </c>
      <c r="X335" t="s">
        <v>30</v>
      </c>
      <c r="Y335" t="s">
        <v>30</v>
      </c>
      <c r="Z335" t="s">
        <v>30</v>
      </c>
      <c r="AA335" t="s">
        <v>30</v>
      </c>
      <c r="AB335" t="s">
        <v>30</v>
      </c>
      <c r="AC335" t="s">
        <v>30</v>
      </c>
      <c r="AD335" t="s">
        <v>30</v>
      </c>
      <c r="AE335" t="s">
        <v>30</v>
      </c>
      <c r="AF335" t="s">
        <v>30</v>
      </c>
      <c r="AG335" t="s">
        <v>30</v>
      </c>
      <c r="AH335" t="s">
        <v>30</v>
      </c>
      <c r="AI335" t="s">
        <v>30</v>
      </c>
      <c r="AJ335" t="s">
        <v>30</v>
      </c>
      <c r="AK335" t="s">
        <v>30</v>
      </c>
      <c r="AL335" t="s">
        <v>30</v>
      </c>
      <c r="AM335" t="s">
        <v>30</v>
      </c>
      <c r="AN335" t="s">
        <v>30</v>
      </c>
      <c r="AO335" t="s">
        <v>30</v>
      </c>
      <c r="AP335" t="s">
        <v>30</v>
      </c>
      <c r="AQ335" t="s">
        <v>30</v>
      </c>
      <c r="AR335" t="s">
        <v>30</v>
      </c>
      <c r="AS335" t="s">
        <v>30</v>
      </c>
      <c r="AT335" t="s">
        <v>30</v>
      </c>
      <c r="AU335" t="s">
        <v>30</v>
      </c>
      <c r="AV335" t="s">
        <v>30</v>
      </c>
      <c r="AW335" t="s">
        <v>30</v>
      </c>
      <c r="AX335" t="s">
        <v>30</v>
      </c>
      <c r="AY335" t="s">
        <v>30</v>
      </c>
      <c r="AZ335" t="s">
        <v>30</v>
      </c>
      <c r="BA335" t="s">
        <v>30</v>
      </c>
      <c r="BB335" t="s">
        <v>30</v>
      </c>
    </row>
    <row r="336" spans="1:54" x14ac:dyDescent="0.35">
      <c r="A336" t="s">
        <v>87871</v>
      </c>
      <c r="B336" t="s">
        <v>87871</v>
      </c>
      <c r="C336" t="s">
        <v>87872</v>
      </c>
      <c r="D336" t="s">
        <v>87872</v>
      </c>
      <c r="E336" t="s">
        <v>87872</v>
      </c>
      <c r="F336" t="s">
        <v>45838</v>
      </c>
      <c r="G336" t="s">
        <v>87873</v>
      </c>
      <c r="H336" t="s">
        <v>87874</v>
      </c>
      <c r="I336">
        <v>9</v>
      </c>
      <c r="J336">
        <v>3</v>
      </c>
      <c r="K336">
        <v>3</v>
      </c>
      <c r="L336">
        <v>3</v>
      </c>
      <c r="M336">
        <v>13.5</v>
      </c>
      <c r="N336">
        <v>13.5</v>
      </c>
      <c r="O336">
        <v>13.5</v>
      </c>
      <c r="P336">
        <v>29.792999999999999</v>
      </c>
      <c r="Q336">
        <v>266</v>
      </c>
      <c r="R336" t="s">
        <v>87875</v>
      </c>
      <c r="S336" t="s">
        <v>30</v>
      </c>
      <c r="T336" t="s">
        <v>30</v>
      </c>
      <c r="U336" t="s">
        <v>30</v>
      </c>
      <c r="V336" t="s">
        <v>30</v>
      </c>
      <c r="W336" t="s">
        <v>30</v>
      </c>
      <c r="X336" t="s">
        <v>30</v>
      </c>
      <c r="Y336" t="s">
        <v>30</v>
      </c>
      <c r="Z336" t="s">
        <v>30</v>
      </c>
      <c r="AA336" t="s">
        <v>30</v>
      </c>
      <c r="AB336" t="s">
        <v>30</v>
      </c>
      <c r="AC336" t="s">
        <v>30</v>
      </c>
      <c r="AD336" t="s">
        <v>30</v>
      </c>
      <c r="AE336" t="s">
        <v>30</v>
      </c>
      <c r="AF336" t="s">
        <v>30</v>
      </c>
      <c r="AG336" t="s">
        <v>30</v>
      </c>
      <c r="AH336" t="s">
        <v>30</v>
      </c>
      <c r="AI336" t="s">
        <v>30</v>
      </c>
      <c r="AJ336" t="s">
        <v>30</v>
      </c>
      <c r="AK336" t="s">
        <v>30</v>
      </c>
      <c r="AL336" t="s">
        <v>30</v>
      </c>
      <c r="AM336" t="s">
        <v>30</v>
      </c>
      <c r="AN336" t="s">
        <v>30</v>
      </c>
      <c r="AO336" t="s">
        <v>30</v>
      </c>
      <c r="AP336" t="s">
        <v>30</v>
      </c>
      <c r="AQ336" t="s">
        <v>30</v>
      </c>
      <c r="AR336" t="s">
        <v>30</v>
      </c>
      <c r="AS336" t="s">
        <v>30</v>
      </c>
      <c r="AT336" t="s">
        <v>30</v>
      </c>
      <c r="AU336" t="s">
        <v>30</v>
      </c>
      <c r="AV336" t="s">
        <v>30</v>
      </c>
      <c r="AW336" t="s">
        <v>30</v>
      </c>
      <c r="AX336" t="s">
        <v>30</v>
      </c>
      <c r="AY336" t="s">
        <v>30</v>
      </c>
      <c r="AZ336" t="s">
        <v>30</v>
      </c>
      <c r="BA336" t="s">
        <v>30</v>
      </c>
      <c r="BB336" t="s">
        <v>30</v>
      </c>
    </row>
    <row r="337" spans="1:54" x14ac:dyDescent="0.35">
      <c r="A337" t="s">
        <v>87876</v>
      </c>
      <c r="B337" t="s">
        <v>87876</v>
      </c>
      <c r="C337" t="s">
        <v>86496</v>
      </c>
      <c r="D337" t="s">
        <v>86496</v>
      </c>
      <c r="E337" t="s">
        <v>86496</v>
      </c>
      <c r="F337" t="s">
        <v>87877</v>
      </c>
      <c r="G337" t="s">
        <v>87878</v>
      </c>
      <c r="H337" t="s">
        <v>87879</v>
      </c>
      <c r="I337">
        <v>3</v>
      </c>
      <c r="J337">
        <v>2</v>
      </c>
      <c r="K337">
        <v>2</v>
      </c>
      <c r="L337">
        <v>2</v>
      </c>
      <c r="M337">
        <v>6.8</v>
      </c>
      <c r="N337">
        <v>6.8</v>
      </c>
      <c r="O337">
        <v>6.8</v>
      </c>
      <c r="P337">
        <v>38.33</v>
      </c>
      <c r="Q337">
        <v>337</v>
      </c>
      <c r="R337" t="s">
        <v>87880</v>
      </c>
      <c r="S337" t="s">
        <v>30</v>
      </c>
      <c r="T337" t="s">
        <v>30</v>
      </c>
      <c r="U337" t="s">
        <v>30</v>
      </c>
      <c r="V337" t="s">
        <v>30</v>
      </c>
      <c r="W337" t="s">
        <v>30</v>
      </c>
      <c r="X337" t="s">
        <v>30</v>
      </c>
      <c r="Y337" t="s">
        <v>30</v>
      </c>
      <c r="Z337" t="s">
        <v>30</v>
      </c>
      <c r="AA337" t="s">
        <v>30</v>
      </c>
      <c r="AB337" t="s">
        <v>30</v>
      </c>
      <c r="AC337" t="s">
        <v>30</v>
      </c>
      <c r="AD337" t="s">
        <v>30</v>
      </c>
      <c r="AE337" t="s">
        <v>30</v>
      </c>
      <c r="AF337" t="s">
        <v>30</v>
      </c>
      <c r="AG337" t="s">
        <v>30</v>
      </c>
      <c r="AH337" t="s">
        <v>30</v>
      </c>
      <c r="AI337" t="s">
        <v>30</v>
      </c>
      <c r="AJ337" t="s">
        <v>30</v>
      </c>
      <c r="AK337" t="s">
        <v>30</v>
      </c>
      <c r="AL337" t="s">
        <v>30</v>
      </c>
      <c r="AM337" t="s">
        <v>30</v>
      </c>
      <c r="AN337" t="s">
        <v>30</v>
      </c>
      <c r="AO337" t="s">
        <v>30</v>
      </c>
      <c r="AP337" t="s">
        <v>30</v>
      </c>
      <c r="AQ337" t="s">
        <v>30</v>
      </c>
      <c r="AR337" t="s">
        <v>30</v>
      </c>
      <c r="AS337" t="s">
        <v>30</v>
      </c>
      <c r="AT337" t="s">
        <v>30</v>
      </c>
      <c r="AU337" t="s">
        <v>30</v>
      </c>
      <c r="AV337" t="s">
        <v>30</v>
      </c>
      <c r="AW337" t="s">
        <v>30</v>
      </c>
      <c r="AX337" t="s">
        <v>30</v>
      </c>
      <c r="AY337" t="s">
        <v>30</v>
      </c>
      <c r="AZ337" t="s">
        <v>30</v>
      </c>
      <c r="BA337" t="s">
        <v>30</v>
      </c>
      <c r="BB337" t="s">
        <v>30</v>
      </c>
    </row>
    <row r="338" spans="1:54" x14ac:dyDescent="0.35">
      <c r="A338" t="s">
        <v>83504</v>
      </c>
      <c r="B338" t="s">
        <v>83504</v>
      </c>
      <c r="C338" t="s">
        <v>87881</v>
      </c>
      <c r="D338" t="s">
        <v>87881</v>
      </c>
      <c r="E338" t="s">
        <v>87881</v>
      </c>
      <c r="F338" t="s">
        <v>395</v>
      </c>
      <c r="G338" t="s">
        <v>399</v>
      </c>
      <c r="H338" t="s">
        <v>83506</v>
      </c>
      <c r="I338">
        <v>3</v>
      </c>
      <c r="J338">
        <v>2</v>
      </c>
      <c r="K338">
        <v>2</v>
      </c>
      <c r="L338">
        <v>2</v>
      </c>
      <c r="M338">
        <v>7.8</v>
      </c>
      <c r="N338">
        <v>7.8</v>
      </c>
      <c r="O338">
        <v>7.8</v>
      </c>
      <c r="P338">
        <v>44.100999999999999</v>
      </c>
      <c r="Q338">
        <v>400</v>
      </c>
      <c r="R338" t="s">
        <v>87882</v>
      </c>
      <c r="S338" t="s">
        <v>30</v>
      </c>
      <c r="T338" t="s">
        <v>30</v>
      </c>
      <c r="U338" t="s">
        <v>30</v>
      </c>
      <c r="V338" t="s">
        <v>30</v>
      </c>
      <c r="W338" t="s">
        <v>30</v>
      </c>
      <c r="X338" t="s">
        <v>30</v>
      </c>
      <c r="Y338" t="s">
        <v>30</v>
      </c>
      <c r="Z338" t="s">
        <v>30</v>
      </c>
      <c r="AA338" t="s">
        <v>30</v>
      </c>
      <c r="AB338" t="s">
        <v>30</v>
      </c>
      <c r="AC338" t="s">
        <v>30</v>
      </c>
      <c r="AD338" t="s">
        <v>30</v>
      </c>
      <c r="AE338" t="s">
        <v>30</v>
      </c>
      <c r="AF338" t="s">
        <v>30</v>
      </c>
      <c r="AG338" t="s">
        <v>30</v>
      </c>
      <c r="AH338" t="s">
        <v>30</v>
      </c>
      <c r="AI338" t="s">
        <v>30</v>
      </c>
      <c r="AJ338" t="s">
        <v>30</v>
      </c>
      <c r="AK338" t="s">
        <v>30</v>
      </c>
      <c r="AL338" t="s">
        <v>30</v>
      </c>
      <c r="AM338" t="s">
        <v>30</v>
      </c>
      <c r="AN338" t="s">
        <v>30</v>
      </c>
      <c r="AO338" t="s">
        <v>30</v>
      </c>
      <c r="AP338" t="s">
        <v>30</v>
      </c>
      <c r="AQ338" t="s">
        <v>30</v>
      </c>
      <c r="AR338" t="s">
        <v>30</v>
      </c>
      <c r="AS338" t="s">
        <v>30</v>
      </c>
      <c r="AT338" t="s">
        <v>30</v>
      </c>
      <c r="AU338" t="s">
        <v>30</v>
      </c>
      <c r="AV338" t="s">
        <v>30</v>
      </c>
      <c r="AW338" t="s">
        <v>30</v>
      </c>
      <c r="AX338" t="s">
        <v>30</v>
      </c>
      <c r="AY338" t="s">
        <v>30</v>
      </c>
      <c r="AZ338" t="s">
        <v>30</v>
      </c>
      <c r="BA338" t="s">
        <v>30</v>
      </c>
      <c r="BB338" t="s">
        <v>30</v>
      </c>
    </row>
    <row r="339" spans="1:54" x14ac:dyDescent="0.35">
      <c r="A339" t="s">
        <v>87883</v>
      </c>
      <c r="B339" t="s">
        <v>87884</v>
      </c>
      <c r="C339" t="s">
        <v>87885</v>
      </c>
      <c r="D339" t="s">
        <v>87885</v>
      </c>
      <c r="E339" t="s">
        <v>87885</v>
      </c>
      <c r="F339" t="s">
        <v>9166</v>
      </c>
      <c r="G339" t="s">
        <v>9170</v>
      </c>
      <c r="H339" t="s">
        <v>87886</v>
      </c>
      <c r="I339">
        <v>4</v>
      </c>
      <c r="J339">
        <v>5</v>
      </c>
      <c r="K339">
        <v>5</v>
      </c>
      <c r="L339">
        <v>5</v>
      </c>
      <c r="M339">
        <v>16.899999999999999</v>
      </c>
      <c r="N339">
        <v>16.899999999999999</v>
      </c>
      <c r="O339">
        <v>16.899999999999999</v>
      </c>
      <c r="P339">
        <v>23.905999999999999</v>
      </c>
      <c r="Q339">
        <v>213</v>
      </c>
      <c r="R339" t="s">
        <v>87887</v>
      </c>
      <c r="S339" t="s">
        <v>30</v>
      </c>
      <c r="T339">
        <v>1.1508</v>
      </c>
      <c r="U339" t="s">
        <v>30</v>
      </c>
      <c r="V339">
        <v>1.0606</v>
      </c>
      <c r="W339" t="s">
        <v>30</v>
      </c>
      <c r="X339">
        <v>1.4605999999999999</v>
      </c>
      <c r="Y339" t="s">
        <v>30</v>
      </c>
      <c r="Z339" t="s">
        <v>30</v>
      </c>
      <c r="AA339" t="s">
        <v>30</v>
      </c>
      <c r="AB339" t="s">
        <v>30</v>
      </c>
      <c r="AC339" t="s">
        <v>30</v>
      </c>
      <c r="AD339">
        <v>0.93959000000000004</v>
      </c>
      <c r="AE339" t="s">
        <v>30</v>
      </c>
      <c r="AF339" t="s">
        <v>30</v>
      </c>
      <c r="AG339" t="s">
        <v>30</v>
      </c>
      <c r="AH339" t="s">
        <v>30</v>
      </c>
      <c r="AI339" t="s">
        <v>30</v>
      </c>
      <c r="AJ339" t="s">
        <v>30</v>
      </c>
      <c r="AK339" t="s">
        <v>30</v>
      </c>
      <c r="AL339" t="s">
        <v>30</v>
      </c>
      <c r="AM339" t="s">
        <v>30</v>
      </c>
      <c r="AN339" t="s">
        <v>30</v>
      </c>
      <c r="AO339" t="s">
        <v>30</v>
      </c>
      <c r="AP339" t="s">
        <v>30</v>
      </c>
      <c r="AQ339" t="s">
        <v>30</v>
      </c>
      <c r="AR339" t="s">
        <v>30</v>
      </c>
      <c r="AS339" t="s">
        <v>30</v>
      </c>
      <c r="AT339" t="s">
        <v>30</v>
      </c>
      <c r="AU339" t="s">
        <v>30</v>
      </c>
      <c r="AV339" t="s">
        <v>30</v>
      </c>
      <c r="AW339" t="s">
        <v>30</v>
      </c>
      <c r="AX339" t="s">
        <v>30</v>
      </c>
      <c r="AY339" t="s">
        <v>30</v>
      </c>
      <c r="AZ339" t="s">
        <v>30</v>
      </c>
      <c r="BA339" t="s">
        <v>30</v>
      </c>
      <c r="BB339" t="s">
        <v>30</v>
      </c>
    </row>
    <row r="340" spans="1:54" x14ac:dyDescent="0.35">
      <c r="A340" t="s">
        <v>87888</v>
      </c>
      <c r="B340" t="s">
        <v>87889</v>
      </c>
      <c r="C340" t="s">
        <v>87890</v>
      </c>
      <c r="D340" t="s">
        <v>87890</v>
      </c>
      <c r="E340" t="s">
        <v>87890</v>
      </c>
      <c r="F340" t="s">
        <v>186</v>
      </c>
      <c r="G340" t="s">
        <v>190</v>
      </c>
      <c r="H340" t="s">
        <v>87891</v>
      </c>
      <c r="I340">
        <v>9</v>
      </c>
      <c r="J340">
        <v>12</v>
      </c>
      <c r="K340">
        <v>12</v>
      </c>
      <c r="L340">
        <v>12</v>
      </c>
      <c r="M340">
        <v>32.299999999999997</v>
      </c>
      <c r="N340">
        <v>32.299999999999997</v>
      </c>
      <c r="O340">
        <v>32.299999999999997</v>
      </c>
      <c r="P340">
        <v>55.261000000000003</v>
      </c>
      <c r="Q340">
        <v>502</v>
      </c>
      <c r="R340" t="s">
        <v>87892</v>
      </c>
      <c r="S340" t="s">
        <v>30</v>
      </c>
      <c r="T340">
        <v>1.4012</v>
      </c>
      <c r="U340">
        <v>1.4174</v>
      </c>
      <c r="V340" t="s">
        <v>30</v>
      </c>
      <c r="W340" t="s">
        <v>30</v>
      </c>
      <c r="X340">
        <v>1.2030000000000001</v>
      </c>
      <c r="Y340">
        <v>0.87241999999999997</v>
      </c>
      <c r="Z340">
        <v>1.0481</v>
      </c>
      <c r="AA340">
        <v>1.1627000000000001</v>
      </c>
      <c r="AB340">
        <v>1.117</v>
      </c>
      <c r="AC340">
        <v>1.1587000000000001</v>
      </c>
      <c r="AD340">
        <v>1.0112000000000001</v>
      </c>
      <c r="AE340" t="s">
        <v>30</v>
      </c>
      <c r="AF340">
        <v>1.1927000000000001</v>
      </c>
      <c r="AG340">
        <v>1.4117999999999999</v>
      </c>
      <c r="AH340" t="s">
        <v>30</v>
      </c>
      <c r="AI340">
        <v>0.96553</v>
      </c>
      <c r="AJ340" t="s">
        <v>30</v>
      </c>
      <c r="AK340">
        <v>0.99700999999999995</v>
      </c>
      <c r="AL340" t="s">
        <v>30</v>
      </c>
      <c r="AM340">
        <v>1.2103999999999999</v>
      </c>
      <c r="AN340">
        <v>0.94016999999999995</v>
      </c>
      <c r="AO340">
        <v>1.2598</v>
      </c>
      <c r="AP340">
        <v>1.1617999999999999</v>
      </c>
      <c r="AQ340">
        <v>0.92044999999999999</v>
      </c>
      <c r="AR340">
        <v>1.0741000000000001</v>
      </c>
      <c r="AS340">
        <v>1.0718000000000001</v>
      </c>
      <c r="AT340" t="s">
        <v>30</v>
      </c>
      <c r="AU340" t="s">
        <v>30</v>
      </c>
      <c r="AV340">
        <v>1.1639999999999999</v>
      </c>
      <c r="AW340">
        <v>1.4931000000000001</v>
      </c>
      <c r="AX340">
        <v>1.3011999999999999</v>
      </c>
      <c r="AY340">
        <v>1.0521</v>
      </c>
      <c r="AZ340" t="s">
        <v>30</v>
      </c>
      <c r="BA340">
        <v>1.2666999999999999</v>
      </c>
      <c r="BB340">
        <v>1.1952</v>
      </c>
    </row>
    <row r="341" spans="1:54" x14ac:dyDescent="0.35">
      <c r="A341" t="s">
        <v>87893</v>
      </c>
      <c r="B341" t="s">
        <v>87894</v>
      </c>
      <c r="C341" t="s">
        <v>87895</v>
      </c>
      <c r="D341" t="s">
        <v>87895</v>
      </c>
      <c r="E341" t="s">
        <v>87895</v>
      </c>
      <c r="F341" t="s">
        <v>5266</v>
      </c>
      <c r="G341" t="s">
        <v>5270</v>
      </c>
      <c r="H341" t="s">
        <v>87896</v>
      </c>
      <c r="I341">
        <v>20</v>
      </c>
      <c r="J341">
        <v>16</v>
      </c>
      <c r="K341">
        <v>16</v>
      </c>
      <c r="L341">
        <v>16</v>
      </c>
      <c r="M341">
        <v>9.9</v>
      </c>
      <c r="N341">
        <v>9.9</v>
      </c>
      <c r="O341">
        <v>9.9</v>
      </c>
      <c r="P341">
        <v>274.8</v>
      </c>
      <c r="Q341">
        <v>2525</v>
      </c>
      <c r="R341" t="s">
        <v>87897</v>
      </c>
      <c r="S341" t="s">
        <v>30</v>
      </c>
      <c r="T341" t="s">
        <v>30</v>
      </c>
      <c r="U341" t="s">
        <v>30</v>
      </c>
      <c r="V341" t="s">
        <v>30</v>
      </c>
      <c r="W341" t="s">
        <v>30</v>
      </c>
      <c r="X341" t="s">
        <v>30</v>
      </c>
      <c r="Y341" t="s">
        <v>30</v>
      </c>
      <c r="Z341" t="s">
        <v>30</v>
      </c>
      <c r="AA341" t="s">
        <v>30</v>
      </c>
      <c r="AB341" t="s">
        <v>30</v>
      </c>
      <c r="AC341" t="s">
        <v>30</v>
      </c>
      <c r="AD341" t="s">
        <v>30</v>
      </c>
      <c r="AE341" t="s">
        <v>30</v>
      </c>
      <c r="AF341" t="s">
        <v>30</v>
      </c>
      <c r="AG341" t="s">
        <v>30</v>
      </c>
      <c r="AH341" t="s">
        <v>30</v>
      </c>
      <c r="AI341" t="s">
        <v>30</v>
      </c>
      <c r="AJ341" t="s">
        <v>30</v>
      </c>
      <c r="AK341" t="s">
        <v>30</v>
      </c>
      <c r="AL341" t="s">
        <v>30</v>
      </c>
      <c r="AM341" t="s">
        <v>30</v>
      </c>
      <c r="AN341" t="s">
        <v>30</v>
      </c>
      <c r="AO341" t="s">
        <v>30</v>
      </c>
      <c r="AP341" t="s">
        <v>30</v>
      </c>
      <c r="AQ341" t="s">
        <v>30</v>
      </c>
      <c r="AR341" t="s">
        <v>30</v>
      </c>
      <c r="AS341" t="s">
        <v>30</v>
      </c>
      <c r="AT341" t="s">
        <v>30</v>
      </c>
      <c r="AU341" t="s">
        <v>30</v>
      </c>
      <c r="AV341" t="s">
        <v>30</v>
      </c>
      <c r="AW341" t="s">
        <v>30</v>
      </c>
      <c r="AX341" t="s">
        <v>30</v>
      </c>
      <c r="AY341" t="s">
        <v>30</v>
      </c>
      <c r="AZ341" t="s">
        <v>30</v>
      </c>
      <c r="BA341" t="s">
        <v>30</v>
      </c>
      <c r="BB341" t="s">
        <v>30</v>
      </c>
    </row>
    <row r="342" spans="1:54" x14ac:dyDescent="0.35">
      <c r="A342" t="s">
        <v>87898</v>
      </c>
      <c r="B342" t="s">
        <v>87898</v>
      </c>
      <c r="C342" t="s">
        <v>87376</v>
      </c>
      <c r="D342" t="s">
        <v>87376</v>
      </c>
      <c r="E342" t="s">
        <v>87376</v>
      </c>
      <c r="F342" t="s">
        <v>87899</v>
      </c>
      <c r="G342" t="s">
        <v>87900</v>
      </c>
      <c r="H342" t="s">
        <v>87901</v>
      </c>
      <c r="I342">
        <v>8</v>
      </c>
      <c r="J342">
        <v>1</v>
      </c>
      <c r="K342">
        <v>1</v>
      </c>
      <c r="L342">
        <v>1</v>
      </c>
      <c r="M342">
        <v>4.8</v>
      </c>
      <c r="N342">
        <v>4.8</v>
      </c>
      <c r="O342">
        <v>4.8</v>
      </c>
      <c r="P342">
        <v>46.481999999999999</v>
      </c>
      <c r="Q342">
        <v>440</v>
      </c>
      <c r="R342" t="s">
        <v>87902</v>
      </c>
      <c r="S342" t="s">
        <v>30</v>
      </c>
      <c r="T342" t="s">
        <v>30</v>
      </c>
      <c r="U342" t="s">
        <v>30</v>
      </c>
      <c r="V342" t="s">
        <v>30</v>
      </c>
      <c r="W342" t="s">
        <v>30</v>
      </c>
      <c r="X342" t="s">
        <v>30</v>
      </c>
      <c r="Y342" t="s">
        <v>30</v>
      </c>
      <c r="Z342" t="s">
        <v>30</v>
      </c>
      <c r="AA342" t="s">
        <v>30</v>
      </c>
      <c r="AB342" t="s">
        <v>30</v>
      </c>
      <c r="AC342" t="s">
        <v>30</v>
      </c>
      <c r="AD342" t="s">
        <v>30</v>
      </c>
      <c r="AE342" t="s">
        <v>30</v>
      </c>
      <c r="AF342" t="s">
        <v>30</v>
      </c>
      <c r="AG342" t="s">
        <v>30</v>
      </c>
      <c r="AH342" t="s">
        <v>30</v>
      </c>
      <c r="AI342" t="s">
        <v>30</v>
      </c>
      <c r="AJ342" t="s">
        <v>30</v>
      </c>
      <c r="AK342" t="s">
        <v>30</v>
      </c>
      <c r="AL342" t="s">
        <v>30</v>
      </c>
      <c r="AM342" t="s">
        <v>30</v>
      </c>
      <c r="AN342" t="s">
        <v>30</v>
      </c>
      <c r="AO342" t="s">
        <v>30</v>
      </c>
      <c r="AP342" t="s">
        <v>30</v>
      </c>
      <c r="AQ342" t="s">
        <v>30</v>
      </c>
      <c r="AR342" t="s">
        <v>30</v>
      </c>
      <c r="AS342" t="s">
        <v>30</v>
      </c>
      <c r="AT342" t="s">
        <v>30</v>
      </c>
      <c r="AU342" t="s">
        <v>30</v>
      </c>
      <c r="AV342" t="s">
        <v>30</v>
      </c>
      <c r="AW342" t="s">
        <v>30</v>
      </c>
      <c r="AX342" t="s">
        <v>30</v>
      </c>
      <c r="AY342" t="s">
        <v>30</v>
      </c>
      <c r="AZ342" t="s">
        <v>30</v>
      </c>
      <c r="BA342" t="s">
        <v>30</v>
      </c>
      <c r="BB342" t="s">
        <v>30</v>
      </c>
    </row>
    <row r="343" spans="1:54" x14ac:dyDescent="0.35">
      <c r="A343" t="s">
        <v>87903</v>
      </c>
      <c r="B343" t="s">
        <v>87904</v>
      </c>
      <c r="C343" t="s">
        <v>87905</v>
      </c>
      <c r="D343" t="s">
        <v>87905</v>
      </c>
      <c r="E343" t="s">
        <v>87905</v>
      </c>
      <c r="F343" t="s">
        <v>7193</v>
      </c>
      <c r="G343" t="s">
        <v>7197</v>
      </c>
      <c r="H343" t="s">
        <v>87906</v>
      </c>
      <c r="I343">
        <v>8</v>
      </c>
      <c r="J343">
        <v>3</v>
      </c>
      <c r="K343">
        <v>3</v>
      </c>
      <c r="L343">
        <v>3</v>
      </c>
      <c r="M343">
        <v>3.3</v>
      </c>
      <c r="N343">
        <v>3.3</v>
      </c>
      <c r="O343">
        <v>3.3</v>
      </c>
      <c r="P343">
        <v>119.04</v>
      </c>
      <c r="Q343">
        <v>1084</v>
      </c>
      <c r="R343" t="s">
        <v>87907</v>
      </c>
      <c r="S343" t="s">
        <v>30</v>
      </c>
      <c r="T343" t="s">
        <v>30</v>
      </c>
      <c r="U343" t="s">
        <v>30</v>
      </c>
      <c r="V343" t="s">
        <v>30</v>
      </c>
      <c r="W343" t="s">
        <v>30</v>
      </c>
      <c r="X343" t="s">
        <v>30</v>
      </c>
      <c r="Y343" t="s">
        <v>30</v>
      </c>
      <c r="Z343" t="s">
        <v>30</v>
      </c>
      <c r="AA343" t="s">
        <v>30</v>
      </c>
      <c r="AB343" t="s">
        <v>30</v>
      </c>
      <c r="AC343" t="s">
        <v>30</v>
      </c>
      <c r="AD343" t="s">
        <v>30</v>
      </c>
      <c r="AE343" t="s">
        <v>30</v>
      </c>
      <c r="AF343" t="s">
        <v>30</v>
      </c>
      <c r="AG343" t="s">
        <v>30</v>
      </c>
      <c r="AH343" t="s">
        <v>30</v>
      </c>
      <c r="AI343" t="s">
        <v>30</v>
      </c>
      <c r="AJ343" t="s">
        <v>30</v>
      </c>
      <c r="AK343" t="s">
        <v>30</v>
      </c>
      <c r="AL343" t="s">
        <v>30</v>
      </c>
      <c r="AM343" t="s">
        <v>30</v>
      </c>
      <c r="AN343" t="s">
        <v>30</v>
      </c>
      <c r="AO343" t="s">
        <v>30</v>
      </c>
      <c r="AP343" t="s">
        <v>30</v>
      </c>
      <c r="AQ343" t="s">
        <v>30</v>
      </c>
      <c r="AR343" t="s">
        <v>30</v>
      </c>
      <c r="AS343" t="s">
        <v>30</v>
      </c>
      <c r="AT343" t="s">
        <v>30</v>
      </c>
      <c r="AU343" t="s">
        <v>30</v>
      </c>
      <c r="AV343" t="s">
        <v>30</v>
      </c>
      <c r="AW343" t="s">
        <v>30</v>
      </c>
      <c r="AX343" t="s">
        <v>30</v>
      </c>
      <c r="AY343" t="s">
        <v>30</v>
      </c>
      <c r="AZ343" t="s">
        <v>30</v>
      </c>
      <c r="BA343" t="s">
        <v>30</v>
      </c>
      <c r="BB343" t="s">
        <v>30</v>
      </c>
    </row>
    <row r="344" spans="1:54" x14ac:dyDescent="0.35">
      <c r="A344" t="s">
        <v>87908</v>
      </c>
      <c r="B344" t="s">
        <v>87908</v>
      </c>
      <c r="C344" t="s">
        <v>86282</v>
      </c>
      <c r="D344" t="s">
        <v>86282</v>
      </c>
      <c r="E344" t="s">
        <v>86282</v>
      </c>
      <c r="F344" t="s">
        <v>87909</v>
      </c>
      <c r="G344" t="s">
        <v>87910</v>
      </c>
      <c r="H344" t="s">
        <v>87911</v>
      </c>
      <c r="I344">
        <v>5</v>
      </c>
      <c r="J344">
        <v>2</v>
      </c>
      <c r="K344">
        <v>2</v>
      </c>
      <c r="L344">
        <v>2</v>
      </c>
      <c r="M344">
        <v>18.3</v>
      </c>
      <c r="N344">
        <v>18.3</v>
      </c>
      <c r="O344">
        <v>18.3</v>
      </c>
      <c r="P344">
        <v>17.908999999999999</v>
      </c>
      <c r="Q344">
        <v>153</v>
      </c>
      <c r="R344" t="s">
        <v>87912</v>
      </c>
      <c r="S344" t="s">
        <v>30</v>
      </c>
      <c r="T344" t="s">
        <v>30</v>
      </c>
      <c r="U344" t="s">
        <v>30</v>
      </c>
      <c r="V344" t="s">
        <v>30</v>
      </c>
      <c r="W344" t="s">
        <v>30</v>
      </c>
      <c r="X344" t="s">
        <v>30</v>
      </c>
      <c r="Y344" t="s">
        <v>30</v>
      </c>
      <c r="Z344" t="s">
        <v>30</v>
      </c>
      <c r="AA344" t="s">
        <v>30</v>
      </c>
      <c r="AB344" t="s">
        <v>30</v>
      </c>
      <c r="AC344" t="s">
        <v>30</v>
      </c>
      <c r="AD344" t="s">
        <v>30</v>
      </c>
      <c r="AE344" t="s">
        <v>30</v>
      </c>
      <c r="AF344" t="s">
        <v>30</v>
      </c>
      <c r="AG344" t="s">
        <v>30</v>
      </c>
      <c r="AH344" t="s">
        <v>30</v>
      </c>
      <c r="AI344" t="s">
        <v>30</v>
      </c>
      <c r="AJ344" t="s">
        <v>30</v>
      </c>
      <c r="AK344" t="s">
        <v>30</v>
      </c>
      <c r="AL344" t="s">
        <v>30</v>
      </c>
      <c r="AM344" t="s">
        <v>30</v>
      </c>
      <c r="AN344" t="s">
        <v>30</v>
      </c>
      <c r="AO344" t="s">
        <v>30</v>
      </c>
      <c r="AP344" t="s">
        <v>30</v>
      </c>
      <c r="AQ344" t="s">
        <v>30</v>
      </c>
      <c r="AR344" t="s">
        <v>30</v>
      </c>
      <c r="AS344" t="s">
        <v>30</v>
      </c>
      <c r="AT344" t="s">
        <v>30</v>
      </c>
      <c r="AU344" t="s">
        <v>30</v>
      </c>
      <c r="AV344" t="s">
        <v>30</v>
      </c>
      <c r="AW344" t="s">
        <v>30</v>
      </c>
      <c r="AX344" t="s">
        <v>30</v>
      </c>
      <c r="AY344" t="s">
        <v>30</v>
      </c>
      <c r="AZ344" t="s">
        <v>30</v>
      </c>
      <c r="BA344" t="s">
        <v>30</v>
      </c>
      <c r="BB344" t="s">
        <v>30</v>
      </c>
    </row>
    <row r="345" spans="1:54" x14ac:dyDescent="0.35">
      <c r="A345" t="s">
        <v>87913</v>
      </c>
      <c r="B345" t="s">
        <v>87914</v>
      </c>
      <c r="C345" t="s">
        <v>87915</v>
      </c>
      <c r="D345" t="s">
        <v>87915</v>
      </c>
      <c r="E345" t="s">
        <v>87915</v>
      </c>
      <c r="F345" t="s">
        <v>24105</v>
      </c>
      <c r="G345" t="s">
        <v>24109</v>
      </c>
      <c r="H345" t="s">
        <v>87916</v>
      </c>
      <c r="I345">
        <v>12</v>
      </c>
      <c r="J345">
        <v>9</v>
      </c>
      <c r="K345">
        <v>9</v>
      </c>
      <c r="L345">
        <v>9</v>
      </c>
      <c r="M345">
        <v>27.4</v>
      </c>
      <c r="N345">
        <v>27.4</v>
      </c>
      <c r="O345">
        <v>27.4</v>
      </c>
      <c r="P345">
        <v>48.197000000000003</v>
      </c>
      <c r="Q345">
        <v>419</v>
      </c>
      <c r="R345" t="s">
        <v>87917</v>
      </c>
      <c r="S345">
        <v>1.4006000000000001</v>
      </c>
      <c r="T345" t="s">
        <v>30</v>
      </c>
      <c r="U345" t="s">
        <v>30</v>
      </c>
      <c r="V345" t="s">
        <v>30</v>
      </c>
      <c r="W345" t="s">
        <v>30</v>
      </c>
      <c r="X345" t="s">
        <v>30</v>
      </c>
      <c r="Y345">
        <v>1.2370000000000001</v>
      </c>
      <c r="Z345">
        <v>0.99236000000000002</v>
      </c>
      <c r="AA345">
        <v>0.99055000000000004</v>
      </c>
      <c r="AB345">
        <v>0.95591999999999999</v>
      </c>
      <c r="AC345">
        <v>1.0194000000000001</v>
      </c>
      <c r="AD345">
        <v>0.99382000000000004</v>
      </c>
      <c r="AE345">
        <v>1.1031</v>
      </c>
      <c r="AF345">
        <v>0.80523</v>
      </c>
      <c r="AG345">
        <v>1.0265</v>
      </c>
      <c r="AH345">
        <v>1.1322000000000001</v>
      </c>
      <c r="AI345">
        <v>1.0768</v>
      </c>
      <c r="AJ345">
        <v>0.85192000000000001</v>
      </c>
      <c r="AK345">
        <v>1.1714</v>
      </c>
      <c r="AL345" t="s">
        <v>30</v>
      </c>
      <c r="AM345" t="s">
        <v>30</v>
      </c>
      <c r="AN345" t="s">
        <v>30</v>
      </c>
      <c r="AO345">
        <v>1.0686</v>
      </c>
      <c r="AP345" t="s">
        <v>30</v>
      </c>
      <c r="AQ345" t="s">
        <v>30</v>
      </c>
      <c r="AR345">
        <v>1.0172000000000001</v>
      </c>
      <c r="AS345">
        <v>1.2849999999999999</v>
      </c>
      <c r="AT345">
        <v>0.90756999999999999</v>
      </c>
      <c r="AU345">
        <v>0.93491000000000002</v>
      </c>
      <c r="AV345" t="s">
        <v>30</v>
      </c>
      <c r="AW345">
        <v>1.3236000000000001</v>
      </c>
      <c r="AX345">
        <v>1.804</v>
      </c>
      <c r="AY345">
        <v>1.1993</v>
      </c>
      <c r="AZ345">
        <v>1.3975</v>
      </c>
      <c r="BA345">
        <v>1.3895999999999999</v>
      </c>
      <c r="BB345">
        <v>1.2818000000000001</v>
      </c>
    </row>
    <row r="346" spans="1:54" x14ac:dyDescent="0.35">
      <c r="A346" t="s">
        <v>87918</v>
      </c>
      <c r="B346" t="s">
        <v>87918</v>
      </c>
      <c r="C346" t="s">
        <v>87919</v>
      </c>
      <c r="D346" t="s">
        <v>87919</v>
      </c>
      <c r="E346" t="s">
        <v>87919</v>
      </c>
      <c r="F346" t="s">
        <v>87920</v>
      </c>
      <c r="G346" t="s">
        <v>87921</v>
      </c>
      <c r="H346" t="s">
        <v>87922</v>
      </c>
      <c r="I346">
        <v>12</v>
      </c>
      <c r="J346">
        <v>1</v>
      </c>
      <c r="K346">
        <v>1</v>
      </c>
      <c r="L346">
        <v>1</v>
      </c>
      <c r="M346">
        <v>7.6</v>
      </c>
      <c r="N346">
        <v>7.6</v>
      </c>
      <c r="O346">
        <v>7.6</v>
      </c>
      <c r="P346">
        <v>21.077000000000002</v>
      </c>
      <c r="Q346">
        <v>185</v>
      </c>
      <c r="R346" t="s">
        <v>87923</v>
      </c>
      <c r="S346" t="s">
        <v>30</v>
      </c>
      <c r="T346" t="s">
        <v>30</v>
      </c>
      <c r="U346" t="s">
        <v>30</v>
      </c>
      <c r="V346" t="s">
        <v>30</v>
      </c>
      <c r="W346" t="s">
        <v>30</v>
      </c>
      <c r="X346" t="s">
        <v>30</v>
      </c>
      <c r="Y346" t="s">
        <v>30</v>
      </c>
      <c r="Z346" t="s">
        <v>30</v>
      </c>
      <c r="AA346" t="s">
        <v>30</v>
      </c>
      <c r="AB346" t="s">
        <v>30</v>
      </c>
      <c r="AC346" t="s">
        <v>30</v>
      </c>
      <c r="AD346" t="s">
        <v>30</v>
      </c>
      <c r="AE346" t="s">
        <v>30</v>
      </c>
      <c r="AF346" t="s">
        <v>30</v>
      </c>
      <c r="AG346" t="s">
        <v>30</v>
      </c>
      <c r="AH346" t="s">
        <v>30</v>
      </c>
      <c r="AI346" t="s">
        <v>30</v>
      </c>
      <c r="AJ346" t="s">
        <v>30</v>
      </c>
      <c r="AK346" t="s">
        <v>30</v>
      </c>
      <c r="AL346" t="s">
        <v>30</v>
      </c>
      <c r="AM346" t="s">
        <v>30</v>
      </c>
      <c r="AN346" t="s">
        <v>30</v>
      </c>
      <c r="AO346" t="s">
        <v>30</v>
      </c>
      <c r="AP346" t="s">
        <v>30</v>
      </c>
      <c r="AQ346" t="s">
        <v>30</v>
      </c>
      <c r="AR346" t="s">
        <v>30</v>
      </c>
      <c r="AS346" t="s">
        <v>30</v>
      </c>
      <c r="AT346" t="s">
        <v>30</v>
      </c>
      <c r="AU346" t="s">
        <v>30</v>
      </c>
      <c r="AV346" t="s">
        <v>30</v>
      </c>
      <c r="AW346" t="s">
        <v>30</v>
      </c>
      <c r="AX346" t="s">
        <v>30</v>
      </c>
      <c r="AY346" t="s">
        <v>30</v>
      </c>
      <c r="AZ346" t="s">
        <v>30</v>
      </c>
      <c r="BA346" t="s">
        <v>30</v>
      </c>
      <c r="BB346" t="s">
        <v>30</v>
      </c>
    </row>
    <row r="347" spans="1:54" x14ac:dyDescent="0.35">
      <c r="A347" t="s">
        <v>87924</v>
      </c>
      <c r="B347" t="s">
        <v>87925</v>
      </c>
      <c r="C347" t="s">
        <v>87926</v>
      </c>
      <c r="D347" t="s">
        <v>87926</v>
      </c>
      <c r="E347" t="s">
        <v>87926</v>
      </c>
      <c r="F347" t="s">
        <v>87927</v>
      </c>
      <c r="G347" t="s">
        <v>87928</v>
      </c>
      <c r="H347" t="s">
        <v>87929</v>
      </c>
      <c r="I347">
        <v>8</v>
      </c>
      <c r="J347">
        <v>5</v>
      </c>
      <c r="K347">
        <v>5</v>
      </c>
      <c r="L347">
        <v>5</v>
      </c>
      <c r="M347">
        <v>60.2</v>
      </c>
      <c r="N347">
        <v>60.2</v>
      </c>
      <c r="O347">
        <v>60.2</v>
      </c>
      <c r="P347">
        <v>13.775</v>
      </c>
      <c r="Q347">
        <v>123</v>
      </c>
      <c r="R347" t="s">
        <v>87930</v>
      </c>
      <c r="S347">
        <v>1.0515000000000001</v>
      </c>
      <c r="T347">
        <v>1.3048</v>
      </c>
      <c r="U347">
        <v>1.2342</v>
      </c>
      <c r="V347">
        <v>1.3426</v>
      </c>
      <c r="W347">
        <v>1.1598999999999999</v>
      </c>
      <c r="X347">
        <v>1.1422000000000001</v>
      </c>
      <c r="Y347" t="s">
        <v>30</v>
      </c>
      <c r="Z347">
        <v>1.1133</v>
      </c>
      <c r="AA347">
        <v>1.2768999999999999</v>
      </c>
      <c r="AB347" t="s">
        <v>30</v>
      </c>
      <c r="AC347">
        <v>1.1595</v>
      </c>
      <c r="AD347">
        <v>1.1995</v>
      </c>
      <c r="AE347">
        <v>1.1103000000000001</v>
      </c>
      <c r="AF347">
        <v>1.0802</v>
      </c>
      <c r="AG347">
        <v>1.2118</v>
      </c>
      <c r="AH347" t="s">
        <v>30</v>
      </c>
      <c r="AI347">
        <v>1.0810999999999999</v>
      </c>
      <c r="AJ347">
        <v>1.1400999999999999</v>
      </c>
      <c r="AK347">
        <v>0.88302999999999998</v>
      </c>
      <c r="AL347">
        <v>0.97977999999999998</v>
      </c>
      <c r="AM347">
        <v>0.99951999999999996</v>
      </c>
      <c r="AN347">
        <v>0.78024000000000004</v>
      </c>
      <c r="AO347">
        <v>1.2407999999999999</v>
      </c>
      <c r="AP347">
        <v>1.1848000000000001</v>
      </c>
      <c r="AQ347" t="s">
        <v>30</v>
      </c>
      <c r="AR347" t="s">
        <v>30</v>
      </c>
      <c r="AS347">
        <v>1.2487999999999999</v>
      </c>
      <c r="AT347">
        <v>1.081</v>
      </c>
      <c r="AU347">
        <v>1.0422</v>
      </c>
      <c r="AV347">
        <v>1.3383</v>
      </c>
      <c r="AW347">
        <v>0.95082</v>
      </c>
      <c r="AX347">
        <v>0.89934000000000003</v>
      </c>
      <c r="AY347">
        <v>1.3526</v>
      </c>
      <c r="AZ347" t="s">
        <v>30</v>
      </c>
      <c r="BA347">
        <v>1.1782999999999999</v>
      </c>
      <c r="BB347">
        <v>1.2113</v>
      </c>
    </row>
    <row r="348" spans="1:54" x14ac:dyDescent="0.35">
      <c r="A348" t="s">
        <v>87931</v>
      </c>
      <c r="B348" t="s">
        <v>87931</v>
      </c>
      <c r="C348" t="s">
        <v>87556</v>
      </c>
      <c r="D348" t="s">
        <v>87932</v>
      </c>
      <c r="E348" t="s">
        <v>87932</v>
      </c>
      <c r="F348" t="s">
        <v>87933</v>
      </c>
      <c r="G348" t="s">
        <v>87934</v>
      </c>
      <c r="H348" t="s">
        <v>87935</v>
      </c>
      <c r="I348">
        <v>5</v>
      </c>
      <c r="J348">
        <v>4</v>
      </c>
      <c r="K348">
        <v>1</v>
      </c>
      <c r="L348">
        <v>1</v>
      </c>
      <c r="M348">
        <v>28.5</v>
      </c>
      <c r="N348">
        <v>9.3000000000000007</v>
      </c>
      <c r="O348">
        <v>9.3000000000000007</v>
      </c>
      <c r="P348">
        <v>21.404</v>
      </c>
      <c r="Q348">
        <v>193</v>
      </c>
      <c r="R348" t="s">
        <v>87936</v>
      </c>
      <c r="S348" t="s">
        <v>30</v>
      </c>
      <c r="T348" t="s">
        <v>30</v>
      </c>
      <c r="U348" t="s">
        <v>30</v>
      </c>
      <c r="V348" t="s">
        <v>30</v>
      </c>
      <c r="W348">
        <v>0.97196000000000005</v>
      </c>
      <c r="X348" t="s">
        <v>30</v>
      </c>
      <c r="Y348" t="s">
        <v>30</v>
      </c>
      <c r="Z348">
        <v>0.82882999999999996</v>
      </c>
      <c r="AA348" t="s">
        <v>30</v>
      </c>
      <c r="AB348">
        <v>1.1757</v>
      </c>
      <c r="AC348">
        <v>1.1331</v>
      </c>
      <c r="AD348">
        <v>1.0467</v>
      </c>
      <c r="AE348">
        <v>1.1512</v>
      </c>
      <c r="AF348" t="s">
        <v>30</v>
      </c>
      <c r="AG348" t="s">
        <v>30</v>
      </c>
      <c r="AH348" t="s">
        <v>30</v>
      </c>
      <c r="AI348" t="s">
        <v>30</v>
      </c>
      <c r="AJ348" t="s">
        <v>30</v>
      </c>
      <c r="AK348" t="s">
        <v>30</v>
      </c>
      <c r="AL348" t="s">
        <v>30</v>
      </c>
      <c r="AM348" t="s">
        <v>30</v>
      </c>
      <c r="AN348" t="s">
        <v>30</v>
      </c>
      <c r="AO348" t="s">
        <v>30</v>
      </c>
      <c r="AP348" t="s">
        <v>30</v>
      </c>
      <c r="AQ348" t="s">
        <v>30</v>
      </c>
      <c r="AR348" t="s">
        <v>30</v>
      </c>
      <c r="AS348" t="s">
        <v>30</v>
      </c>
      <c r="AT348" t="s">
        <v>30</v>
      </c>
      <c r="AU348" t="s">
        <v>30</v>
      </c>
      <c r="AV348" t="s">
        <v>30</v>
      </c>
      <c r="AW348" t="s">
        <v>30</v>
      </c>
      <c r="AX348" t="s">
        <v>30</v>
      </c>
      <c r="AY348" t="s">
        <v>30</v>
      </c>
      <c r="AZ348" t="s">
        <v>30</v>
      </c>
      <c r="BA348" t="s">
        <v>30</v>
      </c>
      <c r="BB348" t="s">
        <v>30</v>
      </c>
    </row>
    <row r="349" spans="1:54" x14ac:dyDescent="0.35">
      <c r="A349" t="s">
        <v>87937</v>
      </c>
      <c r="B349" t="s">
        <v>87937</v>
      </c>
      <c r="C349" t="s">
        <v>87938</v>
      </c>
      <c r="D349" t="s">
        <v>87938</v>
      </c>
      <c r="E349" t="s">
        <v>87938</v>
      </c>
      <c r="F349" t="s">
        <v>87939</v>
      </c>
      <c r="G349" t="s">
        <v>87940</v>
      </c>
      <c r="H349" t="s">
        <v>87941</v>
      </c>
      <c r="I349">
        <v>3</v>
      </c>
      <c r="J349">
        <v>21</v>
      </c>
      <c r="K349">
        <v>21</v>
      </c>
      <c r="L349">
        <v>21</v>
      </c>
      <c r="M349">
        <v>27</v>
      </c>
      <c r="N349">
        <v>27</v>
      </c>
      <c r="O349">
        <v>27</v>
      </c>
      <c r="P349">
        <v>133.9</v>
      </c>
      <c r="Q349">
        <v>1174</v>
      </c>
      <c r="R349" t="s">
        <v>87942</v>
      </c>
      <c r="S349">
        <v>1.0669999999999999</v>
      </c>
      <c r="T349">
        <v>1.4509000000000001</v>
      </c>
      <c r="U349">
        <v>1.0425</v>
      </c>
      <c r="V349" t="s">
        <v>30</v>
      </c>
      <c r="W349">
        <v>1.0766</v>
      </c>
      <c r="X349">
        <v>1.4112</v>
      </c>
      <c r="Y349">
        <v>2.4929999999999999</v>
      </c>
      <c r="Z349">
        <v>1.0686</v>
      </c>
      <c r="AA349" t="s">
        <v>30</v>
      </c>
      <c r="AB349">
        <v>1.1500999999999999</v>
      </c>
      <c r="AC349" t="s">
        <v>30</v>
      </c>
      <c r="AD349">
        <v>1.2498</v>
      </c>
      <c r="AE349">
        <v>1.2350000000000001</v>
      </c>
      <c r="AF349">
        <v>1.4262999999999999</v>
      </c>
      <c r="AG349" t="s">
        <v>30</v>
      </c>
      <c r="AH349" t="s">
        <v>30</v>
      </c>
      <c r="AI349">
        <v>1.0573999999999999</v>
      </c>
      <c r="AJ349">
        <v>1.1292</v>
      </c>
      <c r="AK349">
        <v>1.2279</v>
      </c>
      <c r="AL349">
        <v>1.5402</v>
      </c>
      <c r="AM349">
        <v>1.7430000000000001</v>
      </c>
      <c r="AN349">
        <v>1.2059</v>
      </c>
      <c r="AO349">
        <v>1.4480999999999999</v>
      </c>
      <c r="AP349">
        <v>1.3042</v>
      </c>
      <c r="AQ349">
        <v>0.92662</v>
      </c>
      <c r="AR349">
        <v>1.1967000000000001</v>
      </c>
      <c r="AS349">
        <v>1.3293999999999999</v>
      </c>
      <c r="AT349">
        <v>1.2944</v>
      </c>
      <c r="AU349">
        <v>1.3560000000000001</v>
      </c>
      <c r="AV349">
        <v>1.3929</v>
      </c>
      <c r="AW349">
        <v>1.2414000000000001</v>
      </c>
      <c r="AX349">
        <v>1.1755</v>
      </c>
      <c r="AY349">
        <v>1.3084</v>
      </c>
      <c r="AZ349">
        <v>1.3008</v>
      </c>
      <c r="BA349">
        <v>1.3856999999999999</v>
      </c>
      <c r="BB349">
        <v>1.0247999999999999</v>
      </c>
    </row>
    <row r="350" spans="1:54" x14ac:dyDescent="0.35">
      <c r="A350" t="s">
        <v>87943</v>
      </c>
      <c r="B350" t="s">
        <v>87944</v>
      </c>
      <c r="C350" t="s">
        <v>87945</v>
      </c>
      <c r="D350" t="s">
        <v>87945</v>
      </c>
      <c r="E350" t="s">
        <v>87945</v>
      </c>
      <c r="F350" t="s">
        <v>87946</v>
      </c>
      <c r="G350" t="s">
        <v>87947</v>
      </c>
      <c r="H350" t="s">
        <v>87948</v>
      </c>
      <c r="I350">
        <v>4</v>
      </c>
      <c r="J350">
        <v>8</v>
      </c>
      <c r="K350">
        <v>8</v>
      </c>
      <c r="L350">
        <v>8</v>
      </c>
      <c r="M350">
        <v>43.1</v>
      </c>
      <c r="N350">
        <v>43.1</v>
      </c>
      <c r="O350">
        <v>43.1</v>
      </c>
      <c r="P350">
        <v>26.228000000000002</v>
      </c>
      <c r="Q350">
        <v>225</v>
      </c>
      <c r="R350" t="s">
        <v>87949</v>
      </c>
      <c r="S350">
        <v>0.93067999999999995</v>
      </c>
      <c r="T350">
        <v>0.96675999999999995</v>
      </c>
      <c r="U350">
        <v>1.2884</v>
      </c>
      <c r="V350">
        <v>0.95264000000000004</v>
      </c>
      <c r="W350">
        <v>1.3161</v>
      </c>
      <c r="X350">
        <v>0.96799999999999997</v>
      </c>
      <c r="Y350">
        <v>1.2022999999999999</v>
      </c>
      <c r="Z350" t="s">
        <v>30</v>
      </c>
      <c r="AA350">
        <v>1.0427999999999999</v>
      </c>
      <c r="AB350">
        <v>1.0688</v>
      </c>
      <c r="AC350">
        <v>1.0066999999999999</v>
      </c>
      <c r="AD350">
        <v>1.1677</v>
      </c>
      <c r="AE350">
        <v>0.91159999999999997</v>
      </c>
      <c r="AF350">
        <v>1.2139</v>
      </c>
      <c r="AG350">
        <v>1.2513000000000001</v>
      </c>
      <c r="AH350">
        <v>0.93703000000000003</v>
      </c>
      <c r="AI350">
        <v>0.91418999999999995</v>
      </c>
      <c r="AJ350">
        <v>1.0445</v>
      </c>
      <c r="AK350" t="s">
        <v>30</v>
      </c>
      <c r="AL350">
        <v>1.3942000000000001</v>
      </c>
      <c r="AM350">
        <v>1.7929999999999999</v>
      </c>
      <c r="AN350" t="s">
        <v>30</v>
      </c>
      <c r="AO350">
        <v>1.7965</v>
      </c>
      <c r="AP350">
        <v>1.3904000000000001</v>
      </c>
      <c r="AQ350" t="s">
        <v>30</v>
      </c>
      <c r="AR350">
        <v>1.42</v>
      </c>
      <c r="AS350">
        <v>1.4975000000000001</v>
      </c>
      <c r="AT350">
        <v>1.4607000000000001</v>
      </c>
      <c r="AU350" t="s">
        <v>30</v>
      </c>
      <c r="AV350">
        <v>1.5014000000000001</v>
      </c>
      <c r="AW350" t="s">
        <v>30</v>
      </c>
      <c r="AX350" t="s">
        <v>30</v>
      </c>
      <c r="AY350">
        <v>2.3447</v>
      </c>
      <c r="AZ350" t="s">
        <v>30</v>
      </c>
      <c r="BA350" t="s">
        <v>30</v>
      </c>
      <c r="BB350">
        <v>1.3421000000000001</v>
      </c>
    </row>
    <row r="351" spans="1:54" x14ac:dyDescent="0.35">
      <c r="A351" t="s">
        <v>87950</v>
      </c>
      <c r="B351" t="s">
        <v>87951</v>
      </c>
      <c r="C351" t="s">
        <v>87952</v>
      </c>
      <c r="D351" t="s">
        <v>87952</v>
      </c>
      <c r="E351" t="s">
        <v>87952</v>
      </c>
      <c r="F351" t="s">
        <v>14220</v>
      </c>
      <c r="G351" t="s">
        <v>14224</v>
      </c>
      <c r="H351" t="s">
        <v>87953</v>
      </c>
      <c r="I351">
        <v>7</v>
      </c>
      <c r="J351">
        <v>11</v>
      </c>
      <c r="K351">
        <v>11</v>
      </c>
      <c r="L351">
        <v>11</v>
      </c>
      <c r="M351">
        <v>29.8</v>
      </c>
      <c r="N351">
        <v>29.8</v>
      </c>
      <c r="O351">
        <v>29.8</v>
      </c>
      <c r="P351">
        <v>53.192999999999998</v>
      </c>
      <c r="Q351">
        <v>473</v>
      </c>
      <c r="R351" t="s">
        <v>87954</v>
      </c>
      <c r="S351" t="s">
        <v>30</v>
      </c>
      <c r="T351" t="s">
        <v>30</v>
      </c>
      <c r="U351" t="s">
        <v>30</v>
      </c>
      <c r="V351" t="s">
        <v>30</v>
      </c>
      <c r="W351">
        <v>0.94305000000000005</v>
      </c>
      <c r="X351" t="s">
        <v>30</v>
      </c>
      <c r="Y351">
        <v>1.0254000000000001</v>
      </c>
      <c r="Z351" t="s">
        <v>30</v>
      </c>
      <c r="AA351" t="s">
        <v>30</v>
      </c>
      <c r="AB351" t="s">
        <v>30</v>
      </c>
      <c r="AC351" t="s">
        <v>30</v>
      </c>
      <c r="AD351" t="s">
        <v>30</v>
      </c>
      <c r="AE351" t="s">
        <v>30</v>
      </c>
      <c r="AF351">
        <v>0.93876999999999999</v>
      </c>
      <c r="AG351" t="s">
        <v>30</v>
      </c>
      <c r="AH351">
        <v>0.86092000000000002</v>
      </c>
      <c r="AI351" t="s">
        <v>30</v>
      </c>
      <c r="AJ351" t="s">
        <v>30</v>
      </c>
      <c r="AK351" t="s">
        <v>30</v>
      </c>
      <c r="AL351" t="s">
        <v>30</v>
      </c>
      <c r="AM351" t="s">
        <v>30</v>
      </c>
      <c r="AN351" t="s">
        <v>30</v>
      </c>
      <c r="AO351">
        <v>3.2928000000000002</v>
      </c>
      <c r="AP351" t="s">
        <v>30</v>
      </c>
      <c r="AQ351" t="s">
        <v>30</v>
      </c>
      <c r="AR351" t="s">
        <v>30</v>
      </c>
      <c r="AS351" t="s">
        <v>30</v>
      </c>
      <c r="AT351" t="s">
        <v>30</v>
      </c>
      <c r="AU351" t="s">
        <v>30</v>
      </c>
      <c r="AV351" t="s">
        <v>30</v>
      </c>
      <c r="AW351" t="s">
        <v>30</v>
      </c>
      <c r="AX351" t="s">
        <v>30</v>
      </c>
      <c r="AY351" t="s">
        <v>30</v>
      </c>
      <c r="AZ351" t="s">
        <v>30</v>
      </c>
      <c r="BA351" t="s">
        <v>30</v>
      </c>
      <c r="BB351" t="s">
        <v>30</v>
      </c>
    </row>
    <row r="352" spans="1:54" x14ac:dyDescent="0.35">
      <c r="A352" t="s">
        <v>21613</v>
      </c>
      <c r="B352" t="s">
        <v>21613</v>
      </c>
      <c r="C352" t="s">
        <v>37430</v>
      </c>
      <c r="D352" t="s">
        <v>37430</v>
      </c>
      <c r="E352" t="s">
        <v>37430</v>
      </c>
      <c r="F352" t="s">
        <v>21612</v>
      </c>
      <c r="G352" t="s">
        <v>21616</v>
      </c>
      <c r="H352" t="s">
        <v>69799</v>
      </c>
      <c r="I352">
        <v>6</v>
      </c>
      <c r="J352">
        <v>2</v>
      </c>
      <c r="K352">
        <v>2</v>
      </c>
      <c r="L352">
        <v>2</v>
      </c>
      <c r="M352">
        <v>3.8</v>
      </c>
      <c r="N352">
        <v>3.8</v>
      </c>
      <c r="O352">
        <v>3.8</v>
      </c>
      <c r="P352">
        <v>69.918999999999997</v>
      </c>
      <c r="Q352">
        <v>624</v>
      </c>
      <c r="R352" t="s">
        <v>87955</v>
      </c>
      <c r="S352" t="s">
        <v>30</v>
      </c>
      <c r="T352" t="s">
        <v>30</v>
      </c>
      <c r="U352" t="s">
        <v>30</v>
      </c>
      <c r="V352" t="s">
        <v>30</v>
      </c>
      <c r="W352" t="s">
        <v>30</v>
      </c>
      <c r="X352" t="s">
        <v>30</v>
      </c>
      <c r="Y352" t="s">
        <v>30</v>
      </c>
      <c r="Z352" t="s">
        <v>30</v>
      </c>
      <c r="AA352" t="s">
        <v>30</v>
      </c>
      <c r="AB352" t="s">
        <v>30</v>
      </c>
      <c r="AC352" t="s">
        <v>30</v>
      </c>
      <c r="AD352" t="s">
        <v>30</v>
      </c>
      <c r="AE352" t="s">
        <v>30</v>
      </c>
      <c r="AF352" t="s">
        <v>30</v>
      </c>
      <c r="AG352" t="s">
        <v>30</v>
      </c>
      <c r="AH352" t="s">
        <v>30</v>
      </c>
      <c r="AI352" t="s">
        <v>30</v>
      </c>
      <c r="AJ352" t="s">
        <v>30</v>
      </c>
      <c r="AK352" t="s">
        <v>30</v>
      </c>
      <c r="AL352" t="s">
        <v>30</v>
      </c>
      <c r="AM352" t="s">
        <v>30</v>
      </c>
      <c r="AN352" t="s">
        <v>30</v>
      </c>
      <c r="AO352" t="s">
        <v>30</v>
      </c>
      <c r="AP352" t="s">
        <v>30</v>
      </c>
      <c r="AQ352" t="s">
        <v>30</v>
      </c>
      <c r="AR352" t="s">
        <v>30</v>
      </c>
      <c r="AS352" t="s">
        <v>30</v>
      </c>
      <c r="AT352" t="s">
        <v>30</v>
      </c>
      <c r="AU352" t="s">
        <v>30</v>
      </c>
      <c r="AV352" t="s">
        <v>30</v>
      </c>
      <c r="AW352" t="s">
        <v>30</v>
      </c>
      <c r="AX352" t="s">
        <v>30</v>
      </c>
      <c r="AY352" t="s">
        <v>30</v>
      </c>
      <c r="AZ352" t="s">
        <v>30</v>
      </c>
      <c r="BA352" t="s">
        <v>30</v>
      </c>
      <c r="BB352" t="s">
        <v>30</v>
      </c>
    </row>
    <row r="353" spans="1:55" x14ac:dyDescent="0.35">
      <c r="A353" t="s">
        <v>87956</v>
      </c>
      <c r="B353" t="s">
        <v>87956</v>
      </c>
      <c r="C353">
        <v>13</v>
      </c>
      <c r="D353">
        <v>1</v>
      </c>
      <c r="E353">
        <v>1</v>
      </c>
      <c r="G353" t="s">
        <v>13587</v>
      </c>
      <c r="H353" t="s">
        <v>87957</v>
      </c>
      <c r="I353">
        <v>1</v>
      </c>
      <c r="J353">
        <v>13</v>
      </c>
      <c r="K353">
        <v>1</v>
      </c>
      <c r="L353">
        <v>1</v>
      </c>
      <c r="M353">
        <v>60.1</v>
      </c>
      <c r="N353">
        <v>2.6</v>
      </c>
      <c r="O353">
        <v>2.6</v>
      </c>
      <c r="P353">
        <v>29.57</v>
      </c>
      <c r="Q353">
        <v>273</v>
      </c>
      <c r="R353">
        <v>273</v>
      </c>
      <c r="S353" t="s">
        <v>30</v>
      </c>
      <c r="T353" t="s">
        <v>30</v>
      </c>
      <c r="U353" t="s">
        <v>30</v>
      </c>
      <c r="V353" t="s">
        <v>30</v>
      </c>
      <c r="W353" t="s">
        <v>30</v>
      </c>
      <c r="X353" t="s">
        <v>30</v>
      </c>
      <c r="Y353" t="s">
        <v>30</v>
      </c>
      <c r="Z353" t="s">
        <v>30</v>
      </c>
      <c r="AA353" t="s">
        <v>30</v>
      </c>
      <c r="AB353" t="s">
        <v>30</v>
      </c>
      <c r="AC353" t="s">
        <v>30</v>
      </c>
      <c r="AD353" t="s">
        <v>30</v>
      </c>
      <c r="AE353" t="s">
        <v>30</v>
      </c>
      <c r="AF353" t="s">
        <v>30</v>
      </c>
      <c r="AG353" t="s">
        <v>30</v>
      </c>
      <c r="AH353" t="s">
        <v>30</v>
      </c>
      <c r="AI353" t="s">
        <v>30</v>
      </c>
      <c r="AJ353" t="s">
        <v>30</v>
      </c>
      <c r="AK353" t="s">
        <v>30</v>
      </c>
      <c r="AL353" t="s">
        <v>30</v>
      </c>
      <c r="AM353" t="s">
        <v>30</v>
      </c>
      <c r="AN353" t="s">
        <v>30</v>
      </c>
      <c r="AO353" t="s">
        <v>30</v>
      </c>
      <c r="AP353" t="s">
        <v>30</v>
      </c>
      <c r="AQ353" t="s">
        <v>30</v>
      </c>
      <c r="AR353" t="s">
        <v>30</v>
      </c>
      <c r="AS353" t="s">
        <v>30</v>
      </c>
      <c r="AT353" t="s">
        <v>30</v>
      </c>
      <c r="AU353" t="s">
        <v>30</v>
      </c>
      <c r="AV353" t="s">
        <v>30</v>
      </c>
      <c r="AW353" t="s">
        <v>30</v>
      </c>
      <c r="AX353" t="s">
        <v>30</v>
      </c>
      <c r="AY353" t="s">
        <v>30</v>
      </c>
      <c r="AZ353" t="s">
        <v>30</v>
      </c>
      <c r="BA353" t="s">
        <v>30</v>
      </c>
      <c r="BB353" t="s">
        <v>30</v>
      </c>
      <c r="BC353" t="s">
        <v>36</v>
      </c>
    </row>
    <row r="354" spans="1:55" x14ac:dyDescent="0.35">
      <c r="A354" t="s">
        <v>87958</v>
      </c>
      <c r="B354" t="s">
        <v>87958</v>
      </c>
      <c r="C354" t="s">
        <v>87959</v>
      </c>
      <c r="D354" t="s">
        <v>87959</v>
      </c>
      <c r="E354" t="s">
        <v>87959</v>
      </c>
      <c r="F354" t="s">
        <v>87960</v>
      </c>
      <c r="G354" t="s">
        <v>87961</v>
      </c>
      <c r="H354" t="s">
        <v>87962</v>
      </c>
      <c r="I354">
        <v>8</v>
      </c>
      <c r="J354">
        <v>2</v>
      </c>
      <c r="K354">
        <v>2</v>
      </c>
      <c r="L354">
        <v>2</v>
      </c>
      <c r="M354">
        <v>8.4</v>
      </c>
      <c r="N354">
        <v>8.4</v>
      </c>
      <c r="O354">
        <v>8.4</v>
      </c>
      <c r="P354">
        <v>40.040999999999997</v>
      </c>
      <c r="Q354">
        <v>344</v>
      </c>
      <c r="R354" t="s">
        <v>87963</v>
      </c>
      <c r="S354" t="s">
        <v>30</v>
      </c>
      <c r="T354" t="s">
        <v>30</v>
      </c>
      <c r="U354" t="s">
        <v>30</v>
      </c>
      <c r="V354" t="s">
        <v>30</v>
      </c>
      <c r="W354" t="s">
        <v>30</v>
      </c>
      <c r="X354" t="s">
        <v>30</v>
      </c>
      <c r="Y354" t="s">
        <v>30</v>
      </c>
      <c r="Z354" t="s">
        <v>30</v>
      </c>
      <c r="AA354" t="s">
        <v>30</v>
      </c>
      <c r="AB354" t="s">
        <v>30</v>
      </c>
      <c r="AC354" t="s">
        <v>30</v>
      </c>
      <c r="AD354" t="s">
        <v>30</v>
      </c>
      <c r="AE354" t="s">
        <v>30</v>
      </c>
      <c r="AF354" t="s">
        <v>30</v>
      </c>
      <c r="AG354" t="s">
        <v>30</v>
      </c>
      <c r="AH354" t="s">
        <v>30</v>
      </c>
      <c r="AI354" t="s">
        <v>30</v>
      </c>
      <c r="AJ354" t="s">
        <v>30</v>
      </c>
      <c r="AK354" t="s">
        <v>30</v>
      </c>
      <c r="AL354" t="s">
        <v>30</v>
      </c>
      <c r="AM354" t="s">
        <v>30</v>
      </c>
      <c r="AN354" t="s">
        <v>30</v>
      </c>
      <c r="AO354" t="s">
        <v>30</v>
      </c>
      <c r="AP354" t="s">
        <v>30</v>
      </c>
      <c r="AQ354" t="s">
        <v>30</v>
      </c>
      <c r="AR354" t="s">
        <v>30</v>
      </c>
      <c r="AS354" t="s">
        <v>30</v>
      </c>
      <c r="AT354" t="s">
        <v>30</v>
      </c>
      <c r="AU354" t="s">
        <v>30</v>
      </c>
      <c r="AV354" t="s">
        <v>30</v>
      </c>
      <c r="AW354" t="s">
        <v>30</v>
      </c>
      <c r="AX354" t="s">
        <v>30</v>
      </c>
      <c r="AY354" t="s">
        <v>30</v>
      </c>
      <c r="AZ354" t="s">
        <v>30</v>
      </c>
      <c r="BA354" t="s">
        <v>30</v>
      </c>
      <c r="BB354" t="s">
        <v>30</v>
      </c>
    </row>
    <row r="355" spans="1:55" x14ac:dyDescent="0.35">
      <c r="A355" t="s">
        <v>87964</v>
      </c>
      <c r="B355" t="s">
        <v>87964</v>
      </c>
      <c r="C355" t="s">
        <v>87965</v>
      </c>
      <c r="D355" t="s">
        <v>87966</v>
      </c>
      <c r="E355" t="s">
        <v>87966</v>
      </c>
      <c r="G355" t="s">
        <v>87967</v>
      </c>
      <c r="H355" t="s">
        <v>87968</v>
      </c>
      <c r="I355">
        <v>2</v>
      </c>
      <c r="J355">
        <v>37</v>
      </c>
      <c r="K355">
        <v>1</v>
      </c>
      <c r="L355">
        <v>1</v>
      </c>
      <c r="M355">
        <v>61</v>
      </c>
      <c r="N355">
        <v>3.6</v>
      </c>
      <c r="O355">
        <v>3.6</v>
      </c>
      <c r="P355">
        <v>73.253</v>
      </c>
      <c r="Q355">
        <v>659</v>
      </c>
      <c r="R355" t="s">
        <v>87969</v>
      </c>
      <c r="S355" t="s">
        <v>30</v>
      </c>
      <c r="T355" t="s">
        <v>30</v>
      </c>
      <c r="U355" t="s">
        <v>30</v>
      </c>
      <c r="V355" t="s">
        <v>30</v>
      </c>
      <c r="W355" t="s">
        <v>30</v>
      </c>
      <c r="X355" t="s">
        <v>30</v>
      </c>
      <c r="Y355" t="s">
        <v>30</v>
      </c>
      <c r="Z355" t="s">
        <v>30</v>
      </c>
      <c r="AA355" t="s">
        <v>30</v>
      </c>
      <c r="AB355" t="s">
        <v>30</v>
      </c>
      <c r="AC355" t="s">
        <v>30</v>
      </c>
      <c r="AD355" t="s">
        <v>30</v>
      </c>
      <c r="AE355" t="s">
        <v>30</v>
      </c>
      <c r="AF355" t="s">
        <v>30</v>
      </c>
      <c r="AG355" t="s">
        <v>30</v>
      </c>
      <c r="AH355" t="s">
        <v>30</v>
      </c>
      <c r="AI355" t="s">
        <v>30</v>
      </c>
      <c r="AJ355" t="s">
        <v>30</v>
      </c>
      <c r="AK355" t="s">
        <v>30</v>
      </c>
      <c r="AL355" t="s">
        <v>30</v>
      </c>
      <c r="AM355" t="s">
        <v>30</v>
      </c>
      <c r="AN355" t="s">
        <v>30</v>
      </c>
      <c r="AO355" t="s">
        <v>30</v>
      </c>
      <c r="AP355" t="s">
        <v>30</v>
      </c>
      <c r="AQ355" t="s">
        <v>30</v>
      </c>
      <c r="AR355" t="s">
        <v>30</v>
      </c>
      <c r="AS355" t="s">
        <v>30</v>
      </c>
      <c r="AT355" t="s">
        <v>30</v>
      </c>
      <c r="AU355" t="s">
        <v>30</v>
      </c>
      <c r="AV355" t="s">
        <v>30</v>
      </c>
      <c r="AW355" t="s">
        <v>30</v>
      </c>
      <c r="AX355" t="s">
        <v>30</v>
      </c>
      <c r="AY355" t="s">
        <v>30</v>
      </c>
      <c r="AZ355" t="s">
        <v>30</v>
      </c>
      <c r="BA355" t="s">
        <v>30</v>
      </c>
      <c r="BB355" t="s">
        <v>30</v>
      </c>
    </row>
    <row r="356" spans="1:55" x14ac:dyDescent="0.35">
      <c r="A356" t="s">
        <v>87970</v>
      </c>
      <c r="B356" t="s">
        <v>87971</v>
      </c>
      <c r="C356" t="s">
        <v>87972</v>
      </c>
      <c r="D356" t="s">
        <v>87972</v>
      </c>
      <c r="E356" t="s">
        <v>87972</v>
      </c>
      <c r="F356" t="s">
        <v>87973</v>
      </c>
      <c r="G356" t="s">
        <v>87974</v>
      </c>
      <c r="H356" t="s">
        <v>87975</v>
      </c>
      <c r="I356">
        <v>8</v>
      </c>
      <c r="J356">
        <v>3</v>
      </c>
      <c r="K356">
        <v>3</v>
      </c>
      <c r="L356">
        <v>3</v>
      </c>
      <c r="M356">
        <v>41.3</v>
      </c>
      <c r="N356">
        <v>41.3</v>
      </c>
      <c r="O356">
        <v>41.3</v>
      </c>
      <c r="P356">
        <v>10.275</v>
      </c>
      <c r="Q356">
        <v>92</v>
      </c>
      <c r="R356" t="s">
        <v>87976</v>
      </c>
      <c r="S356">
        <v>0.94625999999999999</v>
      </c>
      <c r="T356">
        <v>1.2004999999999999</v>
      </c>
      <c r="U356">
        <v>0.97580999999999996</v>
      </c>
      <c r="V356">
        <v>1.0616000000000001</v>
      </c>
      <c r="W356">
        <v>1.4066000000000001</v>
      </c>
      <c r="X356">
        <v>1.1891</v>
      </c>
      <c r="Y356">
        <v>1.0459000000000001</v>
      </c>
      <c r="Z356">
        <v>1.5316000000000001</v>
      </c>
      <c r="AA356">
        <v>1.335</v>
      </c>
      <c r="AB356">
        <v>1.4681</v>
      </c>
      <c r="AC356">
        <v>0.87775999999999998</v>
      </c>
      <c r="AD356">
        <v>1.1188</v>
      </c>
      <c r="AE356">
        <v>1.2647999999999999</v>
      </c>
      <c r="AF356">
        <v>1.3169</v>
      </c>
      <c r="AG356">
        <v>1.5159</v>
      </c>
      <c r="AH356">
        <v>1.2322</v>
      </c>
      <c r="AI356">
        <v>1.1532</v>
      </c>
      <c r="AJ356">
        <v>1.3110999999999999</v>
      </c>
      <c r="AK356">
        <v>0.88346999999999998</v>
      </c>
      <c r="AL356">
        <v>1.4227000000000001</v>
      </c>
      <c r="AM356">
        <v>1.2122999999999999</v>
      </c>
      <c r="AN356">
        <v>1.4306000000000001</v>
      </c>
      <c r="AO356">
        <v>1.4736</v>
      </c>
      <c r="AP356">
        <v>1.3244</v>
      </c>
      <c r="AQ356">
        <v>1.1442000000000001</v>
      </c>
      <c r="AR356">
        <v>1.6763999999999999</v>
      </c>
      <c r="AS356">
        <v>1.2833000000000001</v>
      </c>
      <c r="AT356">
        <v>1.2181999999999999</v>
      </c>
      <c r="AU356">
        <v>1.4016999999999999</v>
      </c>
      <c r="AV356">
        <v>1.2003999999999999</v>
      </c>
      <c r="AW356">
        <v>1.3511</v>
      </c>
      <c r="AX356">
        <v>1.6146</v>
      </c>
      <c r="AY356">
        <v>1.2835000000000001</v>
      </c>
      <c r="AZ356">
        <v>1.4219999999999999</v>
      </c>
      <c r="BA356">
        <v>1.4778</v>
      </c>
      <c r="BB356">
        <v>1.2977000000000001</v>
      </c>
    </row>
    <row r="357" spans="1:55" x14ac:dyDescent="0.35">
      <c r="A357" t="s">
        <v>54833</v>
      </c>
      <c r="B357" t="s">
        <v>54833</v>
      </c>
      <c r="C357" t="s">
        <v>86900</v>
      </c>
      <c r="D357" t="s">
        <v>86900</v>
      </c>
      <c r="E357" t="s">
        <v>86900</v>
      </c>
      <c r="F357" t="s">
        <v>54836</v>
      </c>
      <c r="G357" t="s">
        <v>54837</v>
      </c>
      <c r="H357" t="s">
        <v>54838</v>
      </c>
      <c r="I357">
        <v>6</v>
      </c>
      <c r="J357">
        <v>1</v>
      </c>
      <c r="K357">
        <v>1</v>
      </c>
      <c r="L357">
        <v>1</v>
      </c>
      <c r="M357">
        <v>4.0999999999999996</v>
      </c>
      <c r="N357">
        <v>4.0999999999999996</v>
      </c>
      <c r="O357">
        <v>4.0999999999999996</v>
      </c>
      <c r="P357">
        <v>61.945</v>
      </c>
      <c r="Q357">
        <v>542</v>
      </c>
      <c r="R357" t="s">
        <v>87977</v>
      </c>
      <c r="S357" t="s">
        <v>30</v>
      </c>
      <c r="T357" t="s">
        <v>30</v>
      </c>
      <c r="U357" t="s">
        <v>30</v>
      </c>
      <c r="V357" t="s">
        <v>30</v>
      </c>
      <c r="W357" t="s">
        <v>30</v>
      </c>
      <c r="X357" t="s">
        <v>30</v>
      </c>
      <c r="Y357" t="s">
        <v>30</v>
      </c>
      <c r="Z357" t="s">
        <v>30</v>
      </c>
      <c r="AA357" t="s">
        <v>30</v>
      </c>
      <c r="AB357" t="s">
        <v>30</v>
      </c>
      <c r="AC357" t="s">
        <v>30</v>
      </c>
      <c r="AD357" t="s">
        <v>30</v>
      </c>
      <c r="AE357" t="s">
        <v>30</v>
      </c>
      <c r="AF357" t="s">
        <v>30</v>
      </c>
      <c r="AG357" t="s">
        <v>30</v>
      </c>
      <c r="AH357" t="s">
        <v>30</v>
      </c>
      <c r="AI357" t="s">
        <v>30</v>
      </c>
      <c r="AJ357" t="s">
        <v>30</v>
      </c>
      <c r="AK357" t="s">
        <v>30</v>
      </c>
      <c r="AL357" t="s">
        <v>30</v>
      </c>
      <c r="AM357" t="s">
        <v>30</v>
      </c>
      <c r="AN357" t="s">
        <v>30</v>
      </c>
      <c r="AO357" t="s">
        <v>30</v>
      </c>
      <c r="AP357" t="s">
        <v>30</v>
      </c>
      <c r="AQ357" t="s">
        <v>30</v>
      </c>
      <c r="AR357" t="s">
        <v>30</v>
      </c>
      <c r="AS357" t="s">
        <v>30</v>
      </c>
      <c r="AT357" t="s">
        <v>30</v>
      </c>
      <c r="AU357" t="s">
        <v>30</v>
      </c>
      <c r="AV357" t="s">
        <v>30</v>
      </c>
      <c r="AW357" t="s">
        <v>30</v>
      </c>
      <c r="AX357" t="s">
        <v>30</v>
      </c>
      <c r="AY357" t="s">
        <v>30</v>
      </c>
      <c r="AZ357" t="s">
        <v>30</v>
      </c>
      <c r="BA357" t="s">
        <v>30</v>
      </c>
      <c r="BB357" t="s">
        <v>30</v>
      </c>
    </row>
    <row r="358" spans="1:55" x14ac:dyDescent="0.35">
      <c r="A358" t="s">
        <v>87978</v>
      </c>
      <c r="B358" t="s">
        <v>87978</v>
      </c>
      <c r="C358">
        <v>9</v>
      </c>
      <c r="D358">
        <v>1</v>
      </c>
      <c r="E358">
        <v>1</v>
      </c>
      <c r="G358" t="s">
        <v>87979</v>
      </c>
      <c r="H358" t="s">
        <v>87980</v>
      </c>
      <c r="I358">
        <v>1</v>
      </c>
      <c r="J358">
        <v>9</v>
      </c>
      <c r="K358">
        <v>1</v>
      </c>
      <c r="L358">
        <v>1</v>
      </c>
      <c r="M358">
        <v>36.9</v>
      </c>
      <c r="N358">
        <v>2</v>
      </c>
      <c r="O358">
        <v>2</v>
      </c>
      <c r="P358">
        <v>38.405000000000001</v>
      </c>
      <c r="Q358">
        <v>350</v>
      </c>
      <c r="R358">
        <v>350</v>
      </c>
      <c r="S358" t="s">
        <v>30</v>
      </c>
      <c r="T358" t="s">
        <v>30</v>
      </c>
      <c r="U358" t="s">
        <v>30</v>
      </c>
      <c r="V358" t="s">
        <v>30</v>
      </c>
      <c r="W358" t="s">
        <v>30</v>
      </c>
      <c r="X358" t="s">
        <v>30</v>
      </c>
      <c r="Y358" t="s">
        <v>30</v>
      </c>
      <c r="Z358" t="s">
        <v>30</v>
      </c>
      <c r="AA358" t="s">
        <v>30</v>
      </c>
      <c r="AB358" t="s">
        <v>30</v>
      </c>
      <c r="AC358" t="s">
        <v>30</v>
      </c>
      <c r="AD358" t="s">
        <v>30</v>
      </c>
      <c r="AE358" t="s">
        <v>30</v>
      </c>
      <c r="AF358" t="s">
        <v>30</v>
      </c>
      <c r="AG358" t="s">
        <v>30</v>
      </c>
      <c r="AH358" t="s">
        <v>30</v>
      </c>
      <c r="AI358" t="s">
        <v>30</v>
      </c>
      <c r="AJ358" t="s">
        <v>30</v>
      </c>
      <c r="AK358" t="s">
        <v>30</v>
      </c>
      <c r="AL358" t="s">
        <v>30</v>
      </c>
      <c r="AM358" t="s">
        <v>30</v>
      </c>
      <c r="AN358" t="s">
        <v>30</v>
      </c>
      <c r="AO358" t="s">
        <v>30</v>
      </c>
      <c r="AP358" t="s">
        <v>30</v>
      </c>
      <c r="AQ358" t="s">
        <v>30</v>
      </c>
      <c r="AR358" t="s">
        <v>30</v>
      </c>
      <c r="AS358" t="s">
        <v>30</v>
      </c>
      <c r="AT358" t="s">
        <v>30</v>
      </c>
      <c r="AU358" t="s">
        <v>30</v>
      </c>
      <c r="AV358" t="s">
        <v>30</v>
      </c>
      <c r="AW358" t="s">
        <v>30</v>
      </c>
      <c r="AX358" t="s">
        <v>30</v>
      </c>
      <c r="AY358" t="s">
        <v>30</v>
      </c>
      <c r="AZ358" t="s">
        <v>30</v>
      </c>
      <c r="BA358" t="s">
        <v>30</v>
      </c>
      <c r="BB358" t="s">
        <v>30</v>
      </c>
      <c r="BC358" t="s">
        <v>36</v>
      </c>
    </row>
    <row r="359" spans="1:55" x14ac:dyDescent="0.35">
      <c r="A359" t="s">
        <v>87981</v>
      </c>
      <c r="B359" t="s">
        <v>87981</v>
      </c>
      <c r="C359" t="s">
        <v>86101</v>
      </c>
      <c r="D359" t="s">
        <v>86101</v>
      </c>
      <c r="E359" t="s">
        <v>86101</v>
      </c>
      <c r="F359" t="s">
        <v>87982</v>
      </c>
      <c r="G359" t="s">
        <v>87983</v>
      </c>
      <c r="H359" t="s">
        <v>87984</v>
      </c>
      <c r="I359">
        <v>3</v>
      </c>
      <c r="J359">
        <v>1</v>
      </c>
      <c r="K359">
        <v>1</v>
      </c>
      <c r="L359">
        <v>1</v>
      </c>
      <c r="M359">
        <v>17.8</v>
      </c>
      <c r="N359">
        <v>17.8</v>
      </c>
      <c r="O359">
        <v>17.8</v>
      </c>
      <c r="P359">
        <v>16.693999999999999</v>
      </c>
      <c r="Q359">
        <v>146</v>
      </c>
      <c r="R359" t="s">
        <v>87985</v>
      </c>
      <c r="S359" t="s">
        <v>30</v>
      </c>
      <c r="T359" t="s">
        <v>30</v>
      </c>
      <c r="U359" t="s">
        <v>30</v>
      </c>
      <c r="V359" t="s">
        <v>30</v>
      </c>
      <c r="W359" t="s">
        <v>30</v>
      </c>
      <c r="X359" t="s">
        <v>30</v>
      </c>
      <c r="Y359" t="s">
        <v>30</v>
      </c>
      <c r="Z359" t="s">
        <v>30</v>
      </c>
      <c r="AA359" t="s">
        <v>30</v>
      </c>
      <c r="AB359" t="s">
        <v>30</v>
      </c>
      <c r="AC359" t="s">
        <v>30</v>
      </c>
      <c r="AD359" t="s">
        <v>30</v>
      </c>
      <c r="AE359" t="s">
        <v>30</v>
      </c>
      <c r="AF359" t="s">
        <v>30</v>
      </c>
      <c r="AG359" t="s">
        <v>30</v>
      </c>
      <c r="AH359" t="s">
        <v>30</v>
      </c>
      <c r="AI359" t="s">
        <v>30</v>
      </c>
      <c r="AJ359" t="s">
        <v>30</v>
      </c>
      <c r="AK359" t="s">
        <v>30</v>
      </c>
      <c r="AL359" t="s">
        <v>30</v>
      </c>
      <c r="AM359" t="s">
        <v>30</v>
      </c>
      <c r="AN359" t="s">
        <v>30</v>
      </c>
      <c r="AO359" t="s">
        <v>30</v>
      </c>
      <c r="AP359" t="s">
        <v>30</v>
      </c>
      <c r="AQ359" t="s">
        <v>30</v>
      </c>
      <c r="AR359" t="s">
        <v>30</v>
      </c>
      <c r="AS359" t="s">
        <v>30</v>
      </c>
      <c r="AT359" t="s">
        <v>30</v>
      </c>
      <c r="AU359" t="s">
        <v>30</v>
      </c>
      <c r="AV359" t="s">
        <v>30</v>
      </c>
      <c r="AW359" t="s">
        <v>30</v>
      </c>
      <c r="AX359" t="s">
        <v>30</v>
      </c>
      <c r="AY359" t="s">
        <v>30</v>
      </c>
      <c r="AZ359" t="s">
        <v>30</v>
      </c>
      <c r="BA359" t="s">
        <v>30</v>
      </c>
      <c r="BB359" t="s">
        <v>30</v>
      </c>
    </row>
    <row r="360" spans="1:55" x14ac:dyDescent="0.35">
      <c r="A360" t="s">
        <v>87986</v>
      </c>
      <c r="B360" t="s">
        <v>87987</v>
      </c>
      <c r="C360" t="s">
        <v>87988</v>
      </c>
      <c r="D360" t="s">
        <v>87988</v>
      </c>
      <c r="E360" t="s">
        <v>87989</v>
      </c>
      <c r="F360" t="s">
        <v>87990</v>
      </c>
      <c r="G360" t="s">
        <v>87991</v>
      </c>
      <c r="H360" t="s">
        <v>87992</v>
      </c>
      <c r="I360">
        <v>9</v>
      </c>
      <c r="J360">
        <v>5</v>
      </c>
      <c r="K360">
        <v>5</v>
      </c>
      <c r="L360">
        <v>1</v>
      </c>
      <c r="M360">
        <v>48</v>
      </c>
      <c r="N360">
        <v>48</v>
      </c>
      <c r="O360">
        <v>14.4</v>
      </c>
      <c r="P360">
        <v>14.943</v>
      </c>
      <c r="Q360">
        <v>125</v>
      </c>
      <c r="R360" t="s">
        <v>87993</v>
      </c>
      <c r="S360" t="s">
        <v>30</v>
      </c>
      <c r="T360" t="s">
        <v>30</v>
      </c>
      <c r="U360" t="s">
        <v>30</v>
      </c>
      <c r="V360" t="s">
        <v>30</v>
      </c>
      <c r="W360" t="s">
        <v>30</v>
      </c>
      <c r="X360" t="s">
        <v>30</v>
      </c>
      <c r="Y360" t="s">
        <v>30</v>
      </c>
      <c r="Z360" t="s">
        <v>30</v>
      </c>
      <c r="AA360" t="s">
        <v>30</v>
      </c>
      <c r="AB360" t="s">
        <v>30</v>
      </c>
      <c r="AC360" t="s">
        <v>30</v>
      </c>
      <c r="AD360" t="s">
        <v>30</v>
      </c>
      <c r="AE360" t="s">
        <v>30</v>
      </c>
      <c r="AF360" t="s">
        <v>30</v>
      </c>
      <c r="AG360" t="s">
        <v>30</v>
      </c>
      <c r="AH360" t="s">
        <v>30</v>
      </c>
      <c r="AI360" t="s">
        <v>30</v>
      </c>
      <c r="AJ360" t="s">
        <v>30</v>
      </c>
      <c r="AK360" t="s">
        <v>30</v>
      </c>
      <c r="AL360">
        <v>1.3299000000000001</v>
      </c>
      <c r="AM360" t="s">
        <v>30</v>
      </c>
      <c r="AN360">
        <v>0.92229000000000005</v>
      </c>
      <c r="AO360">
        <v>1.2095</v>
      </c>
      <c r="AP360">
        <v>1.1426000000000001</v>
      </c>
      <c r="AQ360">
        <v>0.59263999999999994</v>
      </c>
      <c r="AR360">
        <v>1.1805000000000001</v>
      </c>
      <c r="AS360" t="s">
        <v>30</v>
      </c>
      <c r="AT360">
        <v>1.1257999999999999</v>
      </c>
      <c r="AU360">
        <v>1.2881</v>
      </c>
      <c r="AV360" t="s">
        <v>30</v>
      </c>
      <c r="AW360">
        <v>1.0874999999999999</v>
      </c>
      <c r="AX360">
        <v>1.2801</v>
      </c>
      <c r="AY360">
        <v>1.2209000000000001</v>
      </c>
      <c r="AZ360">
        <v>1.0218</v>
      </c>
      <c r="BA360">
        <v>1.1024</v>
      </c>
      <c r="BB360">
        <v>1.0758000000000001</v>
      </c>
    </row>
    <row r="361" spans="1:55" x14ac:dyDescent="0.35">
      <c r="A361" t="s">
        <v>87994</v>
      </c>
      <c r="B361" t="s">
        <v>87994</v>
      </c>
      <c r="C361" t="s">
        <v>87995</v>
      </c>
      <c r="D361" t="s">
        <v>87995</v>
      </c>
      <c r="E361" t="s">
        <v>87995</v>
      </c>
      <c r="F361" t="s">
        <v>87996</v>
      </c>
      <c r="G361" t="s">
        <v>87997</v>
      </c>
      <c r="H361" t="s">
        <v>87998</v>
      </c>
      <c r="I361">
        <v>6</v>
      </c>
      <c r="J361">
        <v>2</v>
      </c>
      <c r="K361">
        <v>2</v>
      </c>
      <c r="L361">
        <v>2</v>
      </c>
      <c r="M361">
        <v>15.7</v>
      </c>
      <c r="N361">
        <v>15.7</v>
      </c>
      <c r="O361">
        <v>15.7</v>
      </c>
      <c r="P361">
        <v>15.045999999999999</v>
      </c>
      <c r="Q361">
        <v>140</v>
      </c>
      <c r="R361" t="s">
        <v>87999</v>
      </c>
      <c r="S361" t="s">
        <v>30</v>
      </c>
      <c r="T361" t="s">
        <v>30</v>
      </c>
      <c r="U361" t="s">
        <v>30</v>
      </c>
      <c r="V361" t="s">
        <v>30</v>
      </c>
      <c r="W361" t="s">
        <v>30</v>
      </c>
      <c r="X361" t="s">
        <v>30</v>
      </c>
      <c r="Y361" t="s">
        <v>30</v>
      </c>
      <c r="Z361" t="s">
        <v>30</v>
      </c>
      <c r="AA361" t="s">
        <v>30</v>
      </c>
      <c r="AB361" t="s">
        <v>30</v>
      </c>
      <c r="AC361" t="s">
        <v>30</v>
      </c>
      <c r="AD361" t="s">
        <v>30</v>
      </c>
      <c r="AE361" t="s">
        <v>30</v>
      </c>
      <c r="AF361" t="s">
        <v>30</v>
      </c>
      <c r="AG361" t="s">
        <v>30</v>
      </c>
      <c r="AH361" t="s">
        <v>30</v>
      </c>
      <c r="AI361" t="s">
        <v>30</v>
      </c>
      <c r="AJ361" t="s">
        <v>30</v>
      </c>
      <c r="AK361" t="s">
        <v>30</v>
      </c>
      <c r="AL361" t="s">
        <v>30</v>
      </c>
      <c r="AM361" t="s">
        <v>30</v>
      </c>
      <c r="AN361" t="s">
        <v>30</v>
      </c>
      <c r="AO361" t="s">
        <v>30</v>
      </c>
      <c r="AP361" t="s">
        <v>30</v>
      </c>
      <c r="AQ361" t="s">
        <v>30</v>
      </c>
      <c r="AR361" t="s">
        <v>30</v>
      </c>
      <c r="AS361" t="s">
        <v>30</v>
      </c>
      <c r="AT361" t="s">
        <v>30</v>
      </c>
      <c r="AU361" t="s">
        <v>30</v>
      </c>
      <c r="AV361" t="s">
        <v>30</v>
      </c>
      <c r="AW361" t="s">
        <v>30</v>
      </c>
      <c r="AX361" t="s">
        <v>30</v>
      </c>
      <c r="AY361" t="s">
        <v>30</v>
      </c>
      <c r="AZ361" t="s">
        <v>30</v>
      </c>
      <c r="BA361" t="s">
        <v>30</v>
      </c>
      <c r="BB361" t="s">
        <v>30</v>
      </c>
    </row>
    <row r="362" spans="1:55" x14ac:dyDescent="0.35">
      <c r="A362" t="s">
        <v>88000</v>
      </c>
      <c r="B362" t="s">
        <v>88000</v>
      </c>
      <c r="C362" t="s">
        <v>53896</v>
      </c>
      <c r="D362" t="s">
        <v>53896</v>
      </c>
      <c r="E362" t="s">
        <v>53896</v>
      </c>
      <c r="F362" t="s">
        <v>88001</v>
      </c>
      <c r="G362" t="s">
        <v>88002</v>
      </c>
      <c r="H362" t="s">
        <v>88003</v>
      </c>
      <c r="I362">
        <v>4</v>
      </c>
      <c r="J362">
        <v>2</v>
      </c>
      <c r="K362">
        <v>2</v>
      </c>
      <c r="L362">
        <v>2</v>
      </c>
      <c r="M362">
        <v>1.9</v>
      </c>
      <c r="N362">
        <v>1.9</v>
      </c>
      <c r="O362">
        <v>1.9</v>
      </c>
      <c r="P362">
        <v>166.63</v>
      </c>
      <c r="Q362">
        <v>1504</v>
      </c>
      <c r="R362" t="s">
        <v>88004</v>
      </c>
      <c r="S362" t="s">
        <v>30</v>
      </c>
      <c r="T362" t="s">
        <v>30</v>
      </c>
      <c r="U362">
        <v>1.2868999999999999</v>
      </c>
      <c r="V362" t="s">
        <v>30</v>
      </c>
      <c r="W362" t="s">
        <v>30</v>
      </c>
      <c r="X362" t="s">
        <v>30</v>
      </c>
      <c r="Y362" t="s">
        <v>30</v>
      </c>
      <c r="Z362" t="s">
        <v>30</v>
      </c>
      <c r="AA362">
        <v>1.1100000000000001</v>
      </c>
      <c r="AB362" t="s">
        <v>30</v>
      </c>
      <c r="AC362">
        <v>1.4473</v>
      </c>
      <c r="AD362" t="s">
        <v>30</v>
      </c>
      <c r="AE362" t="s">
        <v>30</v>
      </c>
      <c r="AF362" t="s">
        <v>30</v>
      </c>
      <c r="AG362">
        <v>1.4819</v>
      </c>
      <c r="AH362" t="s">
        <v>30</v>
      </c>
      <c r="AI362">
        <v>1.3212999999999999</v>
      </c>
      <c r="AJ362" t="s">
        <v>30</v>
      </c>
      <c r="AK362" t="s">
        <v>30</v>
      </c>
      <c r="AL362" t="s">
        <v>30</v>
      </c>
      <c r="AM362" t="s">
        <v>30</v>
      </c>
      <c r="AN362" t="s">
        <v>30</v>
      </c>
      <c r="AO362" t="s">
        <v>30</v>
      </c>
      <c r="AP362" t="s">
        <v>30</v>
      </c>
      <c r="AQ362" t="s">
        <v>30</v>
      </c>
      <c r="AR362" t="s">
        <v>30</v>
      </c>
      <c r="AS362" t="s">
        <v>30</v>
      </c>
      <c r="AT362" t="s">
        <v>30</v>
      </c>
      <c r="AU362" t="s">
        <v>30</v>
      </c>
      <c r="AV362" t="s">
        <v>30</v>
      </c>
      <c r="AW362" t="s">
        <v>30</v>
      </c>
      <c r="AX362" t="s">
        <v>30</v>
      </c>
      <c r="AY362" t="s">
        <v>30</v>
      </c>
      <c r="AZ362" t="s">
        <v>30</v>
      </c>
      <c r="BA362" t="s">
        <v>30</v>
      </c>
      <c r="BB362" t="s">
        <v>30</v>
      </c>
    </row>
    <row r="363" spans="1:55" x14ac:dyDescent="0.35">
      <c r="A363" t="s">
        <v>88005</v>
      </c>
      <c r="B363" t="s">
        <v>88005</v>
      </c>
      <c r="C363" t="s">
        <v>48100</v>
      </c>
      <c r="D363" t="s">
        <v>36306</v>
      </c>
      <c r="E363" t="s">
        <v>36306</v>
      </c>
      <c r="F363" t="s">
        <v>88006</v>
      </c>
      <c r="G363" t="s">
        <v>88007</v>
      </c>
      <c r="H363" t="s">
        <v>88008</v>
      </c>
      <c r="I363">
        <v>2</v>
      </c>
      <c r="J363">
        <v>5</v>
      </c>
      <c r="K363">
        <v>3</v>
      </c>
      <c r="L363">
        <v>3</v>
      </c>
      <c r="M363">
        <v>21.7</v>
      </c>
      <c r="N363">
        <v>16.5</v>
      </c>
      <c r="O363">
        <v>16.5</v>
      </c>
      <c r="P363">
        <v>42.987000000000002</v>
      </c>
      <c r="Q363">
        <v>382</v>
      </c>
      <c r="R363" t="s">
        <v>88009</v>
      </c>
      <c r="S363" t="s">
        <v>30</v>
      </c>
      <c r="T363" t="s">
        <v>30</v>
      </c>
      <c r="U363" t="s">
        <v>30</v>
      </c>
      <c r="V363" t="s">
        <v>30</v>
      </c>
      <c r="W363" t="s">
        <v>30</v>
      </c>
      <c r="X363" t="s">
        <v>30</v>
      </c>
      <c r="Y363" t="s">
        <v>30</v>
      </c>
      <c r="Z363" t="s">
        <v>30</v>
      </c>
      <c r="AA363" t="s">
        <v>30</v>
      </c>
      <c r="AB363" t="s">
        <v>30</v>
      </c>
      <c r="AC363" t="s">
        <v>30</v>
      </c>
      <c r="AD363" t="s">
        <v>30</v>
      </c>
      <c r="AE363" t="s">
        <v>30</v>
      </c>
      <c r="AF363" t="s">
        <v>30</v>
      </c>
      <c r="AG363" t="s">
        <v>30</v>
      </c>
      <c r="AH363" t="s">
        <v>30</v>
      </c>
      <c r="AI363" t="s">
        <v>30</v>
      </c>
      <c r="AJ363" t="s">
        <v>30</v>
      </c>
      <c r="AK363" t="s">
        <v>30</v>
      </c>
      <c r="AL363" t="s">
        <v>30</v>
      </c>
      <c r="AM363" t="s">
        <v>30</v>
      </c>
      <c r="AN363" t="s">
        <v>30</v>
      </c>
      <c r="AO363" t="s">
        <v>30</v>
      </c>
      <c r="AP363" t="s">
        <v>30</v>
      </c>
      <c r="AQ363" t="s">
        <v>30</v>
      </c>
      <c r="AR363" t="s">
        <v>30</v>
      </c>
      <c r="AS363" t="s">
        <v>30</v>
      </c>
      <c r="AT363" t="s">
        <v>30</v>
      </c>
      <c r="AU363" t="s">
        <v>30</v>
      </c>
      <c r="AV363" t="s">
        <v>30</v>
      </c>
      <c r="AW363" t="s">
        <v>30</v>
      </c>
      <c r="AX363" t="s">
        <v>30</v>
      </c>
      <c r="AY363" t="s">
        <v>30</v>
      </c>
      <c r="AZ363" t="s">
        <v>30</v>
      </c>
      <c r="BA363" t="s">
        <v>30</v>
      </c>
      <c r="BB363" t="s">
        <v>30</v>
      </c>
    </row>
    <row r="364" spans="1:55" x14ac:dyDescent="0.35">
      <c r="A364" t="s">
        <v>88010</v>
      </c>
      <c r="B364" t="s">
        <v>88010</v>
      </c>
      <c r="C364" t="s">
        <v>7519</v>
      </c>
      <c r="D364" t="s">
        <v>7519</v>
      </c>
      <c r="E364" t="s">
        <v>7519</v>
      </c>
      <c r="F364" t="s">
        <v>88011</v>
      </c>
      <c r="G364" t="s">
        <v>88012</v>
      </c>
      <c r="H364" t="s">
        <v>88013</v>
      </c>
      <c r="I364">
        <v>2</v>
      </c>
      <c r="J364">
        <v>11</v>
      </c>
      <c r="K364">
        <v>11</v>
      </c>
      <c r="L364">
        <v>11</v>
      </c>
      <c r="M364">
        <v>27.5</v>
      </c>
      <c r="N364">
        <v>27.5</v>
      </c>
      <c r="O364">
        <v>27.5</v>
      </c>
      <c r="P364">
        <v>65.304000000000002</v>
      </c>
      <c r="Q364">
        <v>596</v>
      </c>
      <c r="R364" t="s">
        <v>88014</v>
      </c>
      <c r="S364" t="s">
        <v>30</v>
      </c>
      <c r="T364" t="s">
        <v>30</v>
      </c>
      <c r="U364" t="s">
        <v>30</v>
      </c>
      <c r="V364">
        <v>1.2750999999999999</v>
      </c>
      <c r="W364" t="s">
        <v>30</v>
      </c>
      <c r="X364">
        <v>1.0001</v>
      </c>
      <c r="Y364" t="s">
        <v>30</v>
      </c>
      <c r="Z364">
        <v>1.5156000000000001</v>
      </c>
      <c r="AA364" t="s">
        <v>30</v>
      </c>
      <c r="AB364">
        <v>1.3439000000000001</v>
      </c>
      <c r="AC364">
        <v>1.169</v>
      </c>
      <c r="AD364" t="s">
        <v>30</v>
      </c>
      <c r="AE364" t="s">
        <v>30</v>
      </c>
      <c r="AF364">
        <v>1.4826999999999999</v>
      </c>
      <c r="AG364">
        <v>1.5367999999999999</v>
      </c>
      <c r="AH364">
        <v>1.5584</v>
      </c>
      <c r="AI364">
        <v>0.98109999999999997</v>
      </c>
      <c r="AJ364">
        <v>0.99917999999999996</v>
      </c>
      <c r="AK364" t="s">
        <v>30</v>
      </c>
      <c r="AL364">
        <v>1.1234999999999999</v>
      </c>
      <c r="AM364" t="s">
        <v>30</v>
      </c>
      <c r="AN364">
        <v>1.5137</v>
      </c>
      <c r="AO364">
        <v>1.2887</v>
      </c>
      <c r="AP364">
        <v>1.413</v>
      </c>
      <c r="AQ364">
        <v>0.97806999999999999</v>
      </c>
      <c r="AR364" t="s">
        <v>30</v>
      </c>
      <c r="AS364">
        <v>1.2676000000000001</v>
      </c>
      <c r="AT364" t="s">
        <v>30</v>
      </c>
      <c r="AU364">
        <v>1.3343</v>
      </c>
      <c r="AV364">
        <v>1.3724000000000001</v>
      </c>
      <c r="AW364">
        <v>1.3932</v>
      </c>
      <c r="AX364">
        <v>1.5186999999999999</v>
      </c>
      <c r="AY364">
        <v>1.3493999999999999</v>
      </c>
      <c r="AZ364">
        <v>1.5083</v>
      </c>
      <c r="BA364" t="s">
        <v>30</v>
      </c>
      <c r="BB364">
        <v>1.5163</v>
      </c>
    </row>
    <row r="365" spans="1:55" x14ac:dyDescent="0.35">
      <c r="A365" t="s">
        <v>88015</v>
      </c>
      <c r="B365" t="s">
        <v>88015</v>
      </c>
      <c r="C365" t="s">
        <v>1357</v>
      </c>
      <c r="D365" t="s">
        <v>86178</v>
      </c>
      <c r="E365" t="s">
        <v>86178</v>
      </c>
      <c r="F365" t="s">
        <v>88016</v>
      </c>
      <c r="G365" t="s">
        <v>88017</v>
      </c>
      <c r="H365" t="s">
        <v>88018</v>
      </c>
      <c r="I365">
        <v>5</v>
      </c>
      <c r="J365">
        <v>2</v>
      </c>
      <c r="K365">
        <v>1</v>
      </c>
      <c r="L365">
        <v>1</v>
      </c>
      <c r="M365">
        <v>19.7</v>
      </c>
      <c r="N365">
        <v>7.5</v>
      </c>
      <c r="O365">
        <v>7.5</v>
      </c>
      <c r="P365">
        <v>16.649000000000001</v>
      </c>
      <c r="Q365">
        <v>147</v>
      </c>
      <c r="R365" t="s">
        <v>88019</v>
      </c>
      <c r="S365" t="s">
        <v>30</v>
      </c>
      <c r="T365" t="s">
        <v>30</v>
      </c>
      <c r="U365" t="s">
        <v>30</v>
      </c>
      <c r="V365" t="s">
        <v>30</v>
      </c>
      <c r="W365" t="s">
        <v>30</v>
      </c>
      <c r="X365" t="s">
        <v>30</v>
      </c>
      <c r="Y365" t="s">
        <v>30</v>
      </c>
      <c r="Z365" t="s">
        <v>30</v>
      </c>
      <c r="AA365" t="s">
        <v>30</v>
      </c>
      <c r="AB365" t="s">
        <v>30</v>
      </c>
      <c r="AC365" t="s">
        <v>30</v>
      </c>
      <c r="AD365" t="s">
        <v>30</v>
      </c>
      <c r="AE365" t="s">
        <v>30</v>
      </c>
      <c r="AF365" t="s">
        <v>30</v>
      </c>
      <c r="AG365" t="s">
        <v>30</v>
      </c>
      <c r="AH365" t="s">
        <v>30</v>
      </c>
      <c r="AI365" t="s">
        <v>30</v>
      </c>
      <c r="AJ365" t="s">
        <v>30</v>
      </c>
      <c r="AK365" t="s">
        <v>30</v>
      </c>
      <c r="AL365" t="s">
        <v>30</v>
      </c>
      <c r="AM365" t="s">
        <v>30</v>
      </c>
      <c r="AN365" t="s">
        <v>30</v>
      </c>
      <c r="AO365" t="s">
        <v>30</v>
      </c>
      <c r="AP365" t="s">
        <v>30</v>
      </c>
      <c r="AQ365" t="s">
        <v>30</v>
      </c>
      <c r="AR365" t="s">
        <v>30</v>
      </c>
      <c r="AS365" t="s">
        <v>30</v>
      </c>
      <c r="AT365" t="s">
        <v>30</v>
      </c>
      <c r="AU365" t="s">
        <v>30</v>
      </c>
      <c r="AV365" t="s">
        <v>30</v>
      </c>
      <c r="AW365" t="s">
        <v>30</v>
      </c>
      <c r="AX365" t="s">
        <v>30</v>
      </c>
      <c r="AY365" t="s">
        <v>30</v>
      </c>
      <c r="AZ365" t="s">
        <v>30</v>
      </c>
      <c r="BA365" t="s">
        <v>30</v>
      </c>
      <c r="BB365" t="s">
        <v>30</v>
      </c>
    </row>
    <row r="366" spans="1:55" x14ac:dyDescent="0.35">
      <c r="A366" t="s">
        <v>70956</v>
      </c>
      <c r="B366" t="s">
        <v>88020</v>
      </c>
      <c r="C366" t="s">
        <v>88021</v>
      </c>
      <c r="D366" t="s">
        <v>88021</v>
      </c>
      <c r="E366" t="s">
        <v>88021</v>
      </c>
      <c r="F366" t="s">
        <v>70958</v>
      </c>
      <c r="G366" t="s">
        <v>70959</v>
      </c>
      <c r="H366" t="s">
        <v>88022</v>
      </c>
      <c r="I366">
        <v>4</v>
      </c>
      <c r="J366">
        <v>17</v>
      </c>
      <c r="K366">
        <v>17</v>
      </c>
      <c r="L366">
        <v>17</v>
      </c>
      <c r="M366">
        <v>63.7</v>
      </c>
      <c r="N366">
        <v>63.7</v>
      </c>
      <c r="O366">
        <v>63.7</v>
      </c>
      <c r="P366">
        <v>32.853999999999999</v>
      </c>
      <c r="Q366">
        <v>295</v>
      </c>
      <c r="R366" t="s">
        <v>88023</v>
      </c>
      <c r="S366">
        <v>0.98641000000000001</v>
      </c>
      <c r="T366">
        <v>1.1391</v>
      </c>
      <c r="U366">
        <v>1.1093</v>
      </c>
      <c r="V366">
        <v>1.1197999999999999</v>
      </c>
      <c r="W366">
        <v>1.1694</v>
      </c>
      <c r="X366">
        <v>1.1555</v>
      </c>
      <c r="Y366">
        <v>1.1304000000000001</v>
      </c>
      <c r="Z366">
        <v>1.0412999999999999</v>
      </c>
      <c r="AA366">
        <v>1.1599999999999999</v>
      </c>
      <c r="AB366">
        <v>1.1115999999999999</v>
      </c>
      <c r="AC366">
        <v>1.1094999999999999</v>
      </c>
      <c r="AD366">
        <v>1.0708</v>
      </c>
      <c r="AE366">
        <v>1.1134999999999999</v>
      </c>
      <c r="AF366">
        <v>1.1741999999999999</v>
      </c>
      <c r="AG366">
        <v>1.2815000000000001</v>
      </c>
      <c r="AH366">
        <v>1.1272</v>
      </c>
      <c r="AI366">
        <v>1.1055999999999999</v>
      </c>
      <c r="AJ366">
        <v>1.1364000000000001</v>
      </c>
      <c r="AK366">
        <v>0.98379000000000005</v>
      </c>
      <c r="AL366">
        <v>1.2729999999999999</v>
      </c>
      <c r="AM366">
        <v>1.2061999999999999</v>
      </c>
      <c r="AN366">
        <v>1.1291</v>
      </c>
      <c r="AO366">
        <v>1.3021</v>
      </c>
      <c r="AP366">
        <v>1.2329000000000001</v>
      </c>
      <c r="AQ366">
        <v>1.0018</v>
      </c>
      <c r="AR366">
        <v>1.1402000000000001</v>
      </c>
      <c r="AS366">
        <v>1.1693</v>
      </c>
      <c r="AT366">
        <v>1.2017</v>
      </c>
      <c r="AU366">
        <v>1.2115</v>
      </c>
      <c r="AV366">
        <v>1.1583000000000001</v>
      </c>
      <c r="AW366">
        <v>1.2143999999999999</v>
      </c>
      <c r="AX366">
        <v>1.2176</v>
      </c>
      <c r="AY366">
        <v>1.3166</v>
      </c>
      <c r="AZ366">
        <v>1.2236</v>
      </c>
      <c r="BA366">
        <v>1.1540999999999999</v>
      </c>
      <c r="BB366">
        <v>1.2191000000000001</v>
      </c>
    </row>
    <row r="367" spans="1:55" x14ac:dyDescent="0.35">
      <c r="A367" t="s">
        <v>88024</v>
      </c>
      <c r="B367" t="s">
        <v>15010</v>
      </c>
      <c r="C367" t="s">
        <v>88025</v>
      </c>
      <c r="D367" t="s">
        <v>88025</v>
      </c>
      <c r="E367" t="s">
        <v>88025</v>
      </c>
      <c r="F367" t="s">
        <v>15009</v>
      </c>
      <c r="G367" t="s">
        <v>15008</v>
      </c>
      <c r="H367" t="s">
        <v>61467</v>
      </c>
      <c r="I367">
        <v>6</v>
      </c>
      <c r="J367">
        <v>19</v>
      </c>
      <c r="K367">
        <v>19</v>
      </c>
      <c r="L367">
        <v>19</v>
      </c>
      <c r="M367">
        <v>49.9</v>
      </c>
      <c r="N367">
        <v>49.9</v>
      </c>
      <c r="O367">
        <v>49.9</v>
      </c>
      <c r="P367">
        <v>57.603000000000002</v>
      </c>
      <c r="Q367">
        <v>503</v>
      </c>
      <c r="R367" t="s">
        <v>88026</v>
      </c>
      <c r="S367">
        <v>1.1103000000000001</v>
      </c>
      <c r="T367">
        <v>1.1503000000000001</v>
      </c>
      <c r="U367">
        <v>1.1478999999999999</v>
      </c>
      <c r="V367">
        <v>1.0741000000000001</v>
      </c>
      <c r="W367">
        <v>1.1220000000000001</v>
      </c>
      <c r="X367">
        <v>1.2338</v>
      </c>
      <c r="Y367">
        <v>1.1904999999999999</v>
      </c>
      <c r="Z367">
        <v>1.0207999999999999</v>
      </c>
      <c r="AA367">
        <v>1.2594000000000001</v>
      </c>
      <c r="AB367">
        <v>1.0952</v>
      </c>
      <c r="AC367">
        <v>1.0944</v>
      </c>
      <c r="AD367">
        <v>1.0936999999999999</v>
      </c>
      <c r="AE367">
        <v>1.1719999999999999</v>
      </c>
      <c r="AF367">
        <v>1.1816</v>
      </c>
      <c r="AG367">
        <v>1.2335</v>
      </c>
      <c r="AH367">
        <v>1.0841000000000001</v>
      </c>
      <c r="AI367">
        <v>1.0528</v>
      </c>
      <c r="AJ367">
        <v>1.2678</v>
      </c>
      <c r="AK367">
        <v>1.0298</v>
      </c>
      <c r="AL367">
        <v>1.2905</v>
      </c>
      <c r="AM367">
        <v>1.173</v>
      </c>
      <c r="AN367">
        <v>1.2290000000000001</v>
      </c>
      <c r="AO367">
        <v>1.0671999999999999</v>
      </c>
      <c r="AP367">
        <v>1.1879999999999999</v>
      </c>
      <c r="AQ367">
        <v>0.99014999999999997</v>
      </c>
      <c r="AR367">
        <v>1.2572000000000001</v>
      </c>
      <c r="AS367">
        <v>0.99275999999999998</v>
      </c>
      <c r="AT367">
        <v>1.0422</v>
      </c>
      <c r="AU367">
        <v>1.3617999999999999</v>
      </c>
      <c r="AV367">
        <v>1.3389</v>
      </c>
      <c r="AW367">
        <v>1.0630999999999999</v>
      </c>
      <c r="AX367">
        <v>0.98834999999999995</v>
      </c>
      <c r="AY367">
        <v>1.1028</v>
      </c>
      <c r="AZ367">
        <v>1.0484</v>
      </c>
      <c r="BA367">
        <v>1.0581</v>
      </c>
      <c r="BB367">
        <v>1.1718999999999999</v>
      </c>
    </row>
    <row r="368" spans="1:55" x14ac:dyDescent="0.35">
      <c r="A368" t="s">
        <v>88027</v>
      </c>
      <c r="B368" t="s">
        <v>88027</v>
      </c>
      <c r="C368" t="s">
        <v>86101</v>
      </c>
      <c r="D368" t="s">
        <v>86101</v>
      </c>
      <c r="E368" t="s">
        <v>86101</v>
      </c>
      <c r="F368" t="s">
        <v>88028</v>
      </c>
      <c r="G368" t="s">
        <v>88029</v>
      </c>
      <c r="H368" t="s">
        <v>88030</v>
      </c>
      <c r="I368">
        <v>3</v>
      </c>
      <c r="J368">
        <v>1</v>
      </c>
      <c r="K368">
        <v>1</v>
      </c>
      <c r="L368">
        <v>1</v>
      </c>
      <c r="M368">
        <v>1.1000000000000001</v>
      </c>
      <c r="N368">
        <v>1.1000000000000001</v>
      </c>
      <c r="O368">
        <v>1.1000000000000001</v>
      </c>
      <c r="P368">
        <v>85.935000000000002</v>
      </c>
      <c r="Q368">
        <v>788</v>
      </c>
      <c r="R368" t="s">
        <v>88031</v>
      </c>
      <c r="S368" t="s">
        <v>30</v>
      </c>
      <c r="T368" t="s">
        <v>30</v>
      </c>
      <c r="U368" t="s">
        <v>30</v>
      </c>
      <c r="V368" t="s">
        <v>30</v>
      </c>
      <c r="W368" t="s">
        <v>30</v>
      </c>
      <c r="X368" t="s">
        <v>30</v>
      </c>
      <c r="Y368" t="s">
        <v>30</v>
      </c>
      <c r="Z368" t="s">
        <v>30</v>
      </c>
      <c r="AA368" t="s">
        <v>30</v>
      </c>
      <c r="AB368" t="s">
        <v>30</v>
      </c>
      <c r="AC368" t="s">
        <v>30</v>
      </c>
      <c r="AD368" t="s">
        <v>30</v>
      </c>
      <c r="AE368" t="s">
        <v>30</v>
      </c>
      <c r="AF368" t="s">
        <v>30</v>
      </c>
      <c r="AG368" t="s">
        <v>30</v>
      </c>
      <c r="AH368" t="s">
        <v>30</v>
      </c>
      <c r="AI368" t="s">
        <v>30</v>
      </c>
      <c r="AJ368" t="s">
        <v>30</v>
      </c>
      <c r="AK368" t="s">
        <v>30</v>
      </c>
      <c r="AL368" t="s">
        <v>30</v>
      </c>
      <c r="AM368" t="s">
        <v>30</v>
      </c>
      <c r="AN368" t="s">
        <v>30</v>
      </c>
      <c r="AO368" t="s">
        <v>30</v>
      </c>
      <c r="AP368" t="s">
        <v>30</v>
      </c>
      <c r="AQ368" t="s">
        <v>30</v>
      </c>
      <c r="AR368" t="s">
        <v>30</v>
      </c>
      <c r="AS368" t="s">
        <v>30</v>
      </c>
      <c r="AT368" t="s">
        <v>30</v>
      </c>
      <c r="AU368" t="s">
        <v>30</v>
      </c>
      <c r="AV368" t="s">
        <v>30</v>
      </c>
      <c r="AW368" t="s">
        <v>30</v>
      </c>
      <c r="AX368" t="s">
        <v>30</v>
      </c>
      <c r="AY368" t="s">
        <v>30</v>
      </c>
      <c r="AZ368" t="s">
        <v>30</v>
      </c>
      <c r="BA368" t="s">
        <v>30</v>
      </c>
      <c r="BB368" t="s">
        <v>30</v>
      </c>
    </row>
    <row r="369" spans="1:54" x14ac:dyDescent="0.35">
      <c r="A369" t="s">
        <v>88032</v>
      </c>
      <c r="B369" t="s">
        <v>88032</v>
      </c>
      <c r="C369" t="s">
        <v>88033</v>
      </c>
      <c r="D369" t="s">
        <v>50684</v>
      </c>
      <c r="E369" t="s">
        <v>50684</v>
      </c>
      <c r="F369" t="s">
        <v>76139</v>
      </c>
      <c r="G369" t="s">
        <v>76140</v>
      </c>
      <c r="H369" t="s">
        <v>88034</v>
      </c>
      <c r="I369">
        <v>5</v>
      </c>
      <c r="J369">
        <v>7</v>
      </c>
      <c r="K369">
        <v>6</v>
      </c>
      <c r="L369">
        <v>6</v>
      </c>
      <c r="M369">
        <v>24.4</v>
      </c>
      <c r="N369">
        <v>24.4</v>
      </c>
      <c r="O369">
        <v>24.4</v>
      </c>
      <c r="P369">
        <v>27.366</v>
      </c>
      <c r="Q369">
        <v>238</v>
      </c>
      <c r="R369" t="s">
        <v>88035</v>
      </c>
      <c r="S369">
        <v>0.86507000000000001</v>
      </c>
      <c r="T369">
        <v>1.0189999999999999</v>
      </c>
      <c r="U369">
        <v>1.0557000000000001</v>
      </c>
      <c r="V369">
        <v>1.032</v>
      </c>
      <c r="W369">
        <v>1.0608</v>
      </c>
      <c r="X369">
        <v>1.0431999999999999</v>
      </c>
      <c r="Y369">
        <v>1.0006999999999999</v>
      </c>
      <c r="Z369">
        <v>1.1035999999999999</v>
      </c>
      <c r="AA369">
        <v>1.0838000000000001</v>
      </c>
      <c r="AB369">
        <v>1.0083</v>
      </c>
      <c r="AC369">
        <v>1.0909</v>
      </c>
      <c r="AD369">
        <v>1.0569</v>
      </c>
      <c r="AE369">
        <v>1.0603</v>
      </c>
      <c r="AF369">
        <v>1.1209</v>
      </c>
      <c r="AG369">
        <v>1.1568000000000001</v>
      </c>
      <c r="AH369">
        <v>0.98011999999999999</v>
      </c>
      <c r="AI369">
        <v>0.92879</v>
      </c>
      <c r="AJ369">
        <v>1.0846</v>
      </c>
      <c r="AK369">
        <v>0.95648999999999995</v>
      </c>
      <c r="AL369">
        <v>1.1049</v>
      </c>
      <c r="AM369">
        <v>1.0612999999999999</v>
      </c>
      <c r="AN369">
        <v>1.095</v>
      </c>
      <c r="AO369">
        <v>1.1234</v>
      </c>
      <c r="AP369">
        <v>1.0365</v>
      </c>
      <c r="AQ369">
        <v>0.87431999999999999</v>
      </c>
      <c r="AR369">
        <v>0.91774</v>
      </c>
      <c r="AS369">
        <v>0.96262000000000003</v>
      </c>
      <c r="AT369">
        <v>0.95718999999999999</v>
      </c>
      <c r="AU369">
        <v>0.98070000000000002</v>
      </c>
      <c r="AV369">
        <v>0.99204999999999999</v>
      </c>
      <c r="AW369">
        <v>1.0022</v>
      </c>
      <c r="AX369">
        <v>1.0649</v>
      </c>
      <c r="AY369">
        <v>1.0286999999999999</v>
      </c>
      <c r="AZ369">
        <v>1.0575000000000001</v>
      </c>
      <c r="BA369">
        <v>1.0761000000000001</v>
      </c>
      <c r="BB369">
        <v>0.99221000000000004</v>
      </c>
    </row>
    <row r="370" spans="1:54" x14ac:dyDescent="0.35">
      <c r="A370" t="s">
        <v>88036</v>
      </c>
      <c r="B370" t="s">
        <v>88037</v>
      </c>
      <c r="C370" t="s">
        <v>88038</v>
      </c>
      <c r="D370" t="s">
        <v>88038</v>
      </c>
      <c r="E370" t="s">
        <v>88038</v>
      </c>
      <c r="F370" t="s">
        <v>88039</v>
      </c>
      <c r="G370" t="s">
        <v>88040</v>
      </c>
      <c r="H370" t="s">
        <v>88041</v>
      </c>
      <c r="I370">
        <v>5</v>
      </c>
      <c r="J370">
        <v>5</v>
      </c>
      <c r="K370">
        <v>5</v>
      </c>
      <c r="L370">
        <v>5</v>
      </c>
      <c r="M370">
        <v>25.7</v>
      </c>
      <c r="N370">
        <v>25.7</v>
      </c>
      <c r="O370">
        <v>25.7</v>
      </c>
      <c r="P370">
        <v>23.135000000000002</v>
      </c>
      <c r="Q370">
        <v>210</v>
      </c>
      <c r="R370" t="s">
        <v>88042</v>
      </c>
      <c r="S370">
        <v>1.0108999999999999</v>
      </c>
      <c r="T370">
        <v>0.87722999999999995</v>
      </c>
      <c r="U370">
        <v>1.2874000000000001</v>
      </c>
      <c r="V370">
        <v>1.1687000000000001</v>
      </c>
      <c r="W370">
        <v>1.1274</v>
      </c>
      <c r="X370">
        <v>0.99883999999999995</v>
      </c>
      <c r="Y370">
        <v>1.1564000000000001</v>
      </c>
      <c r="Z370" t="s">
        <v>30</v>
      </c>
      <c r="AA370" t="s">
        <v>30</v>
      </c>
      <c r="AB370">
        <v>1.0902000000000001</v>
      </c>
      <c r="AC370" t="s">
        <v>30</v>
      </c>
      <c r="AD370" t="s">
        <v>30</v>
      </c>
      <c r="AE370" t="s">
        <v>30</v>
      </c>
      <c r="AF370" t="s">
        <v>30</v>
      </c>
      <c r="AG370" t="s">
        <v>30</v>
      </c>
      <c r="AH370" t="s">
        <v>30</v>
      </c>
      <c r="AI370" t="s">
        <v>30</v>
      </c>
      <c r="AJ370" t="s">
        <v>30</v>
      </c>
      <c r="AK370" t="s">
        <v>30</v>
      </c>
      <c r="AL370" t="s">
        <v>30</v>
      </c>
      <c r="AM370">
        <v>1.0445</v>
      </c>
      <c r="AN370" t="s">
        <v>30</v>
      </c>
      <c r="AO370" t="s">
        <v>30</v>
      </c>
      <c r="AP370" t="s">
        <v>30</v>
      </c>
      <c r="AQ370" t="s">
        <v>30</v>
      </c>
      <c r="AR370">
        <v>0.91524000000000005</v>
      </c>
      <c r="AS370" t="s">
        <v>30</v>
      </c>
      <c r="AT370" t="s">
        <v>30</v>
      </c>
      <c r="AU370" t="s">
        <v>30</v>
      </c>
      <c r="AV370" t="s">
        <v>30</v>
      </c>
      <c r="AW370" t="s">
        <v>30</v>
      </c>
      <c r="AX370" t="s">
        <v>30</v>
      </c>
      <c r="AY370">
        <v>1.0266</v>
      </c>
      <c r="AZ370" t="s">
        <v>30</v>
      </c>
      <c r="BA370" t="s">
        <v>30</v>
      </c>
      <c r="BB370" t="s">
        <v>30</v>
      </c>
    </row>
    <row r="371" spans="1:54" x14ac:dyDescent="0.35">
      <c r="A371" t="s">
        <v>88043</v>
      </c>
      <c r="B371" t="s">
        <v>88043</v>
      </c>
      <c r="C371" t="s">
        <v>88044</v>
      </c>
      <c r="D371" t="s">
        <v>88044</v>
      </c>
      <c r="E371" t="s">
        <v>88044</v>
      </c>
      <c r="F371" t="s">
        <v>37541</v>
      </c>
      <c r="G371" t="s">
        <v>37542</v>
      </c>
      <c r="H371" t="s">
        <v>88045</v>
      </c>
      <c r="I371">
        <v>11</v>
      </c>
      <c r="J371">
        <v>2</v>
      </c>
      <c r="K371">
        <v>2</v>
      </c>
      <c r="L371">
        <v>2</v>
      </c>
      <c r="M371">
        <v>6.3</v>
      </c>
      <c r="N371">
        <v>6.3</v>
      </c>
      <c r="O371">
        <v>6.3</v>
      </c>
      <c r="P371">
        <v>47.162999999999997</v>
      </c>
      <c r="Q371">
        <v>430</v>
      </c>
      <c r="R371" t="s">
        <v>88046</v>
      </c>
      <c r="S371" t="s">
        <v>30</v>
      </c>
      <c r="T371" t="s">
        <v>30</v>
      </c>
      <c r="U371" t="s">
        <v>30</v>
      </c>
      <c r="V371" t="s">
        <v>30</v>
      </c>
      <c r="W371" t="s">
        <v>30</v>
      </c>
      <c r="X371" t="s">
        <v>30</v>
      </c>
      <c r="Y371" t="s">
        <v>30</v>
      </c>
      <c r="Z371" t="s">
        <v>30</v>
      </c>
      <c r="AA371" t="s">
        <v>30</v>
      </c>
      <c r="AB371" t="s">
        <v>30</v>
      </c>
      <c r="AC371" t="s">
        <v>30</v>
      </c>
      <c r="AD371" t="s">
        <v>30</v>
      </c>
      <c r="AE371" t="s">
        <v>30</v>
      </c>
      <c r="AF371" t="s">
        <v>30</v>
      </c>
      <c r="AG371" t="s">
        <v>30</v>
      </c>
      <c r="AH371" t="s">
        <v>30</v>
      </c>
      <c r="AI371" t="s">
        <v>30</v>
      </c>
      <c r="AJ371" t="s">
        <v>30</v>
      </c>
      <c r="AK371" t="s">
        <v>30</v>
      </c>
      <c r="AL371" t="s">
        <v>30</v>
      </c>
      <c r="AM371" t="s">
        <v>30</v>
      </c>
      <c r="AN371" t="s">
        <v>30</v>
      </c>
      <c r="AO371" t="s">
        <v>30</v>
      </c>
      <c r="AP371" t="s">
        <v>30</v>
      </c>
      <c r="AQ371" t="s">
        <v>30</v>
      </c>
      <c r="AR371" t="s">
        <v>30</v>
      </c>
      <c r="AS371" t="s">
        <v>30</v>
      </c>
      <c r="AT371" t="s">
        <v>30</v>
      </c>
      <c r="AU371" t="s">
        <v>30</v>
      </c>
      <c r="AV371" t="s">
        <v>30</v>
      </c>
      <c r="AW371" t="s">
        <v>30</v>
      </c>
      <c r="AX371" t="s">
        <v>30</v>
      </c>
      <c r="AY371" t="s">
        <v>30</v>
      </c>
      <c r="AZ371" t="s">
        <v>30</v>
      </c>
      <c r="BA371" t="s">
        <v>30</v>
      </c>
      <c r="BB371" t="s">
        <v>30</v>
      </c>
    </row>
    <row r="372" spans="1:54" x14ac:dyDescent="0.35">
      <c r="A372" t="s">
        <v>88047</v>
      </c>
      <c r="B372" t="s">
        <v>88048</v>
      </c>
      <c r="C372" t="s">
        <v>88049</v>
      </c>
      <c r="D372" t="s">
        <v>88049</v>
      </c>
      <c r="E372" t="s">
        <v>88049</v>
      </c>
      <c r="F372" t="s">
        <v>88050</v>
      </c>
      <c r="G372" t="s">
        <v>88051</v>
      </c>
      <c r="H372" t="s">
        <v>88052</v>
      </c>
      <c r="I372">
        <v>8</v>
      </c>
      <c r="J372">
        <v>6</v>
      </c>
      <c r="K372">
        <v>6</v>
      </c>
      <c r="L372">
        <v>6</v>
      </c>
      <c r="M372">
        <v>31.6</v>
      </c>
      <c r="N372">
        <v>31.6</v>
      </c>
      <c r="O372">
        <v>31.6</v>
      </c>
      <c r="P372">
        <v>35.015000000000001</v>
      </c>
      <c r="Q372">
        <v>304</v>
      </c>
      <c r="R372" t="s">
        <v>88053</v>
      </c>
      <c r="S372" t="s">
        <v>30</v>
      </c>
      <c r="T372" t="s">
        <v>30</v>
      </c>
      <c r="U372" t="s">
        <v>30</v>
      </c>
      <c r="V372" t="s">
        <v>30</v>
      </c>
      <c r="W372" t="s">
        <v>30</v>
      </c>
      <c r="X372" t="s">
        <v>30</v>
      </c>
      <c r="Y372" t="s">
        <v>30</v>
      </c>
      <c r="Z372" t="s">
        <v>30</v>
      </c>
      <c r="AA372" t="s">
        <v>30</v>
      </c>
      <c r="AB372" t="s">
        <v>30</v>
      </c>
      <c r="AC372" t="s">
        <v>30</v>
      </c>
      <c r="AD372" t="s">
        <v>30</v>
      </c>
      <c r="AE372" t="s">
        <v>30</v>
      </c>
      <c r="AF372" t="s">
        <v>30</v>
      </c>
      <c r="AG372" t="s">
        <v>30</v>
      </c>
      <c r="AH372" t="s">
        <v>30</v>
      </c>
      <c r="AI372" t="s">
        <v>30</v>
      </c>
      <c r="AJ372" t="s">
        <v>30</v>
      </c>
      <c r="AK372" t="s">
        <v>30</v>
      </c>
      <c r="AL372" t="s">
        <v>30</v>
      </c>
      <c r="AM372" t="s">
        <v>30</v>
      </c>
      <c r="AN372" t="s">
        <v>30</v>
      </c>
      <c r="AO372" t="s">
        <v>30</v>
      </c>
      <c r="AP372" t="s">
        <v>30</v>
      </c>
      <c r="AQ372" t="s">
        <v>30</v>
      </c>
      <c r="AR372" t="s">
        <v>30</v>
      </c>
      <c r="AS372" t="s">
        <v>30</v>
      </c>
      <c r="AT372" t="s">
        <v>30</v>
      </c>
      <c r="AU372" t="s">
        <v>30</v>
      </c>
      <c r="AV372" t="s">
        <v>30</v>
      </c>
      <c r="AW372" t="s">
        <v>30</v>
      </c>
      <c r="AX372" t="s">
        <v>30</v>
      </c>
      <c r="AY372" t="s">
        <v>30</v>
      </c>
      <c r="AZ372" t="s">
        <v>30</v>
      </c>
      <c r="BA372" t="s">
        <v>30</v>
      </c>
      <c r="BB372" t="s">
        <v>30</v>
      </c>
    </row>
    <row r="373" spans="1:54" x14ac:dyDescent="0.35">
      <c r="A373" t="s">
        <v>74778</v>
      </c>
      <c r="B373" t="s">
        <v>74778</v>
      </c>
      <c r="C373" t="s">
        <v>36301</v>
      </c>
      <c r="D373" t="s">
        <v>36301</v>
      </c>
      <c r="E373" t="s">
        <v>36301</v>
      </c>
      <c r="F373" t="s">
        <v>74781</v>
      </c>
      <c r="G373" t="s">
        <v>74782</v>
      </c>
      <c r="H373" t="s">
        <v>74783</v>
      </c>
      <c r="I373">
        <v>2</v>
      </c>
      <c r="J373">
        <v>2</v>
      </c>
      <c r="K373">
        <v>2</v>
      </c>
      <c r="L373">
        <v>2</v>
      </c>
      <c r="M373">
        <v>10.1</v>
      </c>
      <c r="N373">
        <v>10.1</v>
      </c>
      <c r="O373">
        <v>10.1</v>
      </c>
      <c r="P373">
        <v>18.297999999999998</v>
      </c>
      <c r="Q373">
        <v>169</v>
      </c>
      <c r="R373" t="s">
        <v>88054</v>
      </c>
      <c r="S373" t="s">
        <v>30</v>
      </c>
      <c r="T373" t="s">
        <v>30</v>
      </c>
      <c r="U373" t="s">
        <v>30</v>
      </c>
      <c r="V373" t="s">
        <v>30</v>
      </c>
      <c r="W373" t="s">
        <v>30</v>
      </c>
      <c r="X373" t="s">
        <v>30</v>
      </c>
      <c r="Y373" t="s">
        <v>30</v>
      </c>
      <c r="Z373" t="s">
        <v>30</v>
      </c>
      <c r="AA373" t="s">
        <v>30</v>
      </c>
      <c r="AB373" t="s">
        <v>30</v>
      </c>
      <c r="AC373" t="s">
        <v>30</v>
      </c>
      <c r="AD373" t="s">
        <v>30</v>
      </c>
      <c r="AE373" t="s">
        <v>30</v>
      </c>
      <c r="AF373" t="s">
        <v>30</v>
      </c>
      <c r="AG373" t="s">
        <v>30</v>
      </c>
      <c r="AH373" t="s">
        <v>30</v>
      </c>
      <c r="AI373" t="s">
        <v>30</v>
      </c>
      <c r="AJ373" t="s">
        <v>30</v>
      </c>
      <c r="AK373" t="s">
        <v>30</v>
      </c>
      <c r="AL373" t="s">
        <v>30</v>
      </c>
      <c r="AM373" t="s">
        <v>30</v>
      </c>
      <c r="AN373" t="s">
        <v>30</v>
      </c>
      <c r="AO373" t="s">
        <v>30</v>
      </c>
      <c r="AP373" t="s">
        <v>30</v>
      </c>
      <c r="AQ373" t="s">
        <v>30</v>
      </c>
      <c r="AR373" t="s">
        <v>30</v>
      </c>
      <c r="AS373" t="s">
        <v>30</v>
      </c>
      <c r="AT373" t="s">
        <v>30</v>
      </c>
      <c r="AU373" t="s">
        <v>30</v>
      </c>
      <c r="AV373" t="s">
        <v>30</v>
      </c>
      <c r="AW373" t="s">
        <v>30</v>
      </c>
      <c r="AX373" t="s">
        <v>30</v>
      </c>
      <c r="AY373" t="s">
        <v>30</v>
      </c>
      <c r="AZ373" t="s">
        <v>30</v>
      </c>
      <c r="BA373" t="s">
        <v>30</v>
      </c>
      <c r="BB373" t="s">
        <v>30</v>
      </c>
    </row>
    <row r="374" spans="1:54" x14ac:dyDescent="0.35">
      <c r="A374" t="s">
        <v>8557</v>
      </c>
      <c r="B374" t="s">
        <v>8557</v>
      </c>
      <c r="C374" t="s">
        <v>36301</v>
      </c>
      <c r="D374" t="s">
        <v>36301</v>
      </c>
      <c r="E374" t="s">
        <v>36301</v>
      </c>
      <c r="F374" t="s">
        <v>8556</v>
      </c>
      <c r="G374" t="s">
        <v>8560</v>
      </c>
      <c r="H374" t="s">
        <v>43965</v>
      </c>
      <c r="I374">
        <v>2</v>
      </c>
      <c r="J374">
        <v>2</v>
      </c>
      <c r="K374">
        <v>2</v>
      </c>
      <c r="L374">
        <v>2</v>
      </c>
      <c r="M374">
        <v>20.7</v>
      </c>
      <c r="N374">
        <v>20.7</v>
      </c>
      <c r="O374">
        <v>20.7</v>
      </c>
      <c r="P374">
        <v>12.497999999999999</v>
      </c>
      <c r="Q374">
        <v>116</v>
      </c>
      <c r="R374" t="s">
        <v>88055</v>
      </c>
      <c r="S374" t="s">
        <v>30</v>
      </c>
      <c r="T374" t="s">
        <v>30</v>
      </c>
      <c r="U374" t="s">
        <v>30</v>
      </c>
      <c r="V374" t="s">
        <v>30</v>
      </c>
      <c r="W374" t="s">
        <v>30</v>
      </c>
      <c r="X374" t="s">
        <v>30</v>
      </c>
      <c r="Y374" t="s">
        <v>30</v>
      </c>
      <c r="Z374" t="s">
        <v>30</v>
      </c>
      <c r="AA374" t="s">
        <v>30</v>
      </c>
      <c r="AB374" t="s">
        <v>30</v>
      </c>
      <c r="AC374" t="s">
        <v>30</v>
      </c>
      <c r="AD374" t="s">
        <v>30</v>
      </c>
      <c r="AE374" t="s">
        <v>30</v>
      </c>
      <c r="AF374" t="s">
        <v>30</v>
      </c>
      <c r="AG374" t="s">
        <v>30</v>
      </c>
      <c r="AH374" t="s">
        <v>30</v>
      </c>
      <c r="AI374" t="s">
        <v>30</v>
      </c>
      <c r="AJ374" t="s">
        <v>30</v>
      </c>
      <c r="AK374" t="s">
        <v>30</v>
      </c>
      <c r="AL374" t="s">
        <v>30</v>
      </c>
      <c r="AM374" t="s">
        <v>30</v>
      </c>
      <c r="AN374" t="s">
        <v>30</v>
      </c>
      <c r="AO374" t="s">
        <v>30</v>
      </c>
      <c r="AP374" t="s">
        <v>30</v>
      </c>
      <c r="AQ374" t="s">
        <v>30</v>
      </c>
      <c r="AR374" t="s">
        <v>30</v>
      </c>
      <c r="AS374" t="s">
        <v>30</v>
      </c>
      <c r="AT374" t="s">
        <v>30</v>
      </c>
      <c r="AU374" t="s">
        <v>30</v>
      </c>
      <c r="AV374" t="s">
        <v>30</v>
      </c>
      <c r="AW374" t="s">
        <v>30</v>
      </c>
      <c r="AX374" t="s">
        <v>30</v>
      </c>
      <c r="AY374" t="s">
        <v>30</v>
      </c>
      <c r="AZ374" t="s">
        <v>30</v>
      </c>
      <c r="BA374" t="s">
        <v>30</v>
      </c>
      <c r="BB374" t="s">
        <v>30</v>
      </c>
    </row>
    <row r="375" spans="1:54" x14ac:dyDescent="0.35">
      <c r="A375" t="s">
        <v>50066</v>
      </c>
      <c r="B375" t="s">
        <v>50066</v>
      </c>
      <c r="C375" t="s">
        <v>39099</v>
      </c>
      <c r="D375" t="s">
        <v>39099</v>
      </c>
      <c r="E375" t="s">
        <v>39099</v>
      </c>
      <c r="F375" t="s">
        <v>50069</v>
      </c>
      <c r="G375" t="s">
        <v>50070</v>
      </c>
      <c r="H375" t="s">
        <v>50071</v>
      </c>
      <c r="I375">
        <v>3</v>
      </c>
      <c r="J375">
        <v>3</v>
      </c>
      <c r="K375">
        <v>3</v>
      </c>
      <c r="L375">
        <v>3</v>
      </c>
      <c r="M375">
        <v>12</v>
      </c>
      <c r="N375">
        <v>12</v>
      </c>
      <c r="O375">
        <v>12</v>
      </c>
      <c r="P375">
        <v>44.856999999999999</v>
      </c>
      <c r="Q375">
        <v>410</v>
      </c>
      <c r="R375" t="s">
        <v>88056</v>
      </c>
      <c r="S375" t="s">
        <v>30</v>
      </c>
      <c r="T375" t="s">
        <v>30</v>
      </c>
      <c r="U375" t="s">
        <v>30</v>
      </c>
      <c r="V375" t="s">
        <v>30</v>
      </c>
      <c r="W375" t="s">
        <v>30</v>
      </c>
      <c r="X375" t="s">
        <v>30</v>
      </c>
      <c r="Y375" t="s">
        <v>30</v>
      </c>
      <c r="Z375" t="s">
        <v>30</v>
      </c>
      <c r="AA375" t="s">
        <v>30</v>
      </c>
      <c r="AB375" t="s">
        <v>30</v>
      </c>
      <c r="AC375" t="s">
        <v>30</v>
      </c>
      <c r="AD375" t="s">
        <v>30</v>
      </c>
      <c r="AE375" t="s">
        <v>30</v>
      </c>
      <c r="AF375" t="s">
        <v>30</v>
      </c>
      <c r="AG375" t="s">
        <v>30</v>
      </c>
      <c r="AH375" t="s">
        <v>30</v>
      </c>
      <c r="AI375" t="s">
        <v>30</v>
      </c>
      <c r="AJ375" t="s">
        <v>30</v>
      </c>
      <c r="AK375" t="s">
        <v>30</v>
      </c>
      <c r="AL375" t="s">
        <v>30</v>
      </c>
      <c r="AM375" t="s">
        <v>30</v>
      </c>
      <c r="AN375" t="s">
        <v>30</v>
      </c>
      <c r="AO375" t="s">
        <v>30</v>
      </c>
      <c r="AP375" t="s">
        <v>30</v>
      </c>
      <c r="AQ375" t="s">
        <v>30</v>
      </c>
      <c r="AR375" t="s">
        <v>30</v>
      </c>
      <c r="AS375" t="s">
        <v>30</v>
      </c>
      <c r="AT375" t="s">
        <v>30</v>
      </c>
      <c r="AU375" t="s">
        <v>30</v>
      </c>
      <c r="AV375" t="s">
        <v>30</v>
      </c>
      <c r="AW375" t="s">
        <v>30</v>
      </c>
      <c r="AX375" t="s">
        <v>30</v>
      </c>
      <c r="AY375" t="s">
        <v>30</v>
      </c>
      <c r="AZ375" t="s">
        <v>30</v>
      </c>
      <c r="BA375" t="s">
        <v>30</v>
      </c>
      <c r="BB375" t="s">
        <v>30</v>
      </c>
    </row>
    <row r="376" spans="1:54" x14ac:dyDescent="0.35">
      <c r="A376" t="s">
        <v>88057</v>
      </c>
      <c r="B376" t="s">
        <v>88058</v>
      </c>
      <c r="C376" t="s">
        <v>88059</v>
      </c>
      <c r="D376" t="s">
        <v>88059</v>
      </c>
      <c r="E376" t="s">
        <v>88059</v>
      </c>
      <c r="F376" t="s">
        <v>88060</v>
      </c>
      <c r="G376" t="s">
        <v>88061</v>
      </c>
      <c r="H376" t="s">
        <v>88062</v>
      </c>
      <c r="I376">
        <v>6</v>
      </c>
      <c r="J376">
        <v>5</v>
      </c>
      <c r="K376">
        <v>5</v>
      </c>
      <c r="L376">
        <v>5</v>
      </c>
      <c r="M376">
        <v>27.8</v>
      </c>
      <c r="N376">
        <v>27.8</v>
      </c>
      <c r="O376">
        <v>27.8</v>
      </c>
      <c r="P376">
        <v>22.35</v>
      </c>
      <c r="Q376">
        <v>205</v>
      </c>
      <c r="R376" t="s">
        <v>88063</v>
      </c>
      <c r="S376" t="s">
        <v>30</v>
      </c>
      <c r="T376" t="s">
        <v>30</v>
      </c>
      <c r="U376" t="s">
        <v>30</v>
      </c>
      <c r="V376" t="s">
        <v>30</v>
      </c>
      <c r="W376" t="s">
        <v>30</v>
      </c>
      <c r="X376" t="s">
        <v>30</v>
      </c>
      <c r="Y376" t="s">
        <v>30</v>
      </c>
      <c r="Z376" t="s">
        <v>30</v>
      </c>
      <c r="AA376" t="s">
        <v>30</v>
      </c>
      <c r="AB376" t="s">
        <v>30</v>
      </c>
      <c r="AC376" t="s">
        <v>30</v>
      </c>
      <c r="AD376" t="s">
        <v>30</v>
      </c>
      <c r="AE376" t="s">
        <v>30</v>
      </c>
      <c r="AF376" t="s">
        <v>30</v>
      </c>
      <c r="AG376" t="s">
        <v>30</v>
      </c>
      <c r="AH376" t="s">
        <v>30</v>
      </c>
      <c r="AI376" t="s">
        <v>30</v>
      </c>
      <c r="AJ376" t="s">
        <v>30</v>
      </c>
      <c r="AK376">
        <v>0.97882000000000002</v>
      </c>
      <c r="AL376" t="s">
        <v>30</v>
      </c>
      <c r="AM376">
        <v>1.0765</v>
      </c>
      <c r="AN376">
        <v>0.99617999999999995</v>
      </c>
      <c r="AO376">
        <v>0.99785999999999997</v>
      </c>
      <c r="AP376">
        <v>1.056</v>
      </c>
      <c r="AQ376">
        <v>0.73929999999999996</v>
      </c>
      <c r="AR376">
        <v>0.96616000000000002</v>
      </c>
      <c r="AS376">
        <v>1.0047999999999999</v>
      </c>
      <c r="AT376" t="s">
        <v>30</v>
      </c>
      <c r="AU376" t="s">
        <v>30</v>
      </c>
      <c r="AV376">
        <v>1.0182</v>
      </c>
      <c r="AW376">
        <v>0.96199999999999997</v>
      </c>
      <c r="AX376">
        <v>0.96489000000000003</v>
      </c>
      <c r="AY376">
        <v>1.0813999999999999</v>
      </c>
      <c r="AZ376" t="s">
        <v>30</v>
      </c>
      <c r="BA376">
        <v>0.87404000000000004</v>
      </c>
      <c r="BB376">
        <v>1.0025999999999999</v>
      </c>
    </row>
    <row r="377" spans="1:54" x14ac:dyDescent="0.35">
      <c r="A377" t="s">
        <v>7690</v>
      </c>
      <c r="B377" t="s">
        <v>7690</v>
      </c>
      <c r="C377" t="s">
        <v>86893</v>
      </c>
      <c r="D377" t="s">
        <v>86893</v>
      </c>
      <c r="E377" t="s">
        <v>86893</v>
      </c>
      <c r="F377" t="s">
        <v>7689</v>
      </c>
      <c r="G377" t="s">
        <v>7693</v>
      </c>
      <c r="H377" t="s">
        <v>48123</v>
      </c>
      <c r="I377">
        <v>4</v>
      </c>
      <c r="J377">
        <v>2</v>
      </c>
      <c r="K377">
        <v>2</v>
      </c>
      <c r="L377">
        <v>2</v>
      </c>
      <c r="M377">
        <v>7.4</v>
      </c>
      <c r="N377">
        <v>7.4</v>
      </c>
      <c r="O377">
        <v>7.4</v>
      </c>
      <c r="P377">
        <v>35.192999999999998</v>
      </c>
      <c r="Q377">
        <v>326</v>
      </c>
      <c r="R377" t="s">
        <v>88064</v>
      </c>
      <c r="S377" t="s">
        <v>30</v>
      </c>
      <c r="T377" t="s">
        <v>30</v>
      </c>
      <c r="U377" t="s">
        <v>30</v>
      </c>
      <c r="V377" t="s">
        <v>30</v>
      </c>
      <c r="W377" t="s">
        <v>30</v>
      </c>
      <c r="X377" t="s">
        <v>30</v>
      </c>
      <c r="Y377" t="s">
        <v>30</v>
      </c>
      <c r="Z377" t="s">
        <v>30</v>
      </c>
      <c r="AA377" t="s">
        <v>30</v>
      </c>
      <c r="AB377" t="s">
        <v>30</v>
      </c>
      <c r="AC377" t="s">
        <v>30</v>
      </c>
      <c r="AD377" t="s">
        <v>30</v>
      </c>
      <c r="AE377" t="s">
        <v>30</v>
      </c>
      <c r="AF377" t="s">
        <v>30</v>
      </c>
      <c r="AG377" t="s">
        <v>30</v>
      </c>
      <c r="AH377" t="s">
        <v>30</v>
      </c>
      <c r="AI377" t="s">
        <v>30</v>
      </c>
      <c r="AJ377" t="s">
        <v>30</v>
      </c>
      <c r="AK377" t="s">
        <v>30</v>
      </c>
      <c r="AL377" t="s">
        <v>30</v>
      </c>
      <c r="AM377" t="s">
        <v>30</v>
      </c>
      <c r="AN377" t="s">
        <v>30</v>
      </c>
      <c r="AO377" t="s">
        <v>30</v>
      </c>
      <c r="AP377" t="s">
        <v>30</v>
      </c>
      <c r="AQ377" t="s">
        <v>30</v>
      </c>
      <c r="AR377" t="s">
        <v>30</v>
      </c>
      <c r="AS377" t="s">
        <v>30</v>
      </c>
      <c r="AT377" t="s">
        <v>30</v>
      </c>
      <c r="AU377" t="s">
        <v>30</v>
      </c>
      <c r="AV377" t="s">
        <v>30</v>
      </c>
      <c r="AW377" t="s">
        <v>30</v>
      </c>
      <c r="AX377" t="s">
        <v>30</v>
      </c>
      <c r="AY377" t="s">
        <v>30</v>
      </c>
      <c r="AZ377" t="s">
        <v>30</v>
      </c>
      <c r="BA377" t="s">
        <v>30</v>
      </c>
      <c r="BB377" t="s">
        <v>30</v>
      </c>
    </row>
    <row r="378" spans="1:54" x14ac:dyDescent="0.35">
      <c r="A378" t="s">
        <v>88065</v>
      </c>
      <c r="B378" t="s">
        <v>88065</v>
      </c>
      <c r="C378" t="s">
        <v>88066</v>
      </c>
      <c r="D378" t="s">
        <v>88066</v>
      </c>
      <c r="E378" t="s">
        <v>88066</v>
      </c>
      <c r="F378" t="s">
        <v>5345</v>
      </c>
      <c r="G378" t="s">
        <v>5349</v>
      </c>
      <c r="H378" t="s">
        <v>88067</v>
      </c>
      <c r="I378">
        <v>6</v>
      </c>
      <c r="J378">
        <v>3</v>
      </c>
      <c r="K378">
        <v>3</v>
      </c>
      <c r="L378">
        <v>3</v>
      </c>
      <c r="M378">
        <v>3.4</v>
      </c>
      <c r="N378">
        <v>3.4</v>
      </c>
      <c r="O378">
        <v>3.4</v>
      </c>
      <c r="P378">
        <v>155.29</v>
      </c>
      <c r="Q378">
        <v>1424</v>
      </c>
      <c r="R378" t="s">
        <v>88068</v>
      </c>
      <c r="S378" t="s">
        <v>30</v>
      </c>
      <c r="T378" t="s">
        <v>30</v>
      </c>
      <c r="U378" t="s">
        <v>30</v>
      </c>
      <c r="V378" t="s">
        <v>30</v>
      </c>
      <c r="W378" t="s">
        <v>30</v>
      </c>
      <c r="X378" t="s">
        <v>30</v>
      </c>
      <c r="Y378" t="s">
        <v>30</v>
      </c>
      <c r="Z378" t="s">
        <v>30</v>
      </c>
      <c r="AA378" t="s">
        <v>30</v>
      </c>
      <c r="AB378" t="s">
        <v>30</v>
      </c>
      <c r="AC378" t="s">
        <v>30</v>
      </c>
      <c r="AD378" t="s">
        <v>30</v>
      </c>
      <c r="AE378" t="s">
        <v>30</v>
      </c>
      <c r="AF378" t="s">
        <v>30</v>
      </c>
      <c r="AG378" t="s">
        <v>30</v>
      </c>
      <c r="AH378" t="s">
        <v>30</v>
      </c>
      <c r="AI378" t="s">
        <v>30</v>
      </c>
      <c r="AJ378" t="s">
        <v>30</v>
      </c>
      <c r="AK378" t="s">
        <v>30</v>
      </c>
      <c r="AL378" t="s">
        <v>30</v>
      </c>
      <c r="AM378" t="s">
        <v>30</v>
      </c>
      <c r="AN378" t="s">
        <v>30</v>
      </c>
      <c r="AO378" t="s">
        <v>30</v>
      </c>
      <c r="AP378" t="s">
        <v>30</v>
      </c>
      <c r="AQ378" t="s">
        <v>30</v>
      </c>
      <c r="AR378" t="s">
        <v>30</v>
      </c>
      <c r="AS378" t="s">
        <v>30</v>
      </c>
      <c r="AT378" t="s">
        <v>30</v>
      </c>
      <c r="AU378" t="s">
        <v>30</v>
      </c>
      <c r="AV378" t="s">
        <v>30</v>
      </c>
      <c r="AW378" t="s">
        <v>30</v>
      </c>
      <c r="AX378" t="s">
        <v>30</v>
      </c>
      <c r="AY378" t="s">
        <v>30</v>
      </c>
      <c r="AZ378" t="s">
        <v>30</v>
      </c>
      <c r="BA378" t="s">
        <v>30</v>
      </c>
      <c r="BB378" t="s">
        <v>30</v>
      </c>
    </row>
    <row r="379" spans="1:54" x14ac:dyDescent="0.35">
      <c r="A379" t="s">
        <v>88069</v>
      </c>
      <c r="B379" t="s">
        <v>88070</v>
      </c>
      <c r="C379" t="s">
        <v>88071</v>
      </c>
      <c r="D379" t="s">
        <v>88071</v>
      </c>
      <c r="E379" t="s">
        <v>88071</v>
      </c>
      <c r="F379" t="s">
        <v>88072</v>
      </c>
      <c r="G379" t="s">
        <v>88073</v>
      </c>
      <c r="H379" t="s">
        <v>88074</v>
      </c>
      <c r="I379">
        <v>5</v>
      </c>
      <c r="J379">
        <v>4</v>
      </c>
      <c r="K379">
        <v>4</v>
      </c>
      <c r="L379">
        <v>4</v>
      </c>
      <c r="M379">
        <v>12.9</v>
      </c>
      <c r="N379">
        <v>12.9</v>
      </c>
      <c r="O379">
        <v>12.9</v>
      </c>
      <c r="P379">
        <v>46.75</v>
      </c>
      <c r="Q379">
        <v>434</v>
      </c>
      <c r="R379" t="s">
        <v>88075</v>
      </c>
      <c r="S379" t="s">
        <v>30</v>
      </c>
      <c r="T379" t="s">
        <v>30</v>
      </c>
      <c r="U379" t="s">
        <v>30</v>
      </c>
      <c r="V379" t="s">
        <v>30</v>
      </c>
      <c r="W379" t="s">
        <v>30</v>
      </c>
      <c r="X379" t="s">
        <v>30</v>
      </c>
      <c r="Y379" t="s">
        <v>30</v>
      </c>
      <c r="Z379">
        <v>1.012</v>
      </c>
      <c r="AA379" t="s">
        <v>30</v>
      </c>
      <c r="AB379" t="s">
        <v>30</v>
      </c>
      <c r="AC379" t="s">
        <v>30</v>
      </c>
      <c r="AD379" t="s">
        <v>30</v>
      </c>
      <c r="AE379" t="s">
        <v>30</v>
      </c>
      <c r="AF379" t="s">
        <v>30</v>
      </c>
      <c r="AG379" t="s">
        <v>30</v>
      </c>
      <c r="AH379" t="s">
        <v>30</v>
      </c>
      <c r="AI379" t="s">
        <v>30</v>
      </c>
      <c r="AJ379">
        <v>1.1826000000000001</v>
      </c>
      <c r="AK379" t="s">
        <v>30</v>
      </c>
      <c r="AL379" t="s">
        <v>30</v>
      </c>
      <c r="AM379" t="s">
        <v>30</v>
      </c>
      <c r="AN379" t="s">
        <v>30</v>
      </c>
      <c r="AO379" t="s">
        <v>30</v>
      </c>
      <c r="AP379">
        <v>1.2311000000000001</v>
      </c>
      <c r="AQ379" t="s">
        <v>30</v>
      </c>
      <c r="AR379" t="s">
        <v>30</v>
      </c>
      <c r="AS379" t="s">
        <v>30</v>
      </c>
      <c r="AT379" t="s">
        <v>30</v>
      </c>
      <c r="AU379" t="s">
        <v>30</v>
      </c>
      <c r="AV379" t="s">
        <v>30</v>
      </c>
      <c r="AW379">
        <v>1.1669</v>
      </c>
      <c r="AX379">
        <v>1.1734</v>
      </c>
      <c r="AY379">
        <v>1.175</v>
      </c>
      <c r="AZ379">
        <v>1.2703</v>
      </c>
      <c r="BA379">
        <v>1.3162</v>
      </c>
      <c r="BB379" t="s">
        <v>30</v>
      </c>
    </row>
    <row r="380" spans="1:54" x14ac:dyDescent="0.35">
      <c r="A380" t="s">
        <v>88076</v>
      </c>
      <c r="B380" t="s">
        <v>88077</v>
      </c>
      <c r="C380" t="s">
        <v>88078</v>
      </c>
      <c r="D380" t="s">
        <v>88078</v>
      </c>
      <c r="E380" t="s">
        <v>88078</v>
      </c>
      <c r="F380" t="s">
        <v>14568</v>
      </c>
      <c r="G380" t="s">
        <v>14572</v>
      </c>
      <c r="H380" t="s">
        <v>88079</v>
      </c>
      <c r="I380">
        <v>16</v>
      </c>
      <c r="J380">
        <v>13</v>
      </c>
      <c r="K380">
        <v>13</v>
      </c>
      <c r="L380">
        <v>13</v>
      </c>
      <c r="M380">
        <v>49.3</v>
      </c>
      <c r="N380">
        <v>49.3</v>
      </c>
      <c r="O380">
        <v>49.3</v>
      </c>
      <c r="P380">
        <v>41.731000000000002</v>
      </c>
      <c r="Q380">
        <v>367</v>
      </c>
      <c r="R380" t="s">
        <v>88080</v>
      </c>
      <c r="S380">
        <v>0.91124000000000005</v>
      </c>
      <c r="T380">
        <v>1.1158999999999999</v>
      </c>
      <c r="U380">
        <v>0.99504999999999999</v>
      </c>
      <c r="V380">
        <v>0.89724999999999999</v>
      </c>
      <c r="W380">
        <v>1.2044999999999999</v>
      </c>
      <c r="X380">
        <v>1.1442000000000001</v>
      </c>
      <c r="Y380">
        <v>1.0778000000000001</v>
      </c>
      <c r="Z380">
        <v>0.91566999999999998</v>
      </c>
      <c r="AA380">
        <v>1.1471</v>
      </c>
      <c r="AB380">
        <v>1.0209999999999999</v>
      </c>
      <c r="AC380">
        <v>0.99517</v>
      </c>
      <c r="AD380">
        <v>1.0270999999999999</v>
      </c>
      <c r="AE380">
        <v>1.1349</v>
      </c>
      <c r="AF380">
        <v>1.2202999999999999</v>
      </c>
      <c r="AG380">
        <v>1.1855</v>
      </c>
      <c r="AH380">
        <v>0.93562999999999996</v>
      </c>
      <c r="AI380">
        <v>1.103</v>
      </c>
      <c r="AJ380">
        <v>1.103</v>
      </c>
      <c r="AK380">
        <v>1.0498000000000001</v>
      </c>
      <c r="AL380">
        <v>1.1478999999999999</v>
      </c>
      <c r="AM380">
        <v>1.0454000000000001</v>
      </c>
      <c r="AN380">
        <v>1.0239</v>
      </c>
      <c r="AO380">
        <v>1.1505000000000001</v>
      </c>
      <c r="AP380">
        <v>1.0016</v>
      </c>
      <c r="AQ380">
        <v>0.87966</v>
      </c>
      <c r="AR380">
        <v>1.0141</v>
      </c>
      <c r="AS380">
        <v>1.0639000000000001</v>
      </c>
      <c r="AT380">
        <v>1.2423999999999999</v>
      </c>
      <c r="AU380">
        <v>1.1201000000000001</v>
      </c>
      <c r="AV380">
        <v>1.2270000000000001</v>
      </c>
      <c r="AW380">
        <v>1.0911</v>
      </c>
      <c r="AX380">
        <v>1.085</v>
      </c>
      <c r="AY380">
        <v>1.0602</v>
      </c>
      <c r="AZ380">
        <v>1.1646000000000001</v>
      </c>
      <c r="BA380">
        <v>1.1875</v>
      </c>
      <c r="BB380">
        <v>1.0948</v>
      </c>
    </row>
    <row r="381" spans="1:54" x14ac:dyDescent="0.35">
      <c r="A381" t="s">
        <v>88081</v>
      </c>
      <c r="B381" t="s">
        <v>88081</v>
      </c>
      <c r="C381" t="s">
        <v>88082</v>
      </c>
      <c r="D381" t="s">
        <v>88082</v>
      </c>
      <c r="E381" t="s">
        <v>88082</v>
      </c>
      <c r="F381" t="s">
        <v>30817</v>
      </c>
      <c r="G381" t="s">
        <v>30821</v>
      </c>
      <c r="H381" t="s">
        <v>88083</v>
      </c>
      <c r="I381">
        <v>7</v>
      </c>
      <c r="J381">
        <v>2</v>
      </c>
      <c r="K381">
        <v>2</v>
      </c>
      <c r="L381">
        <v>2</v>
      </c>
      <c r="M381">
        <v>12.3</v>
      </c>
      <c r="N381">
        <v>12.3</v>
      </c>
      <c r="O381">
        <v>12.3</v>
      </c>
      <c r="P381">
        <v>30.254999999999999</v>
      </c>
      <c r="Q381">
        <v>269</v>
      </c>
      <c r="R381" t="s">
        <v>88084</v>
      </c>
      <c r="S381" t="s">
        <v>30</v>
      </c>
      <c r="T381" t="s">
        <v>30</v>
      </c>
      <c r="U381" t="s">
        <v>30</v>
      </c>
      <c r="V381" t="s">
        <v>30</v>
      </c>
      <c r="W381" t="s">
        <v>30</v>
      </c>
      <c r="X381" t="s">
        <v>30</v>
      </c>
      <c r="Y381" t="s">
        <v>30</v>
      </c>
      <c r="Z381" t="s">
        <v>30</v>
      </c>
      <c r="AA381" t="s">
        <v>30</v>
      </c>
      <c r="AB381" t="s">
        <v>30</v>
      </c>
      <c r="AC381" t="s">
        <v>30</v>
      </c>
      <c r="AD381" t="s">
        <v>30</v>
      </c>
      <c r="AE381" t="s">
        <v>30</v>
      </c>
      <c r="AF381" t="s">
        <v>30</v>
      </c>
      <c r="AG381" t="s">
        <v>30</v>
      </c>
      <c r="AH381" t="s">
        <v>30</v>
      </c>
      <c r="AI381" t="s">
        <v>30</v>
      </c>
      <c r="AJ381" t="s">
        <v>30</v>
      </c>
      <c r="AK381" t="s">
        <v>30</v>
      </c>
      <c r="AL381" t="s">
        <v>30</v>
      </c>
      <c r="AM381" t="s">
        <v>30</v>
      </c>
      <c r="AN381" t="s">
        <v>30</v>
      </c>
      <c r="AO381" t="s">
        <v>30</v>
      </c>
      <c r="AP381" t="s">
        <v>30</v>
      </c>
      <c r="AQ381" t="s">
        <v>30</v>
      </c>
      <c r="AR381" t="s">
        <v>30</v>
      </c>
      <c r="AS381" t="s">
        <v>30</v>
      </c>
      <c r="AT381" t="s">
        <v>30</v>
      </c>
      <c r="AU381" t="s">
        <v>30</v>
      </c>
      <c r="AV381" t="s">
        <v>30</v>
      </c>
      <c r="AW381" t="s">
        <v>30</v>
      </c>
      <c r="AX381" t="s">
        <v>30</v>
      </c>
      <c r="AY381" t="s">
        <v>30</v>
      </c>
      <c r="AZ381" t="s">
        <v>30</v>
      </c>
      <c r="BA381" t="s">
        <v>30</v>
      </c>
      <c r="BB381" t="s">
        <v>30</v>
      </c>
    </row>
    <row r="382" spans="1:54" x14ac:dyDescent="0.35">
      <c r="A382" t="s">
        <v>88085</v>
      </c>
      <c r="B382" t="s">
        <v>88086</v>
      </c>
      <c r="C382" t="s">
        <v>88087</v>
      </c>
      <c r="D382" t="s">
        <v>88087</v>
      </c>
      <c r="E382" t="s">
        <v>88088</v>
      </c>
      <c r="F382" t="s">
        <v>16741</v>
      </c>
      <c r="G382" t="s">
        <v>16745</v>
      </c>
      <c r="H382" t="s">
        <v>49531</v>
      </c>
      <c r="I382">
        <v>14</v>
      </c>
      <c r="J382">
        <v>22</v>
      </c>
      <c r="K382">
        <v>22</v>
      </c>
      <c r="L382">
        <v>8</v>
      </c>
      <c r="M382">
        <v>45.2</v>
      </c>
      <c r="N382">
        <v>45.2</v>
      </c>
      <c r="O382">
        <v>16.5</v>
      </c>
      <c r="P382">
        <v>55.536000000000001</v>
      </c>
      <c r="Q382">
        <v>491</v>
      </c>
      <c r="R382" t="s">
        <v>88089</v>
      </c>
      <c r="S382">
        <v>0.87917999999999996</v>
      </c>
      <c r="T382">
        <v>0.98807</v>
      </c>
      <c r="U382">
        <v>1.1593</v>
      </c>
      <c r="V382">
        <v>1.0362</v>
      </c>
      <c r="W382">
        <v>1.2129000000000001</v>
      </c>
      <c r="X382">
        <v>1.1420999999999999</v>
      </c>
      <c r="Y382">
        <v>1.2078</v>
      </c>
      <c r="Z382">
        <v>1.0490999999999999</v>
      </c>
      <c r="AA382">
        <v>1.0743</v>
      </c>
      <c r="AB382">
        <v>1.0999000000000001</v>
      </c>
      <c r="AC382">
        <v>1.0546</v>
      </c>
      <c r="AD382">
        <v>1.0343</v>
      </c>
      <c r="AE382">
        <v>1.2946</v>
      </c>
      <c r="AF382">
        <v>1.3141</v>
      </c>
      <c r="AG382">
        <v>1.3792</v>
      </c>
      <c r="AH382">
        <v>1.1841999999999999</v>
      </c>
      <c r="AI382">
        <v>1.026</v>
      </c>
      <c r="AJ382">
        <v>1.2250000000000001</v>
      </c>
      <c r="AK382">
        <v>1.0914999999999999</v>
      </c>
      <c r="AL382">
        <v>1.2971999999999999</v>
      </c>
      <c r="AM382">
        <v>1.1518999999999999</v>
      </c>
      <c r="AN382">
        <v>1.1077999999999999</v>
      </c>
      <c r="AO382">
        <v>1.1564000000000001</v>
      </c>
      <c r="AP382">
        <v>1.1474</v>
      </c>
      <c r="AQ382">
        <v>0.86770000000000003</v>
      </c>
      <c r="AR382">
        <v>1.2208000000000001</v>
      </c>
      <c r="AS382">
        <v>1.2212000000000001</v>
      </c>
      <c r="AT382">
        <v>1.2112000000000001</v>
      </c>
      <c r="AU382">
        <v>1.2259</v>
      </c>
      <c r="AV382">
        <v>1.1762999999999999</v>
      </c>
      <c r="AW382">
        <v>1.2492000000000001</v>
      </c>
      <c r="AX382">
        <v>1.2730999999999999</v>
      </c>
      <c r="AY382">
        <v>1.1026</v>
      </c>
      <c r="AZ382">
        <v>1.0815999999999999</v>
      </c>
      <c r="BA382">
        <v>1.1773</v>
      </c>
      <c r="BB382">
        <v>1.1382000000000001</v>
      </c>
    </row>
    <row r="383" spans="1:54" x14ac:dyDescent="0.35">
      <c r="A383" t="s">
        <v>88090</v>
      </c>
      <c r="B383" t="s">
        <v>88091</v>
      </c>
      <c r="C383" t="s">
        <v>88092</v>
      </c>
      <c r="D383" t="s">
        <v>88092</v>
      </c>
      <c r="E383" t="s">
        <v>88092</v>
      </c>
      <c r="F383" t="s">
        <v>88093</v>
      </c>
      <c r="G383" t="s">
        <v>88094</v>
      </c>
      <c r="H383" t="s">
        <v>88095</v>
      </c>
      <c r="I383">
        <v>3</v>
      </c>
      <c r="J383">
        <v>10</v>
      </c>
      <c r="K383">
        <v>10</v>
      </c>
      <c r="L383">
        <v>10</v>
      </c>
      <c r="M383">
        <v>59</v>
      </c>
      <c r="N383">
        <v>59</v>
      </c>
      <c r="O383">
        <v>59</v>
      </c>
      <c r="P383">
        <v>11.749000000000001</v>
      </c>
      <c r="Q383">
        <v>105</v>
      </c>
      <c r="R383" t="s">
        <v>88096</v>
      </c>
      <c r="S383">
        <v>0.97277999999999998</v>
      </c>
      <c r="T383">
        <v>1.0007999999999999</v>
      </c>
      <c r="U383">
        <v>1.1672</v>
      </c>
      <c r="V383">
        <v>0.98467000000000005</v>
      </c>
      <c r="W383">
        <v>1.095</v>
      </c>
      <c r="X383">
        <v>1.0504</v>
      </c>
      <c r="Y383">
        <v>1.0439000000000001</v>
      </c>
      <c r="Z383">
        <v>0.97960000000000003</v>
      </c>
      <c r="AA383">
        <v>1.1400999999999999</v>
      </c>
      <c r="AB383">
        <v>1.1569</v>
      </c>
      <c r="AC383">
        <v>0.9667</v>
      </c>
      <c r="AD383">
        <v>1.0221</v>
      </c>
      <c r="AE383">
        <v>1.0875999999999999</v>
      </c>
      <c r="AF383">
        <v>1.1462000000000001</v>
      </c>
      <c r="AG383">
        <v>1.1489</v>
      </c>
      <c r="AH383">
        <v>1.1646000000000001</v>
      </c>
      <c r="AI383">
        <v>0.92706</v>
      </c>
      <c r="AJ383">
        <v>1.0972</v>
      </c>
      <c r="AK383">
        <v>0.94396000000000002</v>
      </c>
      <c r="AL383">
        <v>1.0467</v>
      </c>
      <c r="AM383">
        <v>0.94449000000000005</v>
      </c>
      <c r="AN383">
        <v>1.0124</v>
      </c>
      <c r="AO383">
        <v>1.1374</v>
      </c>
      <c r="AP383">
        <v>1.3429</v>
      </c>
      <c r="AQ383">
        <v>0.89666999999999997</v>
      </c>
      <c r="AR383">
        <v>1.0267999999999999</v>
      </c>
      <c r="AS383">
        <v>0.91413999999999995</v>
      </c>
      <c r="AT383">
        <v>1.0632999999999999</v>
      </c>
      <c r="AU383">
        <v>0.92940999999999996</v>
      </c>
      <c r="AV383">
        <v>0.94750000000000001</v>
      </c>
      <c r="AW383">
        <v>0.91573000000000004</v>
      </c>
      <c r="AX383">
        <v>0.97094999999999998</v>
      </c>
      <c r="AY383">
        <v>1.0504</v>
      </c>
      <c r="AZ383">
        <v>0.95411999999999997</v>
      </c>
      <c r="BA383">
        <v>1.1288</v>
      </c>
      <c r="BB383">
        <v>0.97709000000000001</v>
      </c>
    </row>
    <row r="384" spans="1:54" x14ac:dyDescent="0.35">
      <c r="A384" t="s">
        <v>88097</v>
      </c>
      <c r="B384" t="s">
        <v>88097</v>
      </c>
      <c r="C384" t="s">
        <v>88098</v>
      </c>
      <c r="D384" t="s">
        <v>88098</v>
      </c>
      <c r="E384" t="s">
        <v>88098</v>
      </c>
      <c r="F384" t="s">
        <v>88099</v>
      </c>
      <c r="G384" t="s">
        <v>88100</v>
      </c>
      <c r="H384" t="s">
        <v>88101</v>
      </c>
      <c r="I384">
        <v>3</v>
      </c>
      <c r="J384">
        <v>11</v>
      </c>
      <c r="K384">
        <v>11</v>
      </c>
      <c r="L384">
        <v>11</v>
      </c>
      <c r="M384">
        <v>28.2</v>
      </c>
      <c r="N384">
        <v>28.2</v>
      </c>
      <c r="O384">
        <v>28.2</v>
      </c>
      <c r="P384">
        <v>49.954999999999998</v>
      </c>
      <c r="Q384">
        <v>482</v>
      </c>
      <c r="R384" t="s">
        <v>88102</v>
      </c>
      <c r="S384">
        <v>0.97379000000000004</v>
      </c>
      <c r="T384" t="s">
        <v>30</v>
      </c>
      <c r="U384">
        <v>1.1712</v>
      </c>
      <c r="V384">
        <v>1.0789</v>
      </c>
      <c r="W384">
        <v>1.0526</v>
      </c>
      <c r="X384" t="s">
        <v>30</v>
      </c>
      <c r="Y384">
        <v>1.0306</v>
      </c>
      <c r="Z384">
        <v>0.95574999999999999</v>
      </c>
      <c r="AA384" t="s">
        <v>30</v>
      </c>
      <c r="AB384">
        <v>1.038</v>
      </c>
      <c r="AC384">
        <v>1.1143000000000001</v>
      </c>
      <c r="AD384">
        <v>0.95052999999999999</v>
      </c>
      <c r="AE384" t="s">
        <v>30</v>
      </c>
      <c r="AF384" t="s">
        <v>30</v>
      </c>
      <c r="AG384">
        <v>1.1696</v>
      </c>
      <c r="AH384">
        <v>0.90924000000000005</v>
      </c>
      <c r="AI384">
        <v>1.0867</v>
      </c>
      <c r="AJ384">
        <v>1.0638000000000001</v>
      </c>
      <c r="AK384">
        <v>0.98562000000000005</v>
      </c>
      <c r="AL384">
        <v>1.0410999999999999</v>
      </c>
      <c r="AM384">
        <v>0.94445999999999997</v>
      </c>
      <c r="AN384">
        <v>0.93472</v>
      </c>
      <c r="AO384">
        <v>1.1462000000000001</v>
      </c>
      <c r="AP384">
        <v>1.008</v>
      </c>
      <c r="AQ384">
        <v>0.80820000000000003</v>
      </c>
      <c r="AR384">
        <v>0.98665000000000003</v>
      </c>
      <c r="AS384">
        <v>1.0021</v>
      </c>
      <c r="AT384">
        <v>0.98734999999999995</v>
      </c>
      <c r="AU384" t="s">
        <v>30</v>
      </c>
      <c r="AV384">
        <v>0.82994999999999997</v>
      </c>
      <c r="AW384">
        <v>1.2124999999999999</v>
      </c>
      <c r="AX384">
        <v>1.1771</v>
      </c>
      <c r="AY384">
        <v>1.0638000000000001</v>
      </c>
      <c r="AZ384">
        <v>0.88920999999999994</v>
      </c>
      <c r="BA384">
        <v>1.0720000000000001</v>
      </c>
      <c r="BB384">
        <v>1.2276</v>
      </c>
    </row>
    <row r="385" spans="1:54" x14ac:dyDescent="0.35">
      <c r="A385" t="s">
        <v>88103</v>
      </c>
      <c r="B385" t="s">
        <v>88104</v>
      </c>
      <c r="C385" t="s">
        <v>88105</v>
      </c>
      <c r="D385" t="s">
        <v>88105</v>
      </c>
      <c r="E385" t="s">
        <v>88105</v>
      </c>
      <c r="F385" t="s">
        <v>19299</v>
      </c>
      <c r="G385" t="s">
        <v>19303</v>
      </c>
      <c r="H385" t="s">
        <v>88106</v>
      </c>
      <c r="I385">
        <v>7</v>
      </c>
      <c r="J385">
        <v>21</v>
      </c>
      <c r="K385">
        <v>21</v>
      </c>
      <c r="L385">
        <v>21</v>
      </c>
      <c r="M385">
        <v>39.6</v>
      </c>
      <c r="N385">
        <v>39.6</v>
      </c>
      <c r="O385">
        <v>39.6</v>
      </c>
      <c r="P385">
        <v>81.224000000000004</v>
      </c>
      <c r="Q385">
        <v>732</v>
      </c>
      <c r="R385" t="s">
        <v>88107</v>
      </c>
      <c r="S385">
        <v>0.84721000000000002</v>
      </c>
      <c r="T385">
        <v>1.0533999999999999</v>
      </c>
      <c r="U385">
        <v>1.0728</v>
      </c>
      <c r="V385">
        <v>0.99273999999999996</v>
      </c>
      <c r="W385">
        <v>1.0747</v>
      </c>
      <c r="X385">
        <v>1.0327</v>
      </c>
      <c r="Y385">
        <v>1.0699000000000001</v>
      </c>
      <c r="Z385">
        <v>0.98675000000000002</v>
      </c>
      <c r="AA385">
        <v>0.98041</v>
      </c>
      <c r="AB385">
        <v>0.92169000000000001</v>
      </c>
      <c r="AC385">
        <v>1.071</v>
      </c>
      <c r="AD385">
        <v>0.95459000000000005</v>
      </c>
      <c r="AE385">
        <v>1.0233000000000001</v>
      </c>
      <c r="AF385">
        <v>1.0111000000000001</v>
      </c>
      <c r="AG385">
        <v>1.1440999999999999</v>
      </c>
      <c r="AH385">
        <v>1.0295000000000001</v>
      </c>
      <c r="AI385">
        <v>0.96613000000000004</v>
      </c>
      <c r="AJ385">
        <v>1.0739000000000001</v>
      </c>
      <c r="AK385">
        <v>0.91215999999999997</v>
      </c>
      <c r="AL385">
        <v>1.0961000000000001</v>
      </c>
      <c r="AM385">
        <v>1.0362</v>
      </c>
      <c r="AN385">
        <v>1.0458000000000001</v>
      </c>
      <c r="AO385">
        <v>1.1512</v>
      </c>
      <c r="AP385">
        <v>1.0481</v>
      </c>
      <c r="AQ385">
        <v>0.84072999999999998</v>
      </c>
      <c r="AR385">
        <v>1.0349999999999999</v>
      </c>
      <c r="AS385">
        <v>1.0566</v>
      </c>
      <c r="AT385">
        <v>1.1099000000000001</v>
      </c>
      <c r="AU385">
        <v>1.0919000000000001</v>
      </c>
      <c r="AV385">
        <v>1.0860000000000001</v>
      </c>
      <c r="AW385">
        <v>1.0920000000000001</v>
      </c>
      <c r="AX385">
        <v>1.1458999999999999</v>
      </c>
      <c r="AY385">
        <v>1.0544</v>
      </c>
      <c r="AZ385">
        <v>1.1817</v>
      </c>
      <c r="BA385">
        <v>1.0679000000000001</v>
      </c>
      <c r="BB385">
        <v>1.0264</v>
      </c>
    </row>
    <row r="386" spans="1:54" x14ac:dyDescent="0.35">
      <c r="A386" t="s">
        <v>88108</v>
      </c>
      <c r="B386" t="s">
        <v>88109</v>
      </c>
      <c r="C386" t="s">
        <v>88110</v>
      </c>
      <c r="D386" t="s">
        <v>88110</v>
      </c>
      <c r="E386" t="s">
        <v>88111</v>
      </c>
      <c r="F386" t="s">
        <v>88112</v>
      </c>
      <c r="G386" t="s">
        <v>88113</v>
      </c>
      <c r="H386" t="s">
        <v>88114</v>
      </c>
      <c r="I386">
        <v>7</v>
      </c>
      <c r="J386">
        <v>7</v>
      </c>
      <c r="K386">
        <v>7</v>
      </c>
      <c r="L386">
        <v>5</v>
      </c>
      <c r="M386">
        <v>18</v>
      </c>
      <c r="N386">
        <v>18</v>
      </c>
      <c r="O386">
        <v>15</v>
      </c>
      <c r="P386">
        <v>52.642000000000003</v>
      </c>
      <c r="Q386">
        <v>479</v>
      </c>
      <c r="R386" t="s">
        <v>88115</v>
      </c>
      <c r="S386" t="s">
        <v>30</v>
      </c>
      <c r="T386" t="s">
        <v>30</v>
      </c>
      <c r="U386" t="s">
        <v>30</v>
      </c>
      <c r="V386" t="s">
        <v>30</v>
      </c>
      <c r="W386" t="s">
        <v>30</v>
      </c>
      <c r="X386" t="s">
        <v>30</v>
      </c>
      <c r="Y386" t="s">
        <v>30</v>
      </c>
      <c r="Z386" t="s">
        <v>30</v>
      </c>
      <c r="AA386" t="s">
        <v>30</v>
      </c>
      <c r="AB386" t="s">
        <v>30</v>
      </c>
      <c r="AC386" t="s">
        <v>30</v>
      </c>
      <c r="AD386" t="s">
        <v>30</v>
      </c>
      <c r="AE386" t="s">
        <v>30</v>
      </c>
      <c r="AF386" t="s">
        <v>30</v>
      </c>
      <c r="AG386" t="s">
        <v>30</v>
      </c>
      <c r="AH386" t="s">
        <v>30</v>
      </c>
      <c r="AI386" t="s">
        <v>30</v>
      </c>
      <c r="AJ386" t="s">
        <v>30</v>
      </c>
      <c r="AK386">
        <v>1.4303999999999999</v>
      </c>
      <c r="AL386" t="s">
        <v>30</v>
      </c>
      <c r="AM386" t="s">
        <v>30</v>
      </c>
      <c r="AN386" t="s">
        <v>30</v>
      </c>
      <c r="AO386">
        <v>2.1608999999999998</v>
      </c>
      <c r="AP386" t="s">
        <v>30</v>
      </c>
      <c r="AQ386" t="s">
        <v>30</v>
      </c>
      <c r="AR386">
        <v>2.6341000000000001</v>
      </c>
      <c r="AS386" t="s">
        <v>30</v>
      </c>
      <c r="AT386" t="s">
        <v>30</v>
      </c>
      <c r="AU386" t="s">
        <v>30</v>
      </c>
      <c r="AV386" t="s">
        <v>30</v>
      </c>
      <c r="AW386" t="s">
        <v>30</v>
      </c>
      <c r="AX386" t="s">
        <v>30</v>
      </c>
      <c r="AY386">
        <v>2.1539000000000001</v>
      </c>
      <c r="AZ386" t="s">
        <v>30</v>
      </c>
      <c r="BA386" t="s">
        <v>30</v>
      </c>
      <c r="BB386">
        <v>1.014</v>
      </c>
    </row>
    <row r="387" spans="1:54" x14ac:dyDescent="0.35">
      <c r="A387" t="s">
        <v>88116</v>
      </c>
      <c r="B387" t="s">
        <v>88116</v>
      </c>
      <c r="C387" t="s">
        <v>88117</v>
      </c>
      <c r="D387" t="s">
        <v>88117</v>
      </c>
      <c r="E387" t="s">
        <v>88117</v>
      </c>
      <c r="F387" t="s">
        <v>88118</v>
      </c>
      <c r="G387" t="s">
        <v>88119</v>
      </c>
      <c r="H387" t="s">
        <v>88120</v>
      </c>
      <c r="I387">
        <v>3</v>
      </c>
      <c r="J387">
        <v>10</v>
      </c>
      <c r="K387">
        <v>10</v>
      </c>
      <c r="L387">
        <v>10</v>
      </c>
      <c r="M387">
        <v>54.1</v>
      </c>
      <c r="N387">
        <v>54.1</v>
      </c>
      <c r="O387">
        <v>54.1</v>
      </c>
      <c r="P387">
        <v>25.65</v>
      </c>
      <c r="Q387">
        <v>218</v>
      </c>
      <c r="R387" t="s">
        <v>88121</v>
      </c>
      <c r="S387">
        <v>1.1443000000000001</v>
      </c>
      <c r="T387">
        <v>0.83216999999999997</v>
      </c>
      <c r="U387">
        <v>1.4798</v>
      </c>
      <c r="V387">
        <v>1.0793999999999999</v>
      </c>
      <c r="W387">
        <v>1.2218</v>
      </c>
      <c r="X387">
        <v>0.91573000000000004</v>
      </c>
      <c r="Y387">
        <v>1.1428</v>
      </c>
      <c r="Z387">
        <v>0.96814999999999996</v>
      </c>
      <c r="AA387">
        <v>1.2854000000000001</v>
      </c>
      <c r="AB387">
        <v>1.2902</v>
      </c>
      <c r="AC387">
        <v>1.0028999999999999</v>
      </c>
      <c r="AD387">
        <v>1.0103</v>
      </c>
      <c r="AE387">
        <v>1.3585</v>
      </c>
      <c r="AF387">
        <v>1.1556999999999999</v>
      </c>
      <c r="AG387">
        <v>1.0002</v>
      </c>
      <c r="AH387">
        <v>1.1993</v>
      </c>
      <c r="AI387">
        <v>0.86429999999999996</v>
      </c>
      <c r="AJ387">
        <v>1.2048000000000001</v>
      </c>
      <c r="AK387">
        <v>1.0253000000000001</v>
      </c>
      <c r="AL387">
        <v>1.1857</v>
      </c>
      <c r="AM387">
        <v>1.2605</v>
      </c>
      <c r="AN387">
        <v>0.87900999999999996</v>
      </c>
      <c r="AO387">
        <v>1.1544000000000001</v>
      </c>
      <c r="AP387">
        <v>0.97435000000000005</v>
      </c>
      <c r="AQ387">
        <v>0.81688000000000005</v>
      </c>
      <c r="AR387">
        <v>1.2506999999999999</v>
      </c>
      <c r="AS387">
        <v>1.1548</v>
      </c>
      <c r="AT387">
        <v>1.2548999999999999</v>
      </c>
      <c r="AU387">
        <v>1.1574</v>
      </c>
      <c r="AV387">
        <v>1.0406</v>
      </c>
      <c r="AW387">
        <v>1.1318999999999999</v>
      </c>
      <c r="AX387">
        <v>1.1015999999999999</v>
      </c>
      <c r="AY387">
        <v>1.1295999999999999</v>
      </c>
      <c r="AZ387">
        <v>0.94121999999999995</v>
      </c>
      <c r="BA387">
        <v>1.6763999999999999</v>
      </c>
      <c r="BB387">
        <v>0.97782000000000002</v>
      </c>
    </row>
    <row r="388" spans="1:54" x14ac:dyDescent="0.35">
      <c r="A388" t="s">
        <v>88122</v>
      </c>
      <c r="B388" t="s">
        <v>88123</v>
      </c>
      <c r="C388" t="s">
        <v>88124</v>
      </c>
      <c r="D388" t="s">
        <v>88125</v>
      </c>
      <c r="E388" t="s">
        <v>88125</v>
      </c>
      <c r="F388" t="s">
        <v>88126</v>
      </c>
      <c r="G388" t="s">
        <v>88127</v>
      </c>
      <c r="H388" t="s">
        <v>88128</v>
      </c>
      <c r="I388">
        <v>20</v>
      </c>
      <c r="J388">
        <v>10</v>
      </c>
      <c r="K388">
        <v>2</v>
      </c>
      <c r="L388">
        <v>2</v>
      </c>
      <c r="M388">
        <v>29.6</v>
      </c>
      <c r="N388">
        <v>8.5</v>
      </c>
      <c r="O388">
        <v>8.5</v>
      </c>
      <c r="P388">
        <v>40.622</v>
      </c>
      <c r="Q388">
        <v>351</v>
      </c>
      <c r="R388" t="s">
        <v>88129</v>
      </c>
      <c r="S388" t="s">
        <v>30</v>
      </c>
      <c r="T388" t="s">
        <v>30</v>
      </c>
      <c r="U388">
        <v>0.87882000000000005</v>
      </c>
      <c r="V388" t="s">
        <v>30</v>
      </c>
      <c r="W388" t="s">
        <v>30</v>
      </c>
      <c r="X388" t="s">
        <v>30</v>
      </c>
      <c r="Y388" t="s">
        <v>30</v>
      </c>
      <c r="Z388">
        <v>0.83713000000000004</v>
      </c>
      <c r="AA388" t="s">
        <v>30</v>
      </c>
      <c r="AB388" t="s">
        <v>30</v>
      </c>
      <c r="AC388" t="s">
        <v>30</v>
      </c>
      <c r="AD388" t="s">
        <v>30</v>
      </c>
      <c r="AE388" t="s">
        <v>30</v>
      </c>
      <c r="AF388" t="s">
        <v>30</v>
      </c>
      <c r="AG388" t="s">
        <v>30</v>
      </c>
      <c r="AH388" t="s">
        <v>30</v>
      </c>
      <c r="AI388" t="s">
        <v>30</v>
      </c>
      <c r="AJ388" t="s">
        <v>30</v>
      </c>
      <c r="AK388">
        <v>1.1387</v>
      </c>
      <c r="AL388" t="s">
        <v>30</v>
      </c>
      <c r="AM388" t="s">
        <v>30</v>
      </c>
      <c r="AN388" t="s">
        <v>30</v>
      </c>
      <c r="AO388" t="s">
        <v>30</v>
      </c>
      <c r="AP388" t="s">
        <v>30</v>
      </c>
      <c r="AQ388">
        <v>0.75982000000000005</v>
      </c>
      <c r="AR388" t="s">
        <v>30</v>
      </c>
      <c r="AS388" t="s">
        <v>30</v>
      </c>
      <c r="AT388" t="s">
        <v>30</v>
      </c>
      <c r="AU388" t="s">
        <v>30</v>
      </c>
      <c r="AV388" t="s">
        <v>30</v>
      </c>
      <c r="AW388">
        <v>0.96943999999999997</v>
      </c>
      <c r="AX388">
        <v>1.2996000000000001</v>
      </c>
      <c r="AY388" t="s">
        <v>30</v>
      </c>
      <c r="AZ388" t="s">
        <v>30</v>
      </c>
      <c r="BA388" t="s">
        <v>30</v>
      </c>
      <c r="BB388" t="s">
        <v>30</v>
      </c>
    </row>
    <row r="389" spans="1:54" x14ac:dyDescent="0.35">
      <c r="A389" t="s">
        <v>88130</v>
      </c>
      <c r="B389" t="s">
        <v>88130</v>
      </c>
      <c r="C389" t="s">
        <v>36301</v>
      </c>
      <c r="D389" t="s">
        <v>36301</v>
      </c>
      <c r="E389" t="s">
        <v>36301</v>
      </c>
      <c r="F389" t="s">
        <v>88131</v>
      </c>
      <c r="G389" t="s">
        <v>88132</v>
      </c>
      <c r="H389" t="s">
        <v>88133</v>
      </c>
      <c r="I389">
        <v>2</v>
      </c>
      <c r="J389">
        <v>2</v>
      </c>
      <c r="K389">
        <v>2</v>
      </c>
      <c r="L389">
        <v>2</v>
      </c>
      <c r="M389">
        <v>1.9</v>
      </c>
      <c r="N389">
        <v>1.9</v>
      </c>
      <c r="O389">
        <v>1.9</v>
      </c>
      <c r="P389">
        <v>184.28</v>
      </c>
      <c r="Q389">
        <v>1589</v>
      </c>
      <c r="R389" t="s">
        <v>88134</v>
      </c>
      <c r="S389" t="s">
        <v>30</v>
      </c>
      <c r="T389" t="s">
        <v>30</v>
      </c>
      <c r="U389" t="s">
        <v>30</v>
      </c>
      <c r="V389" t="s">
        <v>30</v>
      </c>
      <c r="W389" t="s">
        <v>30</v>
      </c>
      <c r="X389" t="s">
        <v>30</v>
      </c>
      <c r="Y389" t="s">
        <v>30</v>
      </c>
      <c r="Z389" t="s">
        <v>30</v>
      </c>
      <c r="AA389" t="s">
        <v>30</v>
      </c>
      <c r="AB389" t="s">
        <v>30</v>
      </c>
      <c r="AC389" t="s">
        <v>30</v>
      </c>
      <c r="AD389" t="s">
        <v>30</v>
      </c>
      <c r="AE389" t="s">
        <v>30</v>
      </c>
      <c r="AF389" t="s">
        <v>30</v>
      </c>
      <c r="AG389" t="s">
        <v>30</v>
      </c>
      <c r="AH389" t="s">
        <v>30</v>
      </c>
      <c r="AI389" t="s">
        <v>30</v>
      </c>
      <c r="AJ389" t="s">
        <v>30</v>
      </c>
      <c r="AK389" t="s">
        <v>30</v>
      </c>
      <c r="AL389" t="s">
        <v>30</v>
      </c>
      <c r="AM389" t="s">
        <v>30</v>
      </c>
      <c r="AN389" t="s">
        <v>30</v>
      </c>
      <c r="AO389" t="s">
        <v>30</v>
      </c>
      <c r="AP389" t="s">
        <v>30</v>
      </c>
      <c r="AQ389" t="s">
        <v>30</v>
      </c>
      <c r="AR389" t="s">
        <v>30</v>
      </c>
      <c r="AS389" t="s">
        <v>30</v>
      </c>
      <c r="AT389" t="s">
        <v>30</v>
      </c>
      <c r="AU389" t="s">
        <v>30</v>
      </c>
      <c r="AV389" t="s">
        <v>30</v>
      </c>
      <c r="AW389" t="s">
        <v>30</v>
      </c>
      <c r="AX389" t="s">
        <v>30</v>
      </c>
      <c r="AY389" t="s">
        <v>30</v>
      </c>
      <c r="AZ389" t="s">
        <v>30</v>
      </c>
      <c r="BA389" t="s">
        <v>30</v>
      </c>
      <c r="BB389" t="s">
        <v>30</v>
      </c>
    </row>
    <row r="390" spans="1:54" x14ac:dyDescent="0.35">
      <c r="A390" t="s">
        <v>88135</v>
      </c>
      <c r="B390" t="s">
        <v>88135</v>
      </c>
      <c r="C390">
        <v>1</v>
      </c>
      <c r="D390">
        <v>1</v>
      </c>
      <c r="E390">
        <v>1</v>
      </c>
      <c r="G390" t="s">
        <v>4269</v>
      </c>
      <c r="H390" t="s">
        <v>88136</v>
      </c>
      <c r="I390">
        <v>1</v>
      </c>
      <c r="J390">
        <v>1</v>
      </c>
      <c r="K390">
        <v>1</v>
      </c>
      <c r="L390">
        <v>1</v>
      </c>
      <c r="M390">
        <v>7.9</v>
      </c>
      <c r="N390">
        <v>7.9</v>
      </c>
      <c r="O390">
        <v>7.9</v>
      </c>
      <c r="P390">
        <v>27.407</v>
      </c>
      <c r="Q390">
        <v>241</v>
      </c>
      <c r="R390">
        <v>241</v>
      </c>
      <c r="S390" t="s">
        <v>30</v>
      </c>
      <c r="T390" t="s">
        <v>30</v>
      </c>
      <c r="U390" t="s">
        <v>30</v>
      </c>
      <c r="V390" t="s">
        <v>30</v>
      </c>
      <c r="W390" t="s">
        <v>30</v>
      </c>
      <c r="X390" t="s">
        <v>30</v>
      </c>
      <c r="Y390" t="s">
        <v>30</v>
      </c>
      <c r="Z390" t="s">
        <v>30</v>
      </c>
      <c r="AA390" t="s">
        <v>30</v>
      </c>
      <c r="AB390" t="s">
        <v>30</v>
      </c>
      <c r="AC390" t="s">
        <v>30</v>
      </c>
      <c r="AD390" t="s">
        <v>30</v>
      </c>
      <c r="AE390" t="s">
        <v>30</v>
      </c>
      <c r="AF390" t="s">
        <v>30</v>
      </c>
      <c r="AG390" t="s">
        <v>30</v>
      </c>
      <c r="AH390" t="s">
        <v>30</v>
      </c>
      <c r="AI390" t="s">
        <v>30</v>
      </c>
      <c r="AJ390" t="s">
        <v>30</v>
      </c>
      <c r="AK390" t="s">
        <v>30</v>
      </c>
      <c r="AL390" t="s">
        <v>30</v>
      </c>
      <c r="AM390" t="s">
        <v>30</v>
      </c>
      <c r="AN390" t="s">
        <v>30</v>
      </c>
      <c r="AO390" t="s">
        <v>30</v>
      </c>
      <c r="AP390" t="s">
        <v>30</v>
      </c>
      <c r="AQ390" t="s">
        <v>30</v>
      </c>
      <c r="AR390" t="s">
        <v>30</v>
      </c>
      <c r="AS390" t="s">
        <v>30</v>
      </c>
      <c r="AT390" t="s">
        <v>30</v>
      </c>
      <c r="AU390" t="s">
        <v>30</v>
      </c>
      <c r="AV390" t="s">
        <v>30</v>
      </c>
      <c r="AW390" t="s">
        <v>30</v>
      </c>
      <c r="AX390" t="s">
        <v>30</v>
      </c>
      <c r="AY390" t="s">
        <v>30</v>
      </c>
      <c r="AZ390" t="s">
        <v>30</v>
      </c>
      <c r="BA390" t="s">
        <v>30</v>
      </c>
      <c r="BB390" t="s">
        <v>30</v>
      </c>
    </row>
    <row r="391" spans="1:54" x14ac:dyDescent="0.35">
      <c r="A391" t="s">
        <v>88137</v>
      </c>
      <c r="B391" t="s">
        <v>88137</v>
      </c>
      <c r="C391" t="s">
        <v>86900</v>
      </c>
      <c r="D391" t="s">
        <v>86900</v>
      </c>
      <c r="E391" t="s">
        <v>86900</v>
      </c>
      <c r="F391" t="s">
        <v>88138</v>
      </c>
      <c r="G391" t="s">
        <v>88139</v>
      </c>
      <c r="H391" t="s">
        <v>88140</v>
      </c>
      <c r="I391">
        <v>6</v>
      </c>
      <c r="J391">
        <v>1</v>
      </c>
      <c r="K391">
        <v>1</v>
      </c>
      <c r="L391">
        <v>1</v>
      </c>
      <c r="M391">
        <v>2.2999999999999998</v>
      </c>
      <c r="N391">
        <v>2.2999999999999998</v>
      </c>
      <c r="O391">
        <v>2.2999999999999998</v>
      </c>
      <c r="P391">
        <v>61.244</v>
      </c>
      <c r="Q391">
        <v>559</v>
      </c>
      <c r="R391" t="s">
        <v>88141</v>
      </c>
      <c r="S391" t="s">
        <v>30</v>
      </c>
      <c r="T391" t="s">
        <v>30</v>
      </c>
      <c r="U391" t="s">
        <v>30</v>
      </c>
      <c r="V391" t="s">
        <v>30</v>
      </c>
      <c r="W391" t="s">
        <v>30</v>
      </c>
      <c r="X391" t="s">
        <v>30</v>
      </c>
      <c r="Y391" t="s">
        <v>30</v>
      </c>
      <c r="Z391" t="s">
        <v>30</v>
      </c>
      <c r="AA391" t="s">
        <v>30</v>
      </c>
      <c r="AB391" t="s">
        <v>30</v>
      </c>
      <c r="AC391" t="s">
        <v>30</v>
      </c>
      <c r="AD391" t="s">
        <v>30</v>
      </c>
      <c r="AE391" t="s">
        <v>30</v>
      </c>
      <c r="AF391" t="s">
        <v>30</v>
      </c>
      <c r="AG391" t="s">
        <v>30</v>
      </c>
      <c r="AH391" t="s">
        <v>30</v>
      </c>
      <c r="AI391" t="s">
        <v>30</v>
      </c>
      <c r="AJ391" t="s">
        <v>30</v>
      </c>
      <c r="AK391" t="s">
        <v>30</v>
      </c>
      <c r="AL391" t="s">
        <v>30</v>
      </c>
      <c r="AM391" t="s">
        <v>30</v>
      </c>
      <c r="AN391" t="s">
        <v>30</v>
      </c>
      <c r="AO391" t="s">
        <v>30</v>
      </c>
      <c r="AP391" t="s">
        <v>30</v>
      </c>
      <c r="AQ391" t="s">
        <v>30</v>
      </c>
      <c r="AR391" t="s">
        <v>30</v>
      </c>
      <c r="AS391" t="s">
        <v>30</v>
      </c>
      <c r="AT391" t="s">
        <v>30</v>
      </c>
      <c r="AU391" t="s">
        <v>30</v>
      </c>
      <c r="AV391" t="s">
        <v>30</v>
      </c>
      <c r="AW391" t="s">
        <v>30</v>
      </c>
      <c r="AX391" t="s">
        <v>30</v>
      </c>
      <c r="AY391" t="s">
        <v>30</v>
      </c>
      <c r="AZ391" t="s">
        <v>30</v>
      </c>
      <c r="BA391" t="s">
        <v>30</v>
      </c>
      <c r="BB391" t="s">
        <v>30</v>
      </c>
    </row>
    <row r="392" spans="1:54" x14ac:dyDescent="0.35">
      <c r="A392" t="s">
        <v>88142</v>
      </c>
      <c r="B392" t="s">
        <v>88143</v>
      </c>
      <c r="C392" t="s">
        <v>88144</v>
      </c>
      <c r="D392" t="s">
        <v>88144</v>
      </c>
      <c r="E392" t="s">
        <v>88144</v>
      </c>
      <c r="F392" t="s">
        <v>88145</v>
      </c>
      <c r="G392" t="s">
        <v>88146</v>
      </c>
      <c r="H392" t="s">
        <v>88147</v>
      </c>
      <c r="I392">
        <v>6</v>
      </c>
      <c r="J392">
        <v>8</v>
      </c>
      <c r="K392">
        <v>8</v>
      </c>
      <c r="L392">
        <v>8</v>
      </c>
      <c r="M392">
        <v>56.7</v>
      </c>
      <c r="N392">
        <v>56.7</v>
      </c>
      <c r="O392">
        <v>56.7</v>
      </c>
      <c r="P392">
        <v>17.143000000000001</v>
      </c>
      <c r="Q392">
        <v>150</v>
      </c>
      <c r="R392" t="s">
        <v>88148</v>
      </c>
      <c r="S392" t="s">
        <v>30</v>
      </c>
      <c r="T392">
        <v>1.2811999999999999</v>
      </c>
      <c r="U392">
        <v>1.508</v>
      </c>
      <c r="V392">
        <v>1.1338999999999999</v>
      </c>
      <c r="W392">
        <v>1.5899000000000001</v>
      </c>
      <c r="X392">
        <v>1.1538999999999999</v>
      </c>
      <c r="Y392">
        <v>1.2116</v>
      </c>
      <c r="Z392">
        <v>1.3263</v>
      </c>
      <c r="AA392">
        <v>1.1412</v>
      </c>
      <c r="AB392">
        <v>1.1939</v>
      </c>
      <c r="AC392">
        <v>1.1053999999999999</v>
      </c>
      <c r="AD392">
        <v>1.1315</v>
      </c>
      <c r="AE392">
        <v>0.95867999999999998</v>
      </c>
      <c r="AF392">
        <v>1.0548999999999999</v>
      </c>
      <c r="AG392">
        <v>1.2203999999999999</v>
      </c>
      <c r="AH392">
        <v>1.2767999999999999</v>
      </c>
      <c r="AI392">
        <v>1.1953</v>
      </c>
      <c r="AJ392">
        <v>1.1645000000000001</v>
      </c>
      <c r="AK392">
        <v>0.95237000000000005</v>
      </c>
      <c r="AL392">
        <v>1.2336</v>
      </c>
      <c r="AM392">
        <v>1.0722</v>
      </c>
      <c r="AN392">
        <v>1.0536000000000001</v>
      </c>
      <c r="AO392">
        <v>1.1287</v>
      </c>
      <c r="AP392">
        <v>1.1133</v>
      </c>
      <c r="AQ392">
        <v>1.0223</v>
      </c>
      <c r="AR392">
        <v>1.1334</v>
      </c>
      <c r="AS392">
        <v>1.29</v>
      </c>
      <c r="AT392">
        <v>1.1680999999999999</v>
      </c>
      <c r="AU392">
        <v>1.2434000000000001</v>
      </c>
      <c r="AV392">
        <v>1.0044</v>
      </c>
      <c r="AW392">
        <v>1.0737000000000001</v>
      </c>
      <c r="AX392">
        <v>1.0989</v>
      </c>
      <c r="AY392">
        <v>1.0969</v>
      </c>
      <c r="AZ392">
        <v>1.1407</v>
      </c>
      <c r="BA392">
        <v>1.2474000000000001</v>
      </c>
      <c r="BB392">
        <v>1.1638999999999999</v>
      </c>
    </row>
    <row r="393" spans="1:54" x14ac:dyDescent="0.35">
      <c r="A393" t="s">
        <v>88149</v>
      </c>
      <c r="B393" t="s">
        <v>88149</v>
      </c>
      <c r="C393" t="s">
        <v>86397</v>
      </c>
      <c r="D393" t="s">
        <v>86397</v>
      </c>
      <c r="E393" t="s">
        <v>86276</v>
      </c>
      <c r="F393" t="s">
        <v>2959</v>
      </c>
      <c r="G393" t="s">
        <v>2960</v>
      </c>
      <c r="H393" t="s">
        <v>88150</v>
      </c>
      <c r="I393">
        <v>3</v>
      </c>
      <c r="J393">
        <v>5</v>
      </c>
      <c r="K393">
        <v>5</v>
      </c>
      <c r="L393">
        <v>4</v>
      </c>
      <c r="M393">
        <v>6.9</v>
      </c>
      <c r="N393">
        <v>6.9</v>
      </c>
      <c r="O393">
        <v>6.3</v>
      </c>
      <c r="P393">
        <v>125.87</v>
      </c>
      <c r="Q393">
        <v>1147</v>
      </c>
      <c r="R393" t="s">
        <v>88151</v>
      </c>
      <c r="S393" t="s">
        <v>30</v>
      </c>
      <c r="T393" t="s">
        <v>30</v>
      </c>
      <c r="U393" t="s">
        <v>30</v>
      </c>
      <c r="V393" t="s">
        <v>30</v>
      </c>
      <c r="W393" t="s">
        <v>30</v>
      </c>
      <c r="X393" t="s">
        <v>30</v>
      </c>
      <c r="Y393" t="s">
        <v>30</v>
      </c>
      <c r="Z393" t="s">
        <v>30</v>
      </c>
      <c r="AA393" t="s">
        <v>30</v>
      </c>
      <c r="AB393" t="s">
        <v>30</v>
      </c>
      <c r="AC393" t="s">
        <v>30</v>
      </c>
      <c r="AD393" t="s">
        <v>30</v>
      </c>
      <c r="AE393" t="s">
        <v>30</v>
      </c>
      <c r="AF393" t="s">
        <v>30</v>
      </c>
      <c r="AG393" t="s">
        <v>30</v>
      </c>
      <c r="AH393" t="s">
        <v>30</v>
      </c>
      <c r="AI393" t="s">
        <v>30</v>
      </c>
      <c r="AJ393" t="s">
        <v>30</v>
      </c>
      <c r="AK393" t="s">
        <v>30</v>
      </c>
      <c r="AL393" t="s">
        <v>30</v>
      </c>
      <c r="AM393" t="s">
        <v>30</v>
      </c>
      <c r="AN393" t="s">
        <v>30</v>
      </c>
      <c r="AO393" t="s">
        <v>30</v>
      </c>
      <c r="AP393" t="s">
        <v>30</v>
      </c>
      <c r="AQ393" t="s">
        <v>30</v>
      </c>
      <c r="AR393" t="s">
        <v>30</v>
      </c>
      <c r="AS393" t="s">
        <v>30</v>
      </c>
      <c r="AT393" t="s">
        <v>30</v>
      </c>
      <c r="AU393" t="s">
        <v>30</v>
      </c>
      <c r="AV393" t="s">
        <v>30</v>
      </c>
      <c r="AW393" t="s">
        <v>30</v>
      </c>
      <c r="AX393" t="s">
        <v>30</v>
      </c>
      <c r="AY393" t="s">
        <v>30</v>
      </c>
      <c r="AZ393" t="s">
        <v>30</v>
      </c>
      <c r="BA393" t="s">
        <v>30</v>
      </c>
      <c r="BB393" t="s">
        <v>30</v>
      </c>
    </row>
    <row r="394" spans="1:54" x14ac:dyDescent="0.35">
      <c r="A394" t="s">
        <v>88152</v>
      </c>
      <c r="B394" t="s">
        <v>7811</v>
      </c>
      <c r="C394" t="s">
        <v>88153</v>
      </c>
      <c r="D394" t="s">
        <v>88153</v>
      </c>
      <c r="E394" t="s">
        <v>88153</v>
      </c>
      <c r="F394" t="s">
        <v>7814</v>
      </c>
      <c r="G394" t="s">
        <v>7815</v>
      </c>
      <c r="H394" t="s">
        <v>47449</v>
      </c>
      <c r="I394">
        <v>8</v>
      </c>
      <c r="J394">
        <v>11</v>
      </c>
      <c r="K394">
        <v>11</v>
      </c>
      <c r="L394">
        <v>11</v>
      </c>
      <c r="M394">
        <v>13.8</v>
      </c>
      <c r="N394">
        <v>13.8</v>
      </c>
      <c r="O394">
        <v>13.8</v>
      </c>
      <c r="P394">
        <v>118.63</v>
      </c>
      <c r="Q394">
        <v>1045</v>
      </c>
      <c r="R394" t="s">
        <v>88154</v>
      </c>
      <c r="S394" t="s">
        <v>30</v>
      </c>
      <c r="T394" t="s">
        <v>30</v>
      </c>
      <c r="U394" t="s">
        <v>30</v>
      </c>
      <c r="V394">
        <v>1.0378000000000001</v>
      </c>
      <c r="W394">
        <v>1.6886000000000001</v>
      </c>
      <c r="X394" t="s">
        <v>30</v>
      </c>
      <c r="Y394">
        <v>1.2393000000000001</v>
      </c>
      <c r="Z394" t="s">
        <v>30</v>
      </c>
      <c r="AA394" t="s">
        <v>30</v>
      </c>
      <c r="AB394" t="s">
        <v>30</v>
      </c>
      <c r="AC394">
        <v>1.3844000000000001</v>
      </c>
      <c r="AD394" t="s">
        <v>30</v>
      </c>
      <c r="AE394" t="s">
        <v>30</v>
      </c>
      <c r="AF394" t="s">
        <v>30</v>
      </c>
      <c r="AG394" t="s">
        <v>30</v>
      </c>
      <c r="AH394" t="s">
        <v>30</v>
      </c>
      <c r="AI394">
        <v>1.1315999999999999</v>
      </c>
      <c r="AJ394" t="s">
        <v>30</v>
      </c>
      <c r="AK394" t="s">
        <v>30</v>
      </c>
      <c r="AL394" t="s">
        <v>30</v>
      </c>
      <c r="AM394">
        <v>0.63932</v>
      </c>
      <c r="AN394" t="s">
        <v>30</v>
      </c>
      <c r="AO394">
        <v>1.0425</v>
      </c>
      <c r="AP394" t="s">
        <v>30</v>
      </c>
      <c r="AQ394" t="s">
        <v>30</v>
      </c>
      <c r="AR394" t="s">
        <v>30</v>
      </c>
      <c r="AS394">
        <v>1.0004</v>
      </c>
      <c r="AT394">
        <v>1.073</v>
      </c>
      <c r="AU394" t="s">
        <v>30</v>
      </c>
      <c r="AV394" t="s">
        <v>30</v>
      </c>
      <c r="AW394" t="s">
        <v>30</v>
      </c>
      <c r="AX394" t="s">
        <v>30</v>
      </c>
      <c r="AY394" t="s">
        <v>30</v>
      </c>
      <c r="AZ394">
        <v>1.385</v>
      </c>
      <c r="BA394" t="s">
        <v>30</v>
      </c>
      <c r="BB394" t="s">
        <v>30</v>
      </c>
    </row>
    <row r="395" spans="1:54" x14ac:dyDescent="0.35">
      <c r="A395" t="s">
        <v>27936</v>
      </c>
      <c r="B395" t="s">
        <v>27936</v>
      </c>
      <c r="C395" t="s">
        <v>59624</v>
      </c>
      <c r="D395" t="s">
        <v>59624</v>
      </c>
      <c r="E395" t="s">
        <v>59624</v>
      </c>
      <c r="F395" t="s">
        <v>27935</v>
      </c>
      <c r="G395" t="s">
        <v>27938</v>
      </c>
      <c r="H395" t="s">
        <v>70542</v>
      </c>
      <c r="I395">
        <v>3</v>
      </c>
      <c r="J395">
        <v>6</v>
      </c>
      <c r="K395">
        <v>6</v>
      </c>
      <c r="L395">
        <v>6</v>
      </c>
      <c r="M395">
        <v>31.8</v>
      </c>
      <c r="N395">
        <v>31.8</v>
      </c>
      <c r="O395">
        <v>31.8</v>
      </c>
      <c r="P395">
        <v>17.779</v>
      </c>
      <c r="Q395">
        <v>157</v>
      </c>
      <c r="R395" t="s">
        <v>88155</v>
      </c>
      <c r="S395">
        <v>0.94538999999999995</v>
      </c>
      <c r="T395">
        <v>1.5145999999999999</v>
      </c>
      <c r="U395">
        <v>1.2770999999999999</v>
      </c>
      <c r="V395">
        <v>1.4321999999999999</v>
      </c>
      <c r="W395">
        <v>1.7267999999999999</v>
      </c>
      <c r="X395">
        <v>1.1384000000000001</v>
      </c>
      <c r="Y395">
        <v>1.4562999999999999</v>
      </c>
      <c r="Z395">
        <v>1.4998</v>
      </c>
      <c r="AA395">
        <v>1.5397000000000001</v>
      </c>
      <c r="AB395">
        <v>1.4904999999999999</v>
      </c>
      <c r="AC395">
        <v>1.268</v>
      </c>
      <c r="AD395">
        <v>1.2895000000000001</v>
      </c>
      <c r="AE395">
        <v>1.4662999999999999</v>
      </c>
      <c r="AF395">
        <v>1.7408999999999999</v>
      </c>
      <c r="AG395">
        <v>1.3451</v>
      </c>
      <c r="AH395">
        <v>1.3895999999999999</v>
      </c>
      <c r="AI395">
        <v>1.1854</v>
      </c>
      <c r="AJ395">
        <v>1.3243</v>
      </c>
      <c r="AK395">
        <v>1.0251999999999999</v>
      </c>
      <c r="AL395">
        <v>1.4391</v>
      </c>
      <c r="AM395">
        <v>1.4588000000000001</v>
      </c>
      <c r="AN395">
        <v>1.1968000000000001</v>
      </c>
      <c r="AO395">
        <v>1.4822</v>
      </c>
      <c r="AP395">
        <v>1.3976999999999999</v>
      </c>
      <c r="AQ395">
        <v>1.1180000000000001</v>
      </c>
      <c r="AR395">
        <v>1.3041</v>
      </c>
      <c r="AS395">
        <v>1.2994000000000001</v>
      </c>
      <c r="AT395">
        <v>1.4238999999999999</v>
      </c>
      <c r="AU395">
        <v>1.3687</v>
      </c>
      <c r="AV395">
        <v>1.4802</v>
      </c>
      <c r="AW395">
        <v>1.4479</v>
      </c>
      <c r="AX395">
        <v>1.6306</v>
      </c>
      <c r="AY395">
        <v>1.3474999999999999</v>
      </c>
      <c r="AZ395">
        <v>1.5037</v>
      </c>
      <c r="BA395">
        <v>1.5143</v>
      </c>
      <c r="BB395">
        <v>1.3312999999999999</v>
      </c>
    </row>
    <row r="396" spans="1:54" x14ac:dyDescent="0.35">
      <c r="A396" t="s">
        <v>88156</v>
      </c>
      <c r="B396" t="s">
        <v>88157</v>
      </c>
      <c r="C396" t="s">
        <v>88158</v>
      </c>
      <c r="D396" t="s">
        <v>88158</v>
      </c>
      <c r="E396" t="s">
        <v>88158</v>
      </c>
      <c r="F396" t="s">
        <v>88159</v>
      </c>
      <c r="G396" t="s">
        <v>88160</v>
      </c>
      <c r="H396" t="s">
        <v>88161</v>
      </c>
      <c r="I396">
        <v>23</v>
      </c>
      <c r="J396">
        <v>7</v>
      </c>
      <c r="K396">
        <v>7</v>
      </c>
      <c r="L396">
        <v>7</v>
      </c>
      <c r="M396">
        <v>33</v>
      </c>
      <c r="N396">
        <v>33</v>
      </c>
      <c r="O396">
        <v>33</v>
      </c>
      <c r="P396">
        <v>37.898000000000003</v>
      </c>
      <c r="Q396">
        <v>348</v>
      </c>
      <c r="R396" t="s">
        <v>88162</v>
      </c>
      <c r="S396">
        <v>1.0642</v>
      </c>
      <c r="T396">
        <v>1.2896000000000001</v>
      </c>
      <c r="U396" t="s">
        <v>30</v>
      </c>
      <c r="V396">
        <v>0.59031999999999996</v>
      </c>
      <c r="W396">
        <v>0.69057000000000002</v>
      </c>
      <c r="X396">
        <v>0.89419000000000004</v>
      </c>
      <c r="Y396">
        <v>1.0622</v>
      </c>
      <c r="Z396" t="s">
        <v>30</v>
      </c>
      <c r="AA396">
        <v>1.0590999999999999</v>
      </c>
      <c r="AB396">
        <v>0.95613000000000004</v>
      </c>
      <c r="AC396">
        <v>1.0267999999999999</v>
      </c>
      <c r="AD396" t="s">
        <v>30</v>
      </c>
      <c r="AE396">
        <v>1.204</v>
      </c>
      <c r="AF396">
        <v>1.1642999999999999</v>
      </c>
      <c r="AG396">
        <v>1.2665999999999999</v>
      </c>
      <c r="AH396">
        <v>1.0892999999999999</v>
      </c>
      <c r="AI396">
        <v>1.1579999999999999</v>
      </c>
      <c r="AJ396">
        <v>1.2115</v>
      </c>
      <c r="AK396" t="s">
        <v>30</v>
      </c>
      <c r="AL396" t="s">
        <v>30</v>
      </c>
      <c r="AM396">
        <v>1.0911</v>
      </c>
      <c r="AN396">
        <v>1.3164</v>
      </c>
      <c r="AO396" t="s">
        <v>30</v>
      </c>
      <c r="AP396" t="s">
        <v>30</v>
      </c>
      <c r="AQ396" t="s">
        <v>30</v>
      </c>
      <c r="AR396">
        <v>1.1746000000000001</v>
      </c>
      <c r="AS396">
        <v>0.96192</v>
      </c>
      <c r="AT396">
        <v>1.1849000000000001</v>
      </c>
      <c r="AU396">
        <v>1.0838000000000001</v>
      </c>
      <c r="AV396" t="s">
        <v>30</v>
      </c>
      <c r="AW396">
        <v>1.98</v>
      </c>
      <c r="AX396">
        <v>1.0516000000000001</v>
      </c>
      <c r="AY396" t="s">
        <v>30</v>
      </c>
      <c r="AZ396" t="s">
        <v>30</v>
      </c>
      <c r="BA396">
        <v>1.0356000000000001</v>
      </c>
      <c r="BB396">
        <v>1.016</v>
      </c>
    </row>
    <row r="397" spans="1:54" x14ac:dyDescent="0.35">
      <c r="A397" t="s">
        <v>88163</v>
      </c>
      <c r="B397" t="s">
        <v>88164</v>
      </c>
      <c r="C397" t="s">
        <v>88165</v>
      </c>
      <c r="D397" t="s">
        <v>88165</v>
      </c>
      <c r="E397" t="s">
        <v>88165</v>
      </c>
      <c r="F397" t="s">
        <v>18425</v>
      </c>
      <c r="G397" t="s">
        <v>18429</v>
      </c>
      <c r="H397" t="s">
        <v>88166</v>
      </c>
      <c r="I397">
        <v>7</v>
      </c>
      <c r="J397">
        <v>5</v>
      </c>
      <c r="K397">
        <v>5</v>
      </c>
      <c r="L397">
        <v>5</v>
      </c>
      <c r="M397">
        <v>15.2</v>
      </c>
      <c r="N397">
        <v>15.2</v>
      </c>
      <c r="O397">
        <v>15.2</v>
      </c>
      <c r="P397">
        <v>47.787999999999997</v>
      </c>
      <c r="Q397">
        <v>428</v>
      </c>
      <c r="R397" t="s">
        <v>88167</v>
      </c>
      <c r="S397" t="s">
        <v>30</v>
      </c>
      <c r="T397" t="s">
        <v>30</v>
      </c>
      <c r="U397" t="s">
        <v>30</v>
      </c>
      <c r="V397" t="s">
        <v>30</v>
      </c>
      <c r="W397" t="s">
        <v>30</v>
      </c>
      <c r="X397" t="s">
        <v>30</v>
      </c>
      <c r="Y397" t="s">
        <v>30</v>
      </c>
      <c r="Z397" t="s">
        <v>30</v>
      </c>
      <c r="AA397" t="s">
        <v>30</v>
      </c>
      <c r="AB397" t="s">
        <v>30</v>
      </c>
      <c r="AC397" t="s">
        <v>30</v>
      </c>
      <c r="AD397" t="s">
        <v>30</v>
      </c>
      <c r="AE397" t="s">
        <v>30</v>
      </c>
      <c r="AF397" t="s">
        <v>30</v>
      </c>
      <c r="AG397" t="s">
        <v>30</v>
      </c>
      <c r="AH397" t="s">
        <v>30</v>
      </c>
      <c r="AI397" t="s">
        <v>30</v>
      </c>
      <c r="AJ397" t="s">
        <v>30</v>
      </c>
      <c r="AK397" t="s">
        <v>30</v>
      </c>
      <c r="AL397" t="s">
        <v>30</v>
      </c>
      <c r="AM397" t="s">
        <v>30</v>
      </c>
      <c r="AN397" t="s">
        <v>30</v>
      </c>
      <c r="AO397" t="s">
        <v>30</v>
      </c>
      <c r="AP397" t="s">
        <v>30</v>
      </c>
      <c r="AQ397" t="s">
        <v>30</v>
      </c>
      <c r="AR397" t="s">
        <v>30</v>
      </c>
      <c r="AS397" t="s">
        <v>30</v>
      </c>
      <c r="AT397" t="s">
        <v>30</v>
      </c>
      <c r="AU397" t="s">
        <v>30</v>
      </c>
      <c r="AV397" t="s">
        <v>30</v>
      </c>
      <c r="AW397" t="s">
        <v>30</v>
      </c>
      <c r="AX397" t="s">
        <v>30</v>
      </c>
      <c r="AY397" t="s">
        <v>30</v>
      </c>
      <c r="AZ397" t="s">
        <v>30</v>
      </c>
      <c r="BA397" t="s">
        <v>30</v>
      </c>
      <c r="BB397" t="s">
        <v>30</v>
      </c>
    </row>
    <row r="398" spans="1:54" x14ac:dyDescent="0.35">
      <c r="A398" t="s">
        <v>88168</v>
      </c>
      <c r="B398" t="s">
        <v>88169</v>
      </c>
      <c r="C398" t="s">
        <v>88170</v>
      </c>
      <c r="D398" t="s">
        <v>88170</v>
      </c>
      <c r="E398" t="s">
        <v>88170</v>
      </c>
      <c r="F398" t="s">
        <v>88171</v>
      </c>
      <c r="G398" t="s">
        <v>88172</v>
      </c>
      <c r="H398" t="s">
        <v>88173</v>
      </c>
      <c r="I398">
        <v>4</v>
      </c>
      <c r="J398">
        <v>5</v>
      </c>
      <c r="K398">
        <v>5</v>
      </c>
      <c r="L398">
        <v>5</v>
      </c>
      <c r="M398">
        <v>41</v>
      </c>
      <c r="N398">
        <v>41</v>
      </c>
      <c r="O398">
        <v>41</v>
      </c>
      <c r="P398">
        <v>16.62</v>
      </c>
      <c r="Q398">
        <v>144</v>
      </c>
      <c r="R398" t="s">
        <v>88174</v>
      </c>
      <c r="S398">
        <v>1.0967</v>
      </c>
      <c r="T398" t="s">
        <v>30</v>
      </c>
      <c r="U398" t="s">
        <v>30</v>
      </c>
      <c r="V398">
        <v>0.73863999999999996</v>
      </c>
      <c r="W398" t="s">
        <v>30</v>
      </c>
      <c r="X398" t="s">
        <v>30</v>
      </c>
      <c r="Y398">
        <v>0.61236999999999997</v>
      </c>
      <c r="Z398" t="s">
        <v>30</v>
      </c>
      <c r="AA398" t="s">
        <v>30</v>
      </c>
      <c r="AB398">
        <v>0.69393000000000005</v>
      </c>
      <c r="AC398">
        <v>1.3242</v>
      </c>
      <c r="AD398">
        <v>0.71365999999999996</v>
      </c>
      <c r="AE398" t="s">
        <v>30</v>
      </c>
      <c r="AF398" t="s">
        <v>30</v>
      </c>
      <c r="AG398" t="s">
        <v>30</v>
      </c>
      <c r="AH398" t="s">
        <v>30</v>
      </c>
      <c r="AI398">
        <v>0.67212000000000005</v>
      </c>
      <c r="AJ398" t="s">
        <v>30</v>
      </c>
      <c r="AK398" t="s">
        <v>30</v>
      </c>
      <c r="AL398" t="s">
        <v>30</v>
      </c>
      <c r="AM398" t="s">
        <v>30</v>
      </c>
      <c r="AN398" t="s">
        <v>30</v>
      </c>
      <c r="AO398" t="s">
        <v>30</v>
      </c>
      <c r="AP398" t="s">
        <v>30</v>
      </c>
      <c r="AQ398" t="s">
        <v>30</v>
      </c>
      <c r="AR398" t="s">
        <v>30</v>
      </c>
      <c r="AS398" t="s">
        <v>30</v>
      </c>
      <c r="AT398" t="s">
        <v>30</v>
      </c>
      <c r="AU398" t="s">
        <v>30</v>
      </c>
      <c r="AV398" t="s">
        <v>30</v>
      </c>
      <c r="AW398" t="s">
        <v>30</v>
      </c>
      <c r="AX398" t="s">
        <v>30</v>
      </c>
      <c r="AY398" t="s">
        <v>30</v>
      </c>
      <c r="AZ398" t="s">
        <v>30</v>
      </c>
      <c r="BA398" t="s">
        <v>30</v>
      </c>
      <c r="BB398" t="s">
        <v>30</v>
      </c>
    </row>
    <row r="399" spans="1:54" x14ac:dyDescent="0.35">
      <c r="A399" t="s">
        <v>88175</v>
      </c>
      <c r="B399" t="s">
        <v>88176</v>
      </c>
      <c r="C399" t="s">
        <v>88177</v>
      </c>
      <c r="D399" t="s">
        <v>88177</v>
      </c>
      <c r="E399" t="s">
        <v>88177</v>
      </c>
      <c r="F399" t="s">
        <v>88178</v>
      </c>
      <c r="G399" t="s">
        <v>88179</v>
      </c>
      <c r="H399" t="s">
        <v>88180</v>
      </c>
      <c r="I399">
        <v>15</v>
      </c>
      <c r="J399">
        <v>7</v>
      </c>
      <c r="K399">
        <v>7</v>
      </c>
      <c r="L399">
        <v>7</v>
      </c>
      <c r="M399">
        <v>21</v>
      </c>
      <c r="N399">
        <v>21</v>
      </c>
      <c r="O399">
        <v>21</v>
      </c>
      <c r="P399">
        <v>58.215000000000003</v>
      </c>
      <c r="Q399">
        <v>539</v>
      </c>
      <c r="R399" t="s">
        <v>88181</v>
      </c>
      <c r="S399" t="s">
        <v>30</v>
      </c>
      <c r="T399" t="s">
        <v>30</v>
      </c>
      <c r="U399" t="s">
        <v>30</v>
      </c>
      <c r="V399" t="s">
        <v>30</v>
      </c>
      <c r="W399" t="s">
        <v>30</v>
      </c>
      <c r="X399" t="s">
        <v>30</v>
      </c>
      <c r="Y399" t="s">
        <v>30</v>
      </c>
      <c r="Z399" t="s">
        <v>30</v>
      </c>
      <c r="AA399" t="s">
        <v>30</v>
      </c>
      <c r="AB399" t="s">
        <v>30</v>
      </c>
      <c r="AC399" t="s">
        <v>30</v>
      </c>
      <c r="AD399" t="s">
        <v>30</v>
      </c>
      <c r="AE399" t="s">
        <v>30</v>
      </c>
      <c r="AF399" t="s">
        <v>30</v>
      </c>
      <c r="AG399" t="s">
        <v>30</v>
      </c>
      <c r="AH399" t="s">
        <v>30</v>
      </c>
      <c r="AI399" t="s">
        <v>30</v>
      </c>
      <c r="AJ399" t="s">
        <v>30</v>
      </c>
      <c r="AK399" t="s">
        <v>30</v>
      </c>
      <c r="AL399" t="s">
        <v>30</v>
      </c>
      <c r="AM399" t="s">
        <v>30</v>
      </c>
      <c r="AN399" t="s">
        <v>30</v>
      </c>
      <c r="AO399" t="s">
        <v>30</v>
      </c>
      <c r="AP399" t="s">
        <v>30</v>
      </c>
      <c r="AQ399" t="s">
        <v>30</v>
      </c>
      <c r="AR399" t="s">
        <v>30</v>
      </c>
      <c r="AS399" t="s">
        <v>30</v>
      </c>
      <c r="AT399" t="s">
        <v>30</v>
      </c>
      <c r="AU399" t="s">
        <v>30</v>
      </c>
      <c r="AV399" t="s">
        <v>30</v>
      </c>
      <c r="AW399" t="s">
        <v>30</v>
      </c>
      <c r="AX399" t="s">
        <v>30</v>
      </c>
      <c r="AY399" t="s">
        <v>30</v>
      </c>
      <c r="AZ399" t="s">
        <v>30</v>
      </c>
      <c r="BA399" t="s">
        <v>30</v>
      </c>
      <c r="BB399" t="s">
        <v>30</v>
      </c>
    </row>
    <row r="400" spans="1:54" x14ac:dyDescent="0.35">
      <c r="A400" t="s">
        <v>88182</v>
      </c>
      <c r="B400" t="s">
        <v>88182</v>
      </c>
      <c r="C400" t="s">
        <v>88183</v>
      </c>
      <c r="D400" t="s">
        <v>88183</v>
      </c>
      <c r="E400" t="s">
        <v>88183</v>
      </c>
      <c r="F400" t="s">
        <v>88184</v>
      </c>
      <c r="G400" t="s">
        <v>35972</v>
      </c>
      <c r="H400" t="s">
        <v>88185</v>
      </c>
      <c r="I400">
        <v>15</v>
      </c>
      <c r="J400">
        <v>2</v>
      </c>
      <c r="K400">
        <v>2</v>
      </c>
      <c r="L400">
        <v>2</v>
      </c>
      <c r="M400">
        <v>10.199999999999999</v>
      </c>
      <c r="N400">
        <v>10.199999999999999</v>
      </c>
      <c r="O400">
        <v>10.199999999999999</v>
      </c>
      <c r="P400">
        <v>41.25</v>
      </c>
      <c r="Q400">
        <v>361</v>
      </c>
      <c r="R400" t="s">
        <v>88186</v>
      </c>
      <c r="S400" t="s">
        <v>30</v>
      </c>
      <c r="T400" t="s">
        <v>30</v>
      </c>
      <c r="U400" t="s">
        <v>30</v>
      </c>
      <c r="V400" t="s">
        <v>30</v>
      </c>
      <c r="W400" t="s">
        <v>30</v>
      </c>
      <c r="X400" t="s">
        <v>30</v>
      </c>
      <c r="Y400" t="s">
        <v>30</v>
      </c>
      <c r="Z400" t="s">
        <v>30</v>
      </c>
      <c r="AA400" t="s">
        <v>30</v>
      </c>
      <c r="AB400" t="s">
        <v>30</v>
      </c>
      <c r="AC400" t="s">
        <v>30</v>
      </c>
      <c r="AD400" t="s">
        <v>30</v>
      </c>
      <c r="AE400" t="s">
        <v>30</v>
      </c>
      <c r="AF400" t="s">
        <v>30</v>
      </c>
      <c r="AG400" t="s">
        <v>30</v>
      </c>
      <c r="AH400" t="s">
        <v>30</v>
      </c>
      <c r="AI400" t="s">
        <v>30</v>
      </c>
      <c r="AJ400" t="s">
        <v>30</v>
      </c>
      <c r="AK400" t="s">
        <v>30</v>
      </c>
      <c r="AL400" t="s">
        <v>30</v>
      </c>
      <c r="AM400" t="s">
        <v>30</v>
      </c>
      <c r="AN400" t="s">
        <v>30</v>
      </c>
      <c r="AO400" t="s">
        <v>30</v>
      </c>
      <c r="AP400" t="s">
        <v>30</v>
      </c>
      <c r="AQ400" t="s">
        <v>30</v>
      </c>
      <c r="AR400" t="s">
        <v>30</v>
      </c>
      <c r="AS400" t="s">
        <v>30</v>
      </c>
      <c r="AT400" t="s">
        <v>30</v>
      </c>
      <c r="AU400" t="s">
        <v>30</v>
      </c>
      <c r="AV400" t="s">
        <v>30</v>
      </c>
      <c r="AW400" t="s">
        <v>30</v>
      </c>
      <c r="AX400" t="s">
        <v>30</v>
      </c>
      <c r="AY400" t="s">
        <v>30</v>
      </c>
      <c r="AZ400" t="s">
        <v>30</v>
      </c>
      <c r="BA400" t="s">
        <v>30</v>
      </c>
      <c r="BB400" t="s">
        <v>30</v>
      </c>
    </row>
    <row r="401" spans="1:54" x14ac:dyDescent="0.35">
      <c r="A401" t="s">
        <v>15794</v>
      </c>
      <c r="B401" t="s">
        <v>15794</v>
      </c>
      <c r="C401" t="s">
        <v>30074</v>
      </c>
      <c r="D401" t="s">
        <v>30074</v>
      </c>
      <c r="E401" t="s">
        <v>30074</v>
      </c>
      <c r="F401" t="s">
        <v>15793</v>
      </c>
      <c r="G401" t="s">
        <v>15796</v>
      </c>
      <c r="H401" t="s">
        <v>54765</v>
      </c>
      <c r="I401">
        <v>2</v>
      </c>
      <c r="J401">
        <v>8</v>
      </c>
      <c r="K401">
        <v>8</v>
      </c>
      <c r="L401">
        <v>8</v>
      </c>
      <c r="M401">
        <v>16</v>
      </c>
      <c r="N401">
        <v>16</v>
      </c>
      <c r="O401">
        <v>16</v>
      </c>
      <c r="P401">
        <v>72.188999999999993</v>
      </c>
      <c r="Q401">
        <v>676</v>
      </c>
      <c r="R401" t="s">
        <v>88187</v>
      </c>
      <c r="S401" t="s">
        <v>30</v>
      </c>
      <c r="T401">
        <v>1.5242</v>
      </c>
      <c r="U401" t="s">
        <v>30</v>
      </c>
      <c r="V401">
        <v>1.4389000000000001</v>
      </c>
      <c r="W401" t="s">
        <v>30</v>
      </c>
      <c r="X401">
        <v>1.4601999999999999</v>
      </c>
      <c r="Y401" t="s">
        <v>30</v>
      </c>
      <c r="Z401">
        <v>1.3768</v>
      </c>
      <c r="AA401" t="s">
        <v>30</v>
      </c>
      <c r="AB401" t="s">
        <v>30</v>
      </c>
      <c r="AC401" t="s">
        <v>30</v>
      </c>
      <c r="AD401" t="s">
        <v>30</v>
      </c>
      <c r="AE401" t="s">
        <v>30</v>
      </c>
      <c r="AF401" t="s">
        <v>30</v>
      </c>
      <c r="AG401" t="s">
        <v>30</v>
      </c>
      <c r="AH401" t="s">
        <v>30</v>
      </c>
      <c r="AI401" t="s">
        <v>30</v>
      </c>
      <c r="AJ401" t="s">
        <v>30</v>
      </c>
      <c r="AK401" t="s">
        <v>30</v>
      </c>
      <c r="AL401" t="s">
        <v>30</v>
      </c>
      <c r="AM401" t="s">
        <v>30</v>
      </c>
      <c r="AN401" t="s">
        <v>30</v>
      </c>
      <c r="AO401" t="s">
        <v>30</v>
      </c>
      <c r="AP401" t="s">
        <v>30</v>
      </c>
      <c r="AQ401" t="s">
        <v>30</v>
      </c>
      <c r="AR401" t="s">
        <v>30</v>
      </c>
      <c r="AS401" t="s">
        <v>30</v>
      </c>
      <c r="AT401" t="s">
        <v>30</v>
      </c>
      <c r="AU401" t="s">
        <v>30</v>
      </c>
      <c r="AV401">
        <v>0.99322999999999995</v>
      </c>
      <c r="AW401">
        <v>1.1436999999999999</v>
      </c>
      <c r="AX401">
        <v>0.99236000000000002</v>
      </c>
      <c r="AY401" t="s">
        <v>30</v>
      </c>
      <c r="AZ401" t="s">
        <v>30</v>
      </c>
      <c r="BA401" t="s">
        <v>30</v>
      </c>
      <c r="BB401" t="s">
        <v>30</v>
      </c>
    </row>
    <row r="402" spans="1:54" x14ac:dyDescent="0.35">
      <c r="A402" t="s">
        <v>88188</v>
      </c>
      <c r="B402" t="s">
        <v>88189</v>
      </c>
      <c r="C402" t="s">
        <v>88190</v>
      </c>
      <c r="D402" t="s">
        <v>88190</v>
      </c>
      <c r="E402" t="s">
        <v>88190</v>
      </c>
      <c r="F402" t="s">
        <v>40548</v>
      </c>
      <c r="G402" t="s">
        <v>40549</v>
      </c>
      <c r="H402" t="s">
        <v>88191</v>
      </c>
      <c r="I402">
        <v>5</v>
      </c>
      <c r="J402">
        <v>7</v>
      </c>
      <c r="K402">
        <v>7</v>
      </c>
      <c r="L402">
        <v>7</v>
      </c>
      <c r="M402">
        <v>32.200000000000003</v>
      </c>
      <c r="N402">
        <v>32.200000000000003</v>
      </c>
      <c r="O402">
        <v>32.200000000000003</v>
      </c>
      <c r="P402">
        <v>26.152000000000001</v>
      </c>
      <c r="Q402">
        <v>227</v>
      </c>
      <c r="R402" t="s">
        <v>88192</v>
      </c>
      <c r="S402">
        <v>0.92630000000000001</v>
      </c>
      <c r="T402">
        <v>0.80894999999999995</v>
      </c>
      <c r="U402">
        <v>0.96220000000000006</v>
      </c>
      <c r="V402">
        <v>0.80030999999999997</v>
      </c>
      <c r="W402">
        <v>0.82452999999999999</v>
      </c>
      <c r="X402">
        <v>0.9</v>
      </c>
      <c r="Y402">
        <v>0.91983999999999999</v>
      </c>
      <c r="Z402">
        <v>0.72975000000000001</v>
      </c>
      <c r="AA402">
        <v>0.93335000000000001</v>
      </c>
      <c r="AB402">
        <v>0.88719999999999999</v>
      </c>
      <c r="AC402">
        <v>0.87846000000000002</v>
      </c>
      <c r="AD402">
        <v>0.75610999999999995</v>
      </c>
      <c r="AE402">
        <v>0.86741000000000001</v>
      </c>
      <c r="AF402">
        <v>0.87838000000000005</v>
      </c>
      <c r="AG402">
        <v>0.81401999999999997</v>
      </c>
      <c r="AH402">
        <v>0.88566</v>
      </c>
      <c r="AI402">
        <v>0.82111000000000001</v>
      </c>
      <c r="AJ402">
        <v>0.85851</v>
      </c>
      <c r="AK402">
        <v>1.0370999999999999</v>
      </c>
      <c r="AL402">
        <v>1.1362000000000001</v>
      </c>
      <c r="AM402">
        <v>0.81947000000000003</v>
      </c>
      <c r="AN402">
        <v>1.0661</v>
      </c>
      <c r="AO402">
        <v>1.0226</v>
      </c>
      <c r="AP402" t="s">
        <v>30</v>
      </c>
      <c r="AQ402">
        <v>0.83774999999999999</v>
      </c>
      <c r="AR402">
        <v>1.0049999999999999</v>
      </c>
      <c r="AS402">
        <v>1.0036</v>
      </c>
      <c r="AT402">
        <v>0.89151000000000002</v>
      </c>
      <c r="AU402">
        <v>1.0570999999999999</v>
      </c>
      <c r="AV402">
        <v>0.79590000000000005</v>
      </c>
      <c r="AW402">
        <v>0.87675999999999998</v>
      </c>
      <c r="AX402">
        <v>0.90434999999999999</v>
      </c>
      <c r="AY402">
        <v>1.0654999999999999</v>
      </c>
      <c r="AZ402">
        <v>0.95408999999999999</v>
      </c>
      <c r="BA402">
        <v>1.0539000000000001</v>
      </c>
      <c r="BB402">
        <v>0.95611999999999997</v>
      </c>
    </row>
    <row r="403" spans="1:54" x14ac:dyDescent="0.35">
      <c r="A403" t="s">
        <v>88193</v>
      </c>
      <c r="B403" t="s">
        <v>88193</v>
      </c>
      <c r="C403" t="s">
        <v>88194</v>
      </c>
      <c r="D403" t="s">
        <v>88194</v>
      </c>
      <c r="E403" t="s">
        <v>88194</v>
      </c>
      <c r="F403" t="s">
        <v>88195</v>
      </c>
      <c r="G403" t="s">
        <v>88196</v>
      </c>
      <c r="H403" t="s">
        <v>88197</v>
      </c>
      <c r="I403">
        <v>3</v>
      </c>
      <c r="J403">
        <v>6</v>
      </c>
      <c r="K403">
        <v>6</v>
      </c>
      <c r="L403">
        <v>6</v>
      </c>
      <c r="M403">
        <v>20</v>
      </c>
      <c r="N403">
        <v>20</v>
      </c>
      <c r="O403">
        <v>20</v>
      </c>
      <c r="P403">
        <v>51.981000000000002</v>
      </c>
      <c r="Q403">
        <v>459</v>
      </c>
      <c r="R403" t="s">
        <v>88198</v>
      </c>
      <c r="S403" t="s">
        <v>30</v>
      </c>
      <c r="T403" t="s">
        <v>30</v>
      </c>
      <c r="U403" t="s">
        <v>30</v>
      </c>
      <c r="V403" t="s">
        <v>30</v>
      </c>
      <c r="W403" t="s">
        <v>30</v>
      </c>
      <c r="X403" t="s">
        <v>30</v>
      </c>
      <c r="Y403" t="s">
        <v>30</v>
      </c>
      <c r="Z403" t="s">
        <v>30</v>
      </c>
      <c r="AA403" t="s">
        <v>30</v>
      </c>
      <c r="AB403" t="s">
        <v>30</v>
      </c>
      <c r="AC403" t="s">
        <v>30</v>
      </c>
      <c r="AD403" t="s">
        <v>30</v>
      </c>
      <c r="AE403" t="s">
        <v>30</v>
      </c>
      <c r="AF403" t="s">
        <v>30</v>
      </c>
      <c r="AG403" t="s">
        <v>30</v>
      </c>
      <c r="AH403" t="s">
        <v>30</v>
      </c>
      <c r="AI403" t="s">
        <v>30</v>
      </c>
      <c r="AJ403" t="s">
        <v>30</v>
      </c>
      <c r="AK403" t="s">
        <v>30</v>
      </c>
      <c r="AL403" t="s">
        <v>30</v>
      </c>
      <c r="AM403" t="s">
        <v>30</v>
      </c>
      <c r="AN403" t="s">
        <v>30</v>
      </c>
      <c r="AO403" t="s">
        <v>30</v>
      </c>
      <c r="AP403" t="s">
        <v>30</v>
      </c>
      <c r="AQ403" t="s">
        <v>30</v>
      </c>
      <c r="AR403" t="s">
        <v>30</v>
      </c>
      <c r="AS403" t="s">
        <v>30</v>
      </c>
      <c r="AT403">
        <v>0.81162000000000001</v>
      </c>
      <c r="AU403" t="s">
        <v>30</v>
      </c>
      <c r="AV403" t="s">
        <v>30</v>
      </c>
      <c r="AW403" t="s">
        <v>30</v>
      </c>
      <c r="AX403" t="s">
        <v>30</v>
      </c>
      <c r="AY403">
        <v>0.61889000000000005</v>
      </c>
      <c r="AZ403" t="s">
        <v>30</v>
      </c>
      <c r="BA403" t="s">
        <v>30</v>
      </c>
      <c r="BB403" t="s">
        <v>30</v>
      </c>
    </row>
    <row r="404" spans="1:54" x14ac:dyDescent="0.35">
      <c r="A404" t="s">
        <v>88199</v>
      </c>
      <c r="B404" t="s">
        <v>88199</v>
      </c>
      <c r="C404" t="s">
        <v>87989</v>
      </c>
      <c r="D404" t="s">
        <v>87989</v>
      </c>
      <c r="E404" t="s">
        <v>87989</v>
      </c>
      <c r="F404" t="s">
        <v>88200</v>
      </c>
      <c r="G404" t="s">
        <v>88201</v>
      </c>
      <c r="H404" t="s">
        <v>88202</v>
      </c>
      <c r="I404">
        <v>9</v>
      </c>
      <c r="J404">
        <v>1</v>
      </c>
      <c r="K404">
        <v>1</v>
      </c>
      <c r="L404">
        <v>1</v>
      </c>
      <c r="M404">
        <v>2.6</v>
      </c>
      <c r="N404">
        <v>2.6</v>
      </c>
      <c r="O404">
        <v>2.6</v>
      </c>
      <c r="P404">
        <v>51.207999999999998</v>
      </c>
      <c r="Q404">
        <v>465</v>
      </c>
      <c r="R404" t="s">
        <v>88203</v>
      </c>
      <c r="S404" t="s">
        <v>30</v>
      </c>
      <c r="T404" t="s">
        <v>30</v>
      </c>
      <c r="U404" t="s">
        <v>30</v>
      </c>
      <c r="V404" t="s">
        <v>30</v>
      </c>
      <c r="W404" t="s">
        <v>30</v>
      </c>
      <c r="X404" t="s">
        <v>30</v>
      </c>
      <c r="Y404" t="s">
        <v>30</v>
      </c>
      <c r="Z404" t="s">
        <v>30</v>
      </c>
      <c r="AA404" t="s">
        <v>30</v>
      </c>
      <c r="AB404" t="s">
        <v>30</v>
      </c>
      <c r="AC404" t="s">
        <v>30</v>
      </c>
      <c r="AD404" t="s">
        <v>30</v>
      </c>
      <c r="AE404" t="s">
        <v>30</v>
      </c>
      <c r="AF404" t="s">
        <v>30</v>
      </c>
      <c r="AG404" t="s">
        <v>30</v>
      </c>
      <c r="AH404" t="s">
        <v>30</v>
      </c>
      <c r="AI404" t="s">
        <v>30</v>
      </c>
      <c r="AJ404" t="s">
        <v>30</v>
      </c>
      <c r="AK404" t="s">
        <v>30</v>
      </c>
      <c r="AL404" t="s">
        <v>30</v>
      </c>
      <c r="AM404" t="s">
        <v>30</v>
      </c>
      <c r="AN404" t="s">
        <v>30</v>
      </c>
      <c r="AO404" t="s">
        <v>30</v>
      </c>
      <c r="AP404" t="s">
        <v>30</v>
      </c>
      <c r="AQ404" t="s">
        <v>30</v>
      </c>
      <c r="AR404" t="s">
        <v>30</v>
      </c>
      <c r="AS404" t="s">
        <v>30</v>
      </c>
      <c r="AT404" t="s">
        <v>30</v>
      </c>
      <c r="AU404" t="s">
        <v>30</v>
      </c>
      <c r="AV404" t="s">
        <v>30</v>
      </c>
      <c r="AW404" t="s">
        <v>30</v>
      </c>
      <c r="AX404" t="s">
        <v>30</v>
      </c>
      <c r="AY404" t="s">
        <v>30</v>
      </c>
      <c r="AZ404" t="s">
        <v>30</v>
      </c>
      <c r="BA404" t="s">
        <v>30</v>
      </c>
      <c r="BB404" t="s">
        <v>30</v>
      </c>
    </row>
    <row r="405" spans="1:54" x14ac:dyDescent="0.35">
      <c r="A405" t="s">
        <v>88204</v>
      </c>
      <c r="B405" t="s">
        <v>88205</v>
      </c>
      <c r="C405" t="s">
        <v>88206</v>
      </c>
      <c r="D405" t="s">
        <v>88206</v>
      </c>
      <c r="E405" t="s">
        <v>88206</v>
      </c>
      <c r="F405" t="s">
        <v>88207</v>
      </c>
      <c r="G405" t="s">
        <v>88208</v>
      </c>
      <c r="H405" t="s">
        <v>88209</v>
      </c>
      <c r="I405">
        <v>8</v>
      </c>
      <c r="J405">
        <v>25</v>
      </c>
      <c r="K405">
        <v>25</v>
      </c>
      <c r="L405">
        <v>25</v>
      </c>
      <c r="M405">
        <v>35.200000000000003</v>
      </c>
      <c r="N405">
        <v>35.200000000000003</v>
      </c>
      <c r="O405">
        <v>35.200000000000003</v>
      </c>
      <c r="P405">
        <v>117.45</v>
      </c>
      <c r="Q405">
        <v>1037</v>
      </c>
      <c r="R405" t="s">
        <v>88210</v>
      </c>
      <c r="S405" t="s">
        <v>30</v>
      </c>
      <c r="T405">
        <v>0.84807999999999995</v>
      </c>
      <c r="U405">
        <v>1.6822999999999999</v>
      </c>
      <c r="V405">
        <v>1.3278000000000001</v>
      </c>
      <c r="W405">
        <v>0.83994000000000002</v>
      </c>
      <c r="X405">
        <v>0.86404000000000003</v>
      </c>
      <c r="Y405">
        <v>1.4571000000000001</v>
      </c>
      <c r="Z405">
        <v>0.78102000000000005</v>
      </c>
      <c r="AA405" t="s">
        <v>30</v>
      </c>
      <c r="AB405">
        <v>0.92640999999999996</v>
      </c>
      <c r="AC405">
        <v>1.1380999999999999</v>
      </c>
      <c r="AD405">
        <v>0.91869999999999996</v>
      </c>
      <c r="AE405">
        <v>1.0404</v>
      </c>
      <c r="AF405" t="s">
        <v>30</v>
      </c>
      <c r="AG405">
        <v>0.77888000000000002</v>
      </c>
      <c r="AH405">
        <v>1.0887</v>
      </c>
      <c r="AI405">
        <v>0.72987999999999997</v>
      </c>
      <c r="AJ405">
        <v>1.3446</v>
      </c>
      <c r="AK405">
        <v>1.1692</v>
      </c>
      <c r="AL405">
        <v>1.2252000000000001</v>
      </c>
      <c r="AM405">
        <v>1.5168999999999999</v>
      </c>
      <c r="AN405">
        <v>0.96806000000000003</v>
      </c>
      <c r="AO405">
        <v>1.2304999999999999</v>
      </c>
      <c r="AP405">
        <v>1.087</v>
      </c>
      <c r="AQ405" t="s">
        <v>30</v>
      </c>
      <c r="AR405">
        <v>1.3298000000000001</v>
      </c>
      <c r="AS405">
        <v>0.95637000000000005</v>
      </c>
      <c r="AT405">
        <v>1.2249000000000001</v>
      </c>
      <c r="AU405">
        <v>1.1185</v>
      </c>
      <c r="AV405">
        <v>1.4061999999999999</v>
      </c>
      <c r="AW405">
        <v>1.2423999999999999</v>
      </c>
      <c r="AX405">
        <v>1.0736000000000001</v>
      </c>
      <c r="AY405">
        <v>1.0562</v>
      </c>
      <c r="AZ405">
        <v>1.0423</v>
      </c>
      <c r="BA405">
        <v>1.3635999999999999</v>
      </c>
      <c r="BB405">
        <v>1.1346000000000001</v>
      </c>
    </row>
    <row r="406" spans="1:54" x14ac:dyDescent="0.35">
      <c r="A406" t="s">
        <v>88211</v>
      </c>
      <c r="B406" t="s">
        <v>88211</v>
      </c>
      <c r="C406" t="s">
        <v>88212</v>
      </c>
      <c r="D406" t="s">
        <v>88212</v>
      </c>
      <c r="E406" t="s">
        <v>88212</v>
      </c>
      <c r="F406" t="s">
        <v>36994</v>
      </c>
      <c r="G406" t="s">
        <v>88213</v>
      </c>
      <c r="H406" t="s">
        <v>88214</v>
      </c>
      <c r="I406">
        <v>5</v>
      </c>
      <c r="J406">
        <v>2</v>
      </c>
      <c r="K406">
        <v>2</v>
      </c>
      <c r="L406">
        <v>2</v>
      </c>
      <c r="M406">
        <v>22.4</v>
      </c>
      <c r="N406">
        <v>22.4</v>
      </c>
      <c r="O406">
        <v>22.4</v>
      </c>
      <c r="P406">
        <v>11.055999999999999</v>
      </c>
      <c r="Q406">
        <v>98</v>
      </c>
      <c r="R406" t="s">
        <v>88215</v>
      </c>
      <c r="S406" t="s">
        <v>30</v>
      </c>
      <c r="T406" t="s">
        <v>30</v>
      </c>
      <c r="U406" t="s">
        <v>30</v>
      </c>
      <c r="V406" t="s">
        <v>30</v>
      </c>
      <c r="W406" t="s">
        <v>30</v>
      </c>
      <c r="X406" t="s">
        <v>30</v>
      </c>
      <c r="Y406" t="s">
        <v>30</v>
      </c>
      <c r="Z406" t="s">
        <v>30</v>
      </c>
      <c r="AA406" t="s">
        <v>30</v>
      </c>
      <c r="AB406" t="s">
        <v>30</v>
      </c>
      <c r="AC406" t="s">
        <v>30</v>
      </c>
      <c r="AD406" t="s">
        <v>30</v>
      </c>
      <c r="AE406" t="s">
        <v>30</v>
      </c>
      <c r="AF406" t="s">
        <v>30</v>
      </c>
      <c r="AG406" t="s">
        <v>30</v>
      </c>
      <c r="AH406" t="s">
        <v>30</v>
      </c>
      <c r="AI406" t="s">
        <v>30</v>
      </c>
      <c r="AJ406" t="s">
        <v>30</v>
      </c>
      <c r="AK406" t="s">
        <v>30</v>
      </c>
      <c r="AL406" t="s">
        <v>30</v>
      </c>
      <c r="AM406" t="s">
        <v>30</v>
      </c>
      <c r="AN406" t="s">
        <v>30</v>
      </c>
      <c r="AO406" t="s">
        <v>30</v>
      </c>
      <c r="AP406" t="s">
        <v>30</v>
      </c>
      <c r="AQ406" t="s">
        <v>30</v>
      </c>
      <c r="AR406" t="s">
        <v>30</v>
      </c>
      <c r="AS406" t="s">
        <v>30</v>
      </c>
      <c r="AT406" t="s">
        <v>30</v>
      </c>
      <c r="AU406" t="s">
        <v>30</v>
      </c>
      <c r="AV406" t="s">
        <v>30</v>
      </c>
      <c r="AW406" t="s">
        <v>30</v>
      </c>
      <c r="AX406" t="s">
        <v>30</v>
      </c>
      <c r="AY406" t="s">
        <v>30</v>
      </c>
      <c r="AZ406" t="s">
        <v>30</v>
      </c>
      <c r="BA406" t="s">
        <v>30</v>
      </c>
      <c r="BB406" t="s">
        <v>30</v>
      </c>
    </row>
    <row r="407" spans="1:54" x14ac:dyDescent="0.35">
      <c r="A407" t="s">
        <v>88216</v>
      </c>
      <c r="B407" t="s">
        <v>88216</v>
      </c>
      <c r="C407" t="s">
        <v>88217</v>
      </c>
      <c r="D407" t="s">
        <v>88217</v>
      </c>
      <c r="E407" t="s">
        <v>88217</v>
      </c>
      <c r="F407" t="s">
        <v>88218</v>
      </c>
      <c r="G407" t="s">
        <v>88219</v>
      </c>
      <c r="H407" t="s">
        <v>88220</v>
      </c>
      <c r="I407">
        <v>8</v>
      </c>
      <c r="J407">
        <v>3</v>
      </c>
      <c r="K407">
        <v>3</v>
      </c>
      <c r="L407">
        <v>3</v>
      </c>
      <c r="M407">
        <v>16.8</v>
      </c>
      <c r="N407">
        <v>16.8</v>
      </c>
      <c r="O407">
        <v>16.8</v>
      </c>
      <c r="P407">
        <v>25.635999999999999</v>
      </c>
      <c r="Q407">
        <v>238</v>
      </c>
      <c r="R407" t="s">
        <v>88221</v>
      </c>
      <c r="S407">
        <v>0.71545000000000003</v>
      </c>
      <c r="T407" t="s">
        <v>30</v>
      </c>
      <c r="U407" t="s">
        <v>30</v>
      </c>
      <c r="V407" t="s">
        <v>30</v>
      </c>
      <c r="W407">
        <v>0.82369000000000003</v>
      </c>
      <c r="X407" t="s">
        <v>30</v>
      </c>
      <c r="Y407" t="s">
        <v>30</v>
      </c>
      <c r="Z407">
        <v>0.62011000000000005</v>
      </c>
      <c r="AA407" t="s">
        <v>30</v>
      </c>
      <c r="AB407">
        <v>0.81833999999999996</v>
      </c>
      <c r="AC407" t="s">
        <v>30</v>
      </c>
      <c r="AD407" t="s">
        <v>30</v>
      </c>
      <c r="AE407">
        <v>0.81325999999999998</v>
      </c>
      <c r="AF407">
        <v>0.90876999999999997</v>
      </c>
      <c r="AG407" t="s">
        <v>30</v>
      </c>
      <c r="AH407">
        <v>0.79840999999999995</v>
      </c>
      <c r="AI407" t="s">
        <v>30</v>
      </c>
      <c r="AJ407" t="s">
        <v>30</v>
      </c>
      <c r="AK407" t="s">
        <v>30</v>
      </c>
      <c r="AL407" t="s">
        <v>30</v>
      </c>
      <c r="AM407" t="s">
        <v>30</v>
      </c>
      <c r="AN407">
        <v>0.93689</v>
      </c>
      <c r="AO407" t="s">
        <v>30</v>
      </c>
      <c r="AP407" t="s">
        <v>30</v>
      </c>
      <c r="AQ407" t="s">
        <v>30</v>
      </c>
      <c r="AR407" t="s">
        <v>30</v>
      </c>
      <c r="AS407" t="s">
        <v>30</v>
      </c>
      <c r="AT407" t="s">
        <v>30</v>
      </c>
      <c r="AU407" t="s">
        <v>30</v>
      </c>
      <c r="AV407" t="s">
        <v>30</v>
      </c>
      <c r="AW407" t="s">
        <v>30</v>
      </c>
      <c r="AX407" t="s">
        <v>30</v>
      </c>
      <c r="AY407" t="s">
        <v>30</v>
      </c>
      <c r="AZ407" t="s">
        <v>30</v>
      </c>
      <c r="BA407">
        <v>0.78454999999999997</v>
      </c>
      <c r="BB407" t="s">
        <v>30</v>
      </c>
    </row>
    <row r="408" spans="1:54" x14ac:dyDescent="0.35">
      <c r="A408" t="s">
        <v>88222</v>
      </c>
      <c r="B408" t="s">
        <v>88222</v>
      </c>
      <c r="C408" t="s">
        <v>86472</v>
      </c>
      <c r="D408" t="s">
        <v>86472</v>
      </c>
      <c r="E408" t="s">
        <v>86472</v>
      </c>
      <c r="F408" t="s">
        <v>48207</v>
      </c>
      <c r="G408" t="s">
        <v>48208</v>
      </c>
      <c r="H408" t="s">
        <v>88223</v>
      </c>
      <c r="I408">
        <v>4</v>
      </c>
      <c r="J408">
        <v>1</v>
      </c>
      <c r="K408">
        <v>1</v>
      </c>
      <c r="L408">
        <v>1</v>
      </c>
      <c r="M408">
        <v>3.1</v>
      </c>
      <c r="N408">
        <v>3.1</v>
      </c>
      <c r="O408">
        <v>3.1</v>
      </c>
      <c r="P408">
        <v>68.959999999999994</v>
      </c>
      <c r="Q408">
        <v>622</v>
      </c>
      <c r="R408" t="s">
        <v>88224</v>
      </c>
      <c r="S408" t="s">
        <v>30</v>
      </c>
      <c r="T408" t="s">
        <v>30</v>
      </c>
      <c r="U408" t="s">
        <v>30</v>
      </c>
      <c r="V408" t="s">
        <v>30</v>
      </c>
      <c r="W408" t="s">
        <v>30</v>
      </c>
      <c r="X408" t="s">
        <v>30</v>
      </c>
      <c r="Y408" t="s">
        <v>30</v>
      </c>
      <c r="Z408" t="s">
        <v>30</v>
      </c>
      <c r="AA408" t="s">
        <v>30</v>
      </c>
      <c r="AB408" t="s">
        <v>30</v>
      </c>
      <c r="AC408" t="s">
        <v>30</v>
      </c>
      <c r="AD408" t="s">
        <v>30</v>
      </c>
      <c r="AE408" t="s">
        <v>30</v>
      </c>
      <c r="AF408" t="s">
        <v>30</v>
      </c>
      <c r="AG408" t="s">
        <v>30</v>
      </c>
      <c r="AH408" t="s">
        <v>30</v>
      </c>
      <c r="AI408" t="s">
        <v>30</v>
      </c>
      <c r="AJ408" t="s">
        <v>30</v>
      </c>
      <c r="AK408" t="s">
        <v>30</v>
      </c>
      <c r="AL408" t="s">
        <v>30</v>
      </c>
      <c r="AM408" t="s">
        <v>30</v>
      </c>
      <c r="AN408" t="s">
        <v>30</v>
      </c>
      <c r="AO408" t="s">
        <v>30</v>
      </c>
      <c r="AP408" t="s">
        <v>30</v>
      </c>
      <c r="AQ408" t="s">
        <v>30</v>
      </c>
      <c r="AR408" t="s">
        <v>30</v>
      </c>
      <c r="AS408" t="s">
        <v>30</v>
      </c>
      <c r="AT408" t="s">
        <v>30</v>
      </c>
      <c r="AU408" t="s">
        <v>30</v>
      </c>
      <c r="AV408" t="s">
        <v>30</v>
      </c>
      <c r="AW408" t="s">
        <v>30</v>
      </c>
      <c r="AX408" t="s">
        <v>30</v>
      </c>
      <c r="AY408" t="s">
        <v>30</v>
      </c>
      <c r="AZ408" t="s">
        <v>30</v>
      </c>
      <c r="BA408" t="s">
        <v>30</v>
      </c>
      <c r="BB408" t="s">
        <v>30</v>
      </c>
    </row>
    <row r="409" spans="1:54" x14ac:dyDescent="0.35">
      <c r="A409" t="s">
        <v>88225</v>
      </c>
      <c r="B409" t="s">
        <v>88226</v>
      </c>
      <c r="C409" t="s">
        <v>88227</v>
      </c>
      <c r="D409" t="s">
        <v>88227</v>
      </c>
      <c r="E409" t="s">
        <v>88227</v>
      </c>
      <c r="F409" t="s">
        <v>4548</v>
      </c>
      <c r="G409" t="s">
        <v>4552</v>
      </c>
      <c r="H409" t="s">
        <v>88228</v>
      </c>
      <c r="I409">
        <v>9</v>
      </c>
      <c r="J409">
        <v>3</v>
      </c>
      <c r="K409">
        <v>3</v>
      </c>
      <c r="L409">
        <v>3</v>
      </c>
      <c r="M409">
        <v>5.9</v>
      </c>
      <c r="N409">
        <v>5.9</v>
      </c>
      <c r="O409">
        <v>5.9</v>
      </c>
      <c r="P409">
        <v>63.151000000000003</v>
      </c>
      <c r="Q409">
        <v>556</v>
      </c>
      <c r="R409" t="s">
        <v>88229</v>
      </c>
      <c r="S409" t="s">
        <v>30</v>
      </c>
      <c r="T409" t="s">
        <v>30</v>
      </c>
      <c r="U409" t="s">
        <v>30</v>
      </c>
      <c r="V409" t="s">
        <v>30</v>
      </c>
      <c r="W409" t="s">
        <v>30</v>
      </c>
      <c r="X409" t="s">
        <v>30</v>
      </c>
      <c r="Y409" t="s">
        <v>30</v>
      </c>
      <c r="Z409" t="s">
        <v>30</v>
      </c>
      <c r="AA409" t="s">
        <v>30</v>
      </c>
      <c r="AB409" t="s">
        <v>30</v>
      </c>
      <c r="AC409" t="s">
        <v>30</v>
      </c>
      <c r="AD409" t="s">
        <v>30</v>
      </c>
      <c r="AE409" t="s">
        <v>30</v>
      </c>
      <c r="AF409" t="s">
        <v>30</v>
      </c>
      <c r="AG409" t="s">
        <v>30</v>
      </c>
      <c r="AH409" t="s">
        <v>30</v>
      </c>
      <c r="AI409" t="s">
        <v>30</v>
      </c>
      <c r="AJ409" t="s">
        <v>30</v>
      </c>
      <c r="AK409" t="s">
        <v>30</v>
      </c>
      <c r="AL409" t="s">
        <v>30</v>
      </c>
      <c r="AM409" t="s">
        <v>30</v>
      </c>
      <c r="AN409" t="s">
        <v>30</v>
      </c>
      <c r="AO409" t="s">
        <v>30</v>
      </c>
      <c r="AP409" t="s">
        <v>30</v>
      </c>
      <c r="AQ409" t="s">
        <v>30</v>
      </c>
      <c r="AR409" t="s">
        <v>30</v>
      </c>
      <c r="AS409" t="s">
        <v>30</v>
      </c>
      <c r="AT409" t="s">
        <v>30</v>
      </c>
      <c r="AU409" t="s">
        <v>30</v>
      </c>
      <c r="AV409" t="s">
        <v>30</v>
      </c>
      <c r="AW409" t="s">
        <v>30</v>
      </c>
      <c r="AX409" t="s">
        <v>30</v>
      </c>
      <c r="AY409" t="s">
        <v>30</v>
      </c>
      <c r="AZ409" t="s">
        <v>30</v>
      </c>
      <c r="BA409" t="s">
        <v>30</v>
      </c>
      <c r="BB409" t="s">
        <v>30</v>
      </c>
    </row>
    <row r="410" spans="1:54" x14ac:dyDescent="0.35">
      <c r="A410" t="s">
        <v>88230</v>
      </c>
      <c r="B410" t="s">
        <v>88230</v>
      </c>
      <c r="C410" t="s">
        <v>88231</v>
      </c>
      <c r="D410" t="s">
        <v>88231</v>
      </c>
      <c r="E410" t="s">
        <v>88231</v>
      </c>
      <c r="F410" t="s">
        <v>88232</v>
      </c>
      <c r="G410" t="s">
        <v>88233</v>
      </c>
      <c r="H410" t="s">
        <v>88234</v>
      </c>
      <c r="I410">
        <v>11</v>
      </c>
      <c r="J410">
        <v>4</v>
      </c>
      <c r="K410">
        <v>4</v>
      </c>
      <c r="L410">
        <v>4</v>
      </c>
      <c r="M410">
        <v>6.4</v>
      </c>
      <c r="N410">
        <v>6.4</v>
      </c>
      <c r="O410">
        <v>6.4</v>
      </c>
      <c r="P410">
        <v>111.59</v>
      </c>
      <c r="Q410">
        <v>1017</v>
      </c>
      <c r="R410" t="s">
        <v>88235</v>
      </c>
      <c r="S410" t="s">
        <v>30</v>
      </c>
      <c r="T410" t="s">
        <v>30</v>
      </c>
      <c r="U410" t="s">
        <v>30</v>
      </c>
      <c r="V410" t="s">
        <v>30</v>
      </c>
      <c r="W410" t="s">
        <v>30</v>
      </c>
      <c r="X410" t="s">
        <v>30</v>
      </c>
      <c r="Y410" t="s">
        <v>30</v>
      </c>
      <c r="Z410" t="s">
        <v>30</v>
      </c>
      <c r="AA410" t="s">
        <v>30</v>
      </c>
      <c r="AB410" t="s">
        <v>30</v>
      </c>
      <c r="AC410" t="s">
        <v>30</v>
      </c>
      <c r="AD410" t="s">
        <v>30</v>
      </c>
      <c r="AE410" t="s">
        <v>30</v>
      </c>
      <c r="AF410" t="s">
        <v>30</v>
      </c>
      <c r="AG410" t="s">
        <v>30</v>
      </c>
      <c r="AH410" t="s">
        <v>30</v>
      </c>
      <c r="AI410" t="s">
        <v>30</v>
      </c>
      <c r="AJ410" t="s">
        <v>30</v>
      </c>
      <c r="AK410" t="s">
        <v>30</v>
      </c>
      <c r="AL410" t="s">
        <v>30</v>
      </c>
      <c r="AM410" t="s">
        <v>30</v>
      </c>
      <c r="AN410" t="s">
        <v>30</v>
      </c>
      <c r="AO410" t="s">
        <v>30</v>
      </c>
      <c r="AP410" t="s">
        <v>30</v>
      </c>
      <c r="AQ410" t="s">
        <v>30</v>
      </c>
      <c r="AR410" t="s">
        <v>30</v>
      </c>
      <c r="AS410" t="s">
        <v>30</v>
      </c>
      <c r="AT410" t="s">
        <v>30</v>
      </c>
      <c r="AU410" t="s">
        <v>30</v>
      </c>
      <c r="AV410" t="s">
        <v>30</v>
      </c>
      <c r="AW410" t="s">
        <v>30</v>
      </c>
      <c r="AX410" t="s">
        <v>30</v>
      </c>
      <c r="AY410" t="s">
        <v>30</v>
      </c>
      <c r="AZ410" t="s">
        <v>30</v>
      </c>
      <c r="BA410" t="s">
        <v>30</v>
      </c>
      <c r="BB410" t="s">
        <v>30</v>
      </c>
    </row>
    <row r="411" spans="1:54" x14ac:dyDescent="0.35">
      <c r="A411" t="s">
        <v>88236</v>
      </c>
      <c r="B411" t="s">
        <v>88236</v>
      </c>
      <c r="C411" t="s">
        <v>30074</v>
      </c>
      <c r="D411" t="s">
        <v>30074</v>
      </c>
      <c r="E411" t="s">
        <v>30074</v>
      </c>
      <c r="F411" t="s">
        <v>88237</v>
      </c>
      <c r="G411" t="s">
        <v>88238</v>
      </c>
      <c r="H411" t="s">
        <v>88239</v>
      </c>
      <c r="I411">
        <v>2</v>
      </c>
      <c r="J411">
        <v>8</v>
      </c>
      <c r="K411">
        <v>8</v>
      </c>
      <c r="L411">
        <v>8</v>
      </c>
      <c r="M411">
        <v>15.6</v>
      </c>
      <c r="N411">
        <v>15.6</v>
      </c>
      <c r="O411">
        <v>15.6</v>
      </c>
      <c r="P411">
        <v>78.863</v>
      </c>
      <c r="Q411">
        <v>681</v>
      </c>
      <c r="R411" t="s">
        <v>88240</v>
      </c>
      <c r="S411" t="s">
        <v>30</v>
      </c>
      <c r="T411" t="s">
        <v>30</v>
      </c>
      <c r="U411">
        <v>1.5942000000000001</v>
      </c>
      <c r="V411" t="s">
        <v>30</v>
      </c>
      <c r="W411" t="s">
        <v>30</v>
      </c>
      <c r="X411" t="s">
        <v>30</v>
      </c>
      <c r="Y411" t="s">
        <v>30</v>
      </c>
      <c r="Z411" t="s">
        <v>30</v>
      </c>
      <c r="AA411" t="s">
        <v>30</v>
      </c>
      <c r="AB411" t="s">
        <v>30</v>
      </c>
      <c r="AC411" t="s">
        <v>30</v>
      </c>
      <c r="AD411" t="s">
        <v>30</v>
      </c>
      <c r="AE411" t="s">
        <v>30</v>
      </c>
      <c r="AF411" t="s">
        <v>30</v>
      </c>
      <c r="AG411" t="s">
        <v>30</v>
      </c>
      <c r="AH411" t="s">
        <v>30</v>
      </c>
      <c r="AI411" t="s">
        <v>30</v>
      </c>
      <c r="AJ411" t="s">
        <v>30</v>
      </c>
      <c r="AK411" t="s">
        <v>30</v>
      </c>
      <c r="AL411" t="s">
        <v>30</v>
      </c>
      <c r="AM411" t="s">
        <v>30</v>
      </c>
      <c r="AN411" t="s">
        <v>30</v>
      </c>
      <c r="AO411">
        <v>0.79142999999999997</v>
      </c>
      <c r="AP411" t="s">
        <v>30</v>
      </c>
      <c r="AQ411" t="s">
        <v>30</v>
      </c>
      <c r="AR411" t="s">
        <v>30</v>
      </c>
      <c r="AS411">
        <v>1.1675</v>
      </c>
      <c r="AT411" t="s">
        <v>30</v>
      </c>
      <c r="AU411" t="s">
        <v>30</v>
      </c>
      <c r="AV411" t="s">
        <v>30</v>
      </c>
      <c r="AW411" t="s">
        <v>30</v>
      </c>
      <c r="AX411" t="s">
        <v>30</v>
      </c>
      <c r="AY411">
        <v>1.0746</v>
      </c>
      <c r="AZ411">
        <v>0.7732</v>
      </c>
      <c r="BA411" t="s">
        <v>30</v>
      </c>
      <c r="BB411" t="s">
        <v>30</v>
      </c>
    </row>
    <row r="412" spans="1:54" x14ac:dyDescent="0.35">
      <c r="A412" t="s">
        <v>88241</v>
      </c>
      <c r="B412" t="s">
        <v>88241</v>
      </c>
      <c r="C412" t="s">
        <v>36301</v>
      </c>
      <c r="D412" t="s">
        <v>36301</v>
      </c>
      <c r="E412" t="s">
        <v>36301</v>
      </c>
      <c r="F412" t="s">
        <v>88242</v>
      </c>
      <c r="G412" t="s">
        <v>88243</v>
      </c>
      <c r="H412" t="s">
        <v>88244</v>
      </c>
      <c r="I412">
        <v>2</v>
      </c>
      <c r="J412">
        <v>2</v>
      </c>
      <c r="K412">
        <v>2</v>
      </c>
      <c r="L412">
        <v>2</v>
      </c>
      <c r="M412">
        <v>17.2</v>
      </c>
      <c r="N412">
        <v>17.2</v>
      </c>
      <c r="O412">
        <v>17.2</v>
      </c>
      <c r="P412">
        <v>10.741</v>
      </c>
      <c r="Q412">
        <v>99</v>
      </c>
      <c r="R412" t="s">
        <v>88245</v>
      </c>
      <c r="S412" t="s">
        <v>30</v>
      </c>
      <c r="T412" t="s">
        <v>30</v>
      </c>
      <c r="U412" t="s">
        <v>30</v>
      </c>
      <c r="V412" t="s">
        <v>30</v>
      </c>
      <c r="W412" t="s">
        <v>30</v>
      </c>
      <c r="X412" t="s">
        <v>30</v>
      </c>
      <c r="Y412" t="s">
        <v>30</v>
      </c>
      <c r="Z412" t="s">
        <v>30</v>
      </c>
      <c r="AA412" t="s">
        <v>30</v>
      </c>
      <c r="AB412" t="s">
        <v>30</v>
      </c>
      <c r="AC412" t="s">
        <v>30</v>
      </c>
      <c r="AD412" t="s">
        <v>30</v>
      </c>
      <c r="AE412" t="s">
        <v>30</v>
      </c>
      <c r="AF412" t="s">
        <v>30</v>
      </c>
      <c r="AG412" t="s">
        <v>30</v>
      </c>
      <c r="AH412" t="s">
        <v>30</v>
      </c>
      <c r="AI412" t="s">
        <v>30</v>
      </c>
      <c r="AJ412" t="s">
        <v>30</v>
      </c>
      <c r="AK412" t="s">
        <v>30</v>
      </c>
      <c r="AL412" t="s">
        <v>30</v>
      </c>
      <c r="AM412" t="s">
        <v>30</v>
      </c>
      <c r="AN412" t="s">
        <v>30</v>
      </c>
      <c r="AO412" t="s">
        <v>30</v>
      </c>
      <c r="AP412" t="s">
        <v>30</v>
      </c>
      <c r="AQ412" t="s">
        <v>30</v>
      </c>
      <c r="AR412" t="s">
        <v>30</v>
      </c>
      <c r="AS412" t="s">
        <v>30</v>
      </c>
      <c r="AT412" t="s">
        <v>30</v>
      </c>
      <c r="AU412" t="s">
        <v>30</v>
      </c>
      <c r="AV412" t="s">
        <v>30</v>
      </c>
      <c r="AW412" t="s">
        <v>30</v>
      </c>
      <c r="AX412" t="s">
        <v>30</v>
      </c>
      <c r="AY412" t="s">
        <v>30</v>
      </c>
      <c r="AZ412" t="s">
        <v>30</v>
      </c>
      <c r="BA412" t="s">
        <v>30</v>
      </c>
      <c r="BB412" t="s">
        <v>30</v>
      </c>
    </row>
    <row r="413" spans="1:54" x14ac:dyDescent="0.35">
      <c r="A413" t="s">
        <v>88246</v>
      </c>
      <c r="B413" t="s">
        <v>88246</v>
      </c>
      <c r="C413" t="s">
        <v>46798</v>
      </c>
      <c r="D413" t="s">
        <v>46798</v>
      </c>
      <c r="E413" t="s">
        <v>39099</v>
      </c>
      <c r="F413" t="s">
        <v>21469</v>
      </c>
      <c r="G413" t="s">
        <v>21473</v>
      </c>
      <c r="H413" t="s">
        <v>88247</v>
      </c>
      <c r="I413">
        <v>3</v>
      </c>
      <c r="J413">
        <v>4</v>
      </c>
      <c r="K413">
        <v>4</v>
      </c>
      <c r="L413">
        <v>3</v>
      </c>
      <c r="M413">
        <v>14.1</v>
      </c>
      <c r="N413">
        <v>14.1</v>
      </c>
      <c r="O413">
        <v>10.3</v>
      </c>
      <c r="P413">
        <v>44.877000000000002</v>
      </c>
      <c r="Q413">
        <v>389</v>
      </c>
      <c r="R413" t="s">
        <v>88248</v>
      </c>
      <c r="S413" t="s">
        <v>30</v>
      </c>
      <c r="T413" t="s">
        <v>30</v>
      </c>
      <c r="U413" t="s">
        <v>30</v>
      </c>
      <c r="V413" t="s">
        <v>30</v>
      </c>
      <c r="W413" t="s">
        <v>30</v>
      </c>
      <c r="X413" t="s">
        <v>30</v>
      </c>
      <c r="Y413" t="s">
        <v>30</v>
      </c>
      <c r="Z413" t="s">
        <v>30</v>
      </c>
      <c r="AA413" t="s">
        <v>30</v>
      </c>
      <c r="AB413" t="s">
        <v>30</v>
      </c>
      <c r="AC413" t="s">
        <v>30</v>
      </c>
      <c r="AD413" t="s">
        <v>30</v>
      </c>
      <c r="AE413" t="s">
        <v>30</v>
      </c>
      <c r="AF413" t="s">
        <v>30</v>
      </c>
      <c r="AG413" t="s">
        <v>30</v>
      </c>
      <c r="AH413" t="s">
        <v>30</v>
      </c>
      <c r="AI413" t="s">
        <v>30</v>
      </c>
      <c r="AJ413" t="s">
        <v>30</v>
      </c>
      <c r="AK413" t="s">
        <v>30</v>
      </c>
      <c r="AL413" t="s">
        <v>30</v>
      </c>
      <c r="AM413" t="s">
        <v>30</v>
      </c>
      <c r="AN413" t="s">
        <v>30</v>
      </c>
      <c r="AO413" t="s">
        <v>30</v>
      </c>
      <c r="AP413" t="s">
        <v>30</v>
      </c>
      <c r="AQ413" t="s">
        <v>30</v>
      </c>
      <c r="AR413" t="s">
        <v>30</v>
      </c>
      <c r="AS413" t="s">
        <v>30</v>
      </c>
      <c r="AT413" t="s">
        <v>30</v>
      </c>
      <c r="AU413" t="s">
        <v>30</v>
      </c>
      <c r="AV413" t="s">
        <v>30</v>
      </c>
      <c r="AW413" t="s">
        <v>30</v>
      </c>
      <c r="AX413" t="s">
        <v>30</v>
      </c>
      <c r="AY413" t="s">
        <v>30</v>
      </c>
      <c r="AZ413" t="s">
        <v>30</v>
      </c>
      <c r="BA413" t="s">
        <v>30</v>
      </c>
      <c r="BB413" t="s">
        <v>30</v>
      </c>
    </row>
    <row r="414" spans="1:54" x14ac:dyDescent="0.35">
      <c r="A414" t="s">
        <v>88249</v>
      </c>
      <c r="B414" t="s">
        <v>88249</v>
      </c>
      <c r="C414" t="s">
        <v>88250</v>
      </c>
      <c r="D414" t="s">
        <v>88250</v>
      </c>
      <c r="E414" t="s">
        <v>88250</v>
      </c>
      <c r="F414" t="s">
        <v>88251</v>
      </c>
      <c r="G414" t="s">
        <v>88252</v>
      </c>
      <c r="H414" t="s">
        <v>88253</v>
      </c>
      <c r="I414">
        <v>9</v>
      </c>
      <c r="J414">
        <v>2</v>
      </c>
      <c r="K414">
        <v>2</v>
      </c>
      <c r="L414">
        <v>2</v>
      </c>
      <c r="M414">
        <v>5.6</v>
      </c>
      <c r="N414">
        <v>5.6</v>
      </c>
      <c r="O414">
        <v>5.6</v>
      </c>
      <c r="P414">
        <v>39.866999999999997</v>
      </c>
      <c r="Q414">
        <v>360</v>
      </c>
      <c r="R414" t="s">
        <v>88254</v>
      </c>
      <c r="S414" t="s">
        <v>30</v>
      </c>
      <c r="T414" t="s">
        <v>30</v>
      </c>
      <c r="U414" t="s">
        <v>30</v>
      </c>
      <c r="V414" t="s">
        <v>30</v>
      </c>
      <c r="W414" t="s">
        <v>30</v>
      </c>
      <c r="X414" t="s">
        <v>30</v>
      </c>
      <c r="Y414" t="s">
        <v>30</v>
      </c>
      <c r="Z414" t="s">
        <v>30</v>
      </c>
      <c r="AA414" t="s">
        <v>30</v>
      </c>
      <c r="AB414" t="s">
        <v>30</v>
      </c>
      <c r="AC414" t="s">
        <v>30</v>
      </c>
      <c r="AD414" t="s">
        <v>30</v>
      </c>
      <c r="AE414" t="s">
        <v>30</v>
      </c>
      <c r="AF414" t="s">
        <v>30</v>
      </c>
      <c r="AG414" t="s">
        <v>30</v>
      </c>
      <c r="AH414" t="s">
        <v>30</v>
      </c>
      <c r="AI414" t="s">
        <v>30</v>
      </c>
      <c r="AJ414" t="s">
        <v>30</v>
      </c>
      <c r="AK414" t="s">
        <v>30</v>
      </c>
      <c r="AL414" t="s">
        <v>30</v>
      </c>
      <c r="AM414" t="s">
        <v>30</v>
      </c>
      <c r="AN414" t="s">
        <v>30</v>
      </c>
      <c r="AO414" t="s">
        <v>30</v>
      </c>
      <c r="AP414" t="s">
        <v>30</v>
      </c>
      <c r="AQ414" t="s">
        <v>30</v>
      </c>
      <c r="AR414" t="s">
        <v>30</v>
      </c>
      <c r="AS414" t="s">
        <v>30</v>
      </c>
      <c r="AT414" t="s">
        <v>30</v>
      </c>
      <c r="AU414" t="s">
        <v>30</v>
      </c>
      <c r="AV414" t="s">
        <v>30</v>
      </c>
      <c r="AW414" t="s">
        <v>30</v>
      </c>
      <c r="AX414" t="s">
        <v>30</v>
      </c>
      <c r="AY414" t="s">
        <v>30</v>
      </c>
      <c r="AZ414" t="s">
        <v>30</v>
      </c>
      <c r="BA414" t="s">
        <v>30</v>
      </c>
      <c r="BB414" t="s">
        <v>30</v>
      </c>
    </row>
    <row r="415" spans="1:54" x14ac:dyDescent="0.35">
      <c r="A415" t="s">
        <v>88255</v>
      </c>
      <c r="B415" t="s">
        <v>88255</v>
      </c>
      <c r="C415" t="s">
        <v>36306</v>
      </c>
      <c r="D415" t="s">
        <v>36306</v>
      </c>
      <c r="E415" t="s">
        <v>36306</v>
      </c>
      <c r="F415" t="s">
        <v>88256</v>
      </c>
      <c r="G415" t="s">
        <v>88257</v>
      </c>
      <c r="H415" t="s">
        <v>88258</v>
      </c>
      <c r="I415">
        <v>2</v>
      </c>
      <c r="J415">
        <v>3</v>
      </c>
      <c r="K415">
        <v>3</v>
      </c>
      <c r="L415">
        <v>3</v>
      </c>
      <c r="M415">
        <v>25</v>
      </c>
      <c r="N415">
        <v>25</v>
      </c>
      <c r="O415">
        <v>25</v>
      </c>
      <c r="P415">
        <v>15.651</v>
      </c>
      <c r="Q415">
        <v>140</v>
      </c>
      <c r="R415" t="s">
        <v>88259</v>
      </c>
      <c r="S415" t="s">
        <v>30</v>
      </c>
      <c r="T415" t="s">
        <v>30</v>
      </c>
      <c r="U415" t="s">
        <v>30</v>
      </c>
      <c r="V415" t="s">
        <v>30</v>
      </c>
      <c r="W415" t="s">
        <v>30</v>
      </c>
      <c r="X415" t="s">
        <v>30</v>
      </c>
      <c r="Y415" t="s">
        <v>30</v>
      </c>
      <c r="Z415" t="s">
        <v>30</v>
      </c>
      <c r="AA415" t="s">
        <v>30</v>
      </c>
      <c r="AB415" t="s">
        <v>30</v>
      </c>
      <c r="AC415" t="s">
        <v>30</v>
      </c>
      <c r="AD415" t="s">
        <v>30</v>
      </c>
      <c r="AE415" t="s">
        <v>30</v>
      </c>
      <c r="AF415" t="s">
        <v>30</v>
      </c>
      <c r="AG415" t="s">
        <v>30</v>
      </c>
      <c r="AH415" t="s">
        <v>30</v>
      </c>
      <c r="AI415" t="s">
        <v>30</v>
      </c>
      <c r="AJ415" t="s">
        <v>30</v>
      </c>
      <c r="AK415" t="s">
        <v>30</v>
      </c>
      <c r="AL415" t="s">
        <v>30</v>
      </c>
      <c r="AM415" t="s">
        <v>30</v>
      </c>
      <c r="AN415" t="s">
        <v>30</v>
      </c>
      <c r="AO415" t="s">
        <v>30</v>
      </c>
      <c r="AP415" t="s">
        <v>30</v>
      </c>
      <c r="AQ415" t="s">
        <v>30</v>
      </c>
      <c r="AR415" t="s">
        <v>30</v>
      </c>
      <c r="AS415" t="s">
        <v>30</v>
      </c>
      <c r="AT415" t="s">
        <v>30</v>
      </c>
      <c r="AU415" t="s">
        <v>30</v>
      </c>
      <c r="AV415" t="s">
        <v>30</v>
      </c>
      <c r="AW415" t="s">
        <v>30</v>
      </c>
      <c r="AX415" t="s">
        <v>30</v>
      </c>
      <c r="AY415" t="s">
        <v>30</v>
      </c>
      <c r="AZ415" t="s">
        <v>30</v>
      </c>
      <c r="BA415" t="s">
        <v>30</v>
      </c>
      <c r="BB415" t="s">
        <v>30</v>
      </c>
    </row>
    <row r="416" spans="1:54" x14ac:dyDescent="0.35">
      <c r="A416" t="s">
        <v>88260</v>
      </c>
      <c r="B416" t="s">
        <v>88261</v>
      </c>
      <c r="C416" t="s">
        <v>88262</v>
      </c>
      <c r="D416" t="s">
        <v>88262</v>
      </c>
      <c r="E416" t="s">
        <v>88262</v>
      </c>
      <c r="F416" t="s">
        <v>8847</v>
      </c>
      <c r="G416" t="s">
        <v>8851</v>
      </c>
      <c r="H416" t="s">
        <v>88263</v>
      </c>
      <c r="I416">
        <v>37</v>
      </c>
      <c r="J416">
        <v>29</v>
      </c>
      <c r="K416">
        <v>29</v>
      </c>
      <c r="L416">
        <v>29</v>
      </c>
      <c r="M416">
        <v>43</v>
      </c>
      <c r="N416">
        <v>43</v>
      </c>
      <c r="O416">
        <v>43</v>
      </c>
      <c r="P416">
        <v>108.17</v>
      </c>
      <c r="Q416">
        <v>968</v>
      </c>
      <c r="R416" t="s">
        <v>88264</v>
      </c>
      <c r="S416">
        <v>0.90746000000000004</v>
      </c>
      <c r="T416">
        <v>1.1736</v>
      </c>
      <c r="U416">
        <v>1.1716</v>
      </c>
      <c r="V416">
        <v>1.1369</v>
      </c>
      <c r="W416">
        <v>1.2272000000000001</v>
      </c>
      <c r="X416">
        <v>1.0622</v>
      </c>
      <c r="Y416">
        <v>1.0532999999999999</v>
      </c>
      <c r="Z416">
        <v>0.96499000000000001</v>
      </c>
      <c r="AA416">
        <v>1.2311000000000001</v>
      </c>
      <c r="AB416">
        <v>1.0652999999999999</v>
      </c>
      <c r="AC416">
        <v>1.0033000000000001</v>
      </c>
      <c r="AD416">
        <v>1.0662</v>
      </c>
      <c r="AE416">
        <v>1.0660000000000001</v>
      </c>
      <c r="AF416">
        <v>1.216</v>
      </c>
      <c r="AG416">
        <v>1.2125999999999999</v>
      </c>
      <c r="AH416">
        <v>1.0821000000000001</v>
      </c>
      <c r="AI416">
        <v>1.0325</v>
      </c>
      <c r="AJ416">
        <v>0.98331000000000002</v>
      </c>
      <c r="AK416">
        <v>0.93247000000000002</v>
      </c>
      <c r="AL416">
        <v>1.3306</v>
      </c>
      <c r="AM416">
        <v>1.1440999999999999</v>
      </c>
      <c r="AN416">
        <v>1.0273000000000001</v>
      </c>
      <c r="AO416">
        <v>1.2054</v>
      </c>
      <c r="AP416">
        <v>1.2242999999999999</v>
      </c>
      <c r="AQ416">
        <v>0.84245000000000003</v>
      </c>
      <c r="AR416">
        <v>1.1183000000000001</v>
      </c>
      <c r="AS416">
        <v>1.1004</v>
      </c>
      <c r="AT416">
        <v>1.1295999999999999</v>
      </c>
      <c r="AU416">
        <v>1.0331999999999999</v>
      </c>
      <c r="AV416">
        <v>1.1567000000000001</v>
      </c>
      <c r="AW416">
        <v>1.2643</v>
      </c>
      <c r="AX416">
        <v>1.2344999999999999</v>
      </c>
      <c r="AY416">
        <v>1.2762</v>
      </c>
      <c r="AZ416">
        <v>1.0822000000000001</v>
      </c>
      <c r="BA416">
        <v>1.2363999999999999</v>
      </c>
      <c r="BB416">
        <v>1.0911999999999999</v>
      </c>
    </row>
    <row r="417" spans="1:57" x14ac:dyDescent="0.35">
      <c r="A417" t="s">
        <v>88265</v>
      </c>
      <c r="B417" t="s">
        <v>88265</v>
      </c>
      <c r="C417" t="s">
        <v>88266</v>
      </c>
      <c r="D417" t="s">
        <v>88266</v>
      </c>
      <c r="E417" t="s">
        <v>88266</v>
      </c>
      <c r="F417" t="s">
        <v>88267</v>
      </c>
      <c r="G417" t="s">
        <v>88268</v>
      </c>
      <c r="H417" t="s">
        <v>88269</v>
      </c>
      <c r="I417">
        <v>6</v>
      </c>
      <c r="J417">
        <v>6</v>
      </c>
      <c r="K417">
        <v>6</v>
      </c>
      <c r="L417">
        <v>6</v>
      </c>
      <c r="M417">
        <v>31.7</v>
      </c>
      <c r="N417">
        <v>31.7</v>
      </c>
      <c r="O417">
        <v>31.7</v>
      </c>
      <c r="P417">
        <v>20.655000000000001</v>
      </c>
      <c r="Q417">
        <v>183</v>
      </c>
      <c r="R417" t="s">
        <v>88270</v>
      </c>
      <c r="S417">
        <v>0.98162000000000005</v>
      </c>
      <c r="T417">
        <v>1.2177</v>
      </c>
      <c r="U417">
        <v>1.3704000000000001</v>
      </c>
      <c r="V417">
        <v>1.145</v>
      </c>
      <c r="W417" t="s">
        <v>30</v>
      </c>
      <c r="X417">
        <v>1.4240999999999999</v>
      </c>
      <c r="Y417">
        <v>1.2465999999999999</v>
      </c>
      <c r="Z417">
        <v>0.99129</v>
      </c>
      <c r="AA417">
        <v>1.1853</v>
      </c>
      <c r="AB417">
        <v>1.1855</v>
      </c>
      <c r="AC417">
        <v>1.1002000000000001</v>
      </c>
      <c r="AD417">
        <v>1.1869000000000001</v>
      </c>
      <c r="AE417">
        <v>1.3</v>
      </c>
      <c r="AF417">
        <v>1.3580000000000001</v>
      </c>
      <c r="AG417">
        <v>1.8706</v>
      </c>
      <c r="AH417">
        <v>1.2633000000000001</v>
      </c>
      <c r="AI417">
        <v>1.1554</v>
      </c>
      <c r="AJ417">
        <v>1.2970999999999999</v>
      </c>
      <c r="AK417">
        <v>0.97577000000000003</v>
      </c>
      <c r="AL417">
        <v>1.3156000000000001</v>
      </c>
      <c r="AM417">
        <v>1.1289</v>
      </c>
      <c r="AN417">
        <v>1.4396</v>
      </c>
      <c r="AO417">
        <v>1.3701000000000001</v>
      </c>
      <c r="AP417">
        <v>1.2857000000000001</v>
      </c>
      <c r="AQ417" t="s">
        <v>30</v>
      </c>
      <c r="AR417">
        <v>1.0351999999999999</v>
      </c>
      <c r="AS417" t="s">
        <v>30</v>
      </c>
      <c r="AT417" t="s">
        <v>30</v>
      </c>
      <c r="AU417">
        <v>1.2762</v>
      </c>
      <c r="AV417" t="s">
        <v>30</v>
      </c>
      <c r="AW417">
        <v>1.2483</v>
      </c>
      <c r="AX417">
        <v>1.3295999999999999</v>
      </c>
      <c r="AY417">
        <v>1.474</v>
      </c>
      <c r="AZ417">
        <v>1.3251999999999999</v>
      </c>
      <c r="BA417">
        <v>1.2357</v>
      </c>
      <c r="BB417">
        <v>1.2509999999999999</v>
      </c>
    </row>
    <row r="418" spans="1:57" x14ac:dyDescent="0.35">
      <c r="A418" t="s">
        <v>88271</v>
      </c>
      <c r="B418" t="s">
        <v>88271</v>
      </c>
      <c r="C418" t="s">
        <v>1357</v>
      </c>
      <c r="D418" t="s">
        <v>1357</v>
      </c>
      <c r="E418" t="s">
        <v>1357</v>
      </c>
      <c r="F418" t="s">
        <v>77243</v>
      </c>
      <c r="G418" t="s">
        <v>77244</v>
      </c>
      <c r="H418" t="s">
        <v>77245</v>
      </c>
      <c r="I418">
        <v>5</v>
      </c>
      <c r="J418">
        <v>2</v>
      </c>
      <c r="K418">
        <v>2</v>
      </c>
      <c r="L418">
        <v>2</v>
      </c>
      <c r="M418">
        <v>17.8</v>
      </c>
      <c r="N418">
        <v>17.8</v>
      </c>
      <c r="O418">
        <v>17.8</v>
      </c>
      <c r="P418">
        <v>16.997</v>
      </c>
      <c r="Q418">
        <v>152</v>
      </c>
      <c r="R418" t="s">
        <v>88272</v>
      </c>
      <c r="S418" t="s">
        <v>30</v>
      </c>
      <c r="T418" t="s">
        <v>30</v>
      </c>
      <c r="U418" t="s">
        <v>30</v>
      </c>
      <c r="V418" t="s">
        <v>30</v>
      </c>
      <c r="W418" t="s">
        <v>30</v>
      </c>
      <c r="X418" t="s">
        <v>30</v>
      </c>
      <c r="Y418" t="s">
        <v>30</v>
      </c>
      <c r="Z418" t="s">
        <v>30</v>
      </c>
      <c r="AA418" t="s">
        <v>30</v>
      </c>
      <c r="AB418" t="s">
        <v>30</v>
      </c>
      <c r="AC418" t="s">
        <v>30</v>
      </c>
      <c r="AD418" t="s">
        <v>30</v>
      </c>
      <c r="AE418" t="s">
        <v>30</v>
      </c>
      <c r="AF418" t="s">
        <v>30</v>
      </c>
      <c r="AG418" t="s">
        <v>30</v>
      </c>
      <c r="AH418" t="s">
        <v>30</v>
      </c>
      <c r="AI418" t="s">
        <v>30</v>
      </c>
      <c r="AJ418" t="s">
        <v>30</v>
      </c>
      <c r="AK418" t="s">
        <v>30</v>
      </c>
      <c r="AL418" t="s">
        <v>30</v>
      </c>
      <c r="AM418" t="s">
        <v>30</v>
      </c>
      <c r="AN418" t="s">
        <v>30</v>
      </c>
      <c r="AO418" t="s">
        <v>30</v>
      </c>
      <c r="AP418" t="s">
        <v>30</v>
      </c>
      <c r="AQ418" t="s">
        <v>30</v>
      </c>
      <c r="AR418" t="s">
        <v>30</v>
      </c>
      <c r="AS418" t="s">
        <v>30</v>
      </c>
      <c r="AT418" t="s">
        <v>30</v>
      </c>
      <c r="AU418" t="s">
        <v>30</v>
      </c>
      <c r="AV418" t="s">
        <v>30</v>
      </c>
      <c r="AW418" t="s">
        <v>30</v>
      </c>
      <c r="AX418" t="s">
        <v>30</v>
      </c>
      <c r="AY418" t="s">
        <v>30</v>
      </c>
      <c r="AZ418" t="s">
        <v>30</v>
      </c>
      <c r="BA418" t="s">
        <v>30</v>
      </c>
      <c r="BB418" t="s">
        <v>30</v>
      </c>
    </row>
    <row r="419" spans="1:57" x14ac:dyDescent="0.35">
      <c r="A419" t="s">
        <v>88273</v>
      </c>
      <c r="B419" t="s">
        <v>88273</v>
      </c>
      <c r="C419" t="s">
        <v>88274</v>
      </c>
      <c r="D419" t="s">
        <v>88274</v>
      </c>
      <c r="E419" t="s">
        <v>88274</v>
      </c>
      <c r="F419" t="s">
        <v>12807</v>
      </c>
      <c r="G419" t="s">
        <v>12811</v>
      </c>
      <c r="H419" t="s">
        <v>88275</v>
      </c>
      <c r="I419">
        <v>4</v>
      </c>
      <c r="J419">
        <v>4</v>
      </c>
      <c r="K419">
        <v>4</v>
      </c>
      <c r="L419">
        <v>4</v>
      </c>
      <c r="M419">
        <v>11.1</v>
      </c>
      <c r="N419">
        <v>11.1</v>
      </c>
      <c r="O419">
        <v>11.1</v>
      </c>
      <c r="P419">
        <v>41.142000000000003</v>
      </c>
      <c r="Q419">
        <v>360</v>
      </c>
      <c r="R419" t="s">
        <v>88276</v>
      </c>
      <c r="S419" t="s">
        <v>30</v>
      </c>
      <c r="T419" t="s">
        <v>30</v>
      </c>
      <c r="U419" t="s">
        <v>30</v>
      </c>
      <c r="V419" t="s">
        <v>30</v>
      </c>
      <c r="W419" t="s">
        <v>30</v>
      </c>
      <c r="X419" t="s">
        <v>30</v>
      </c>
      <c r="Y419" t="s">
        <v>30</v>
      </c>
      <c r="Z419" t="s">
        <v>30</v>
      </c>
      <c r="AA419" t="s">
        <v>30</v>
      </c>
      <c r="AB419" t="s">
        <v>30</v>
      </c>
      <c r="AC419" t="s">
        <v>30</v>
      </c>
      <c r="AD419" t="s">
        <v>30</v>
      </c>
      <c r="AE419" t="s">
        <v>30</v>
      </c>
      <c r="AF419" t="s">
        <v>30</v>
      </c>
      <c r="AG419" t="s">
        <v>30</v>
      </c>
      <c r="AH419" t="s">
        <v>30</v>
      </c>
      <c r="AI419" t="s">
        <v>30</v>
      </c>
      <c r="AJ419" t="s">
        <v>30</v>
      </c>
      <c r="AK419" t="s">
        <v>30</v>
      </c>
      <c r="AL419" t="s">
        <v>30</v>
      </c>
      <c r="AM419" t="s">
        <v>30</v>
      </c>
      <c r="AN419">
        <v>0.96416000000000002</v>
      </c>
      <c r="AO419" t="s">
        <v>30</v>
      </c>
      <c r="AP419" t="s">
        <v>30</v>
      </c>
      <c r="AQ419" t="s">
        <v>30</v>
      </c>
      <c r="AR419" t="s">
        <v>30</v>
      </c>
      <c r="AS419" t="s">
        <v>30</v>
      </c>
      <c r="AT419" t="s">
        <v>30</v>
      </c>
      <c r="AU419" t="s">
        <v>30</v>
      </c>
      <c r="AV419">
        <v>1.2037</v>
      </c>
      <c r="AW419">
        <v>1.0679000000000001</v>
      </c>
      <c r="AX419" t="s">
        <v>30</v>
      </c>
      <c r="AY419" t="s">
        <v>30</v>
      </c>
      <c r="AZ419">
        <v>1.0720000000000001</v>
      </c>
      <c r="BA419" t="s">
        <v>30</v>
      </c>
      <c r="BB419" t="s">
        <v>30</v>
      </c>
    </row>
    <row r="420" spans="1:57" x14ac:dyDescent="0.35">
      <c r="A420" t="s">
        <v>88277</v>
      </c>
      <c r="B420" t="s">
        <v>88277</v>
      </c>
      <c r="C420">
        <v>11</v>
      </c>
      <c r="D420">
        <v>3</v>
      </c>
      <c r="E420">
        <v>1</v>
      </c>
      <c r="H420" t="s">
        <v>88278</v>
      </c>
      <c r="I420">
        <v>1</v>
      </c>
      <c r="J420">
        <v>11</v>
      </c>
      <c r="K420">
        <v>3</v>
      </c>
      <c r="L420">
        <v>1</v>
      </c>
      <c r="M420">
        <v>27.7</v>
      </c>
      <c r="N420">
        <v>7.5</v>
      </c>
      <c r="O420">
        <v>4.5999999999999996</v>
      </c>
      <c r="P420">
        <v>46.311</v>
      </c>
      <c r="Q420">
        <v>411</v>
      </c>
      <c r="R420">
        <v>411</v>
      </c>
      <c r="S420" t="s">
        <v>30</v>
      </c>
      <c r="T420" t="s">
        <v>30</v>
      </c>
      <c r="U420" t="s">
        <v>30</v>
      </c>
      <c r="V420" t="s">
        <v>30</v>
      </c>
      <c r="W420" t="s">
        <v>30</v>
      </c>
      <c r="X420" t="s">
        <v>30</v>
      </c>
      <c r="Y420" t="s">
        <v>30</v>
      </c>
      <c r="Z420" t="s">
        <v>30</v>
      </c>
      <c r="AA420" t="s">
        <v>30</v>
      </c>
      <c r="AB420" t="s">
        <v>30</v>
      </c>
      <c r="AC420" t="s">
        <v>30</v>
      </c>
      <c r="AD420" t="s">
        <v>30</v>
      </c>
      <c r="AE420" t="s">
        <v>30</v>
      </c>
      <c r="AF420" t="s">
        <v>30</v>
      </c>
      <c r="AG420" t="s">
        <v>30</v>
      </c>
      <c r="AH420" t="s">
        <v>30</v>
      </c>
      <c r="AI420" t="s">
        <v>30</v>
      </c>
      <c r="AJ420" t="s">
        <v>30</v>
      </c>
      <c r="AK420" t="s">
        <v>30</v>
      </c>
      <c r="AL420" t="s">
        <v>30</v>
      </c>
      <c r="AM420" t="s">
        <v>30</v>
      </c>
      <c r="AN420" t="s">
        <v>30</v>
      </c>
      <c r="AO420" t="s">
        <v>30</v>
      </c>
      <c r="AP420" t="s">
        <v>30</v>
      </c>
      <c r="AQ420" t="s">
        <v>30</v>
      </c>
      <c r="AR420" t="s">
        <v>30</v>
      </c>
      <c r="AS420" t="s">
        <v>30</v>
      </c>
      <c r="AT420" t="s">
        <v>30</v>
      </c>
      <c r="AU420" t="s">
        <v>30</v>
      </c>
      <c r="AV420" t="s">
        <v>30</v>
      </c>
      <c r="AW420" t="s">
        <v>30</v>
      </c>
      <c r="AX420" t="s">
        <v>30</v>
      </c>
      <c r="AY420" t="s">
        <v>30</v>
      </c>
      <c r="AZ420" t="s">
        <v>30</v>
      </c>
      <c r="BA420" t="s">
        <v>30</v>
      </c>
      <c r="BB420" t="s">
        <v>30</v>
      </c>
      <c r="BE420" t="s">
        <v>36</v>
      </c>
    </row>
    <row r="421" spans="1:57" x14ac:dyDescent="0.35">
      <c r="A421" t="s">
        <v>88279</v>
      </c>
      <c r="B421" t="s">
        <v>88279</v>
      </c>
      <c r="C421">
        <v>8</v>
      </c>
      <c r="D421">
        <v>2</v>
      </c>
      <c r="E421">
        <v>2</v>
      </c>
      <c r="H421" t="s">
        <v>88280</v>
      </c>
      <c r="I421">
        <v>1</v>
      </c>
      <c r="J421">
        <v>8</v>
      </c>
      <c r="K421">
        <v>2</v>
      </c>
      <c r="L421">
        <v>2</v>
      </c>
      <c r="M421">
        <v>16.5</v>
      </c>
      <c r="N421">
        <v>4.5999999999999996</v>
      </c>
      <c r="O421">
        <v>4.5999999999999996</v>
      </c>
      <c r="P421">
        <v>46.941000000000003</v>
      </c>
      <c r="Q421">
        <v>417</v>
      </c>
      <c r="R421">
        <v>417</v>
      </c>
      <c r="S421" t="s">
        <v>30</v>
      </c>
      <c r="T421" t="s">
        <v>30</v>
      </c>
      <c r="U421">
        <v>1.3678999999999999</v>
      </c>
      <c r="V421">
        <v>1.7979000000000001</v>
      </c>
      <c r="W421">
        <v>1.5387</v>
      </c>
      <c r="X421" t="s">
        <v>30</v>
      </c>
      <c r="Y421">
        <v>1.3688</v>
      </c>
      <c r="Z421">
        <v>1.2211000000000001</v>
      </c>
      <c r="AA421">
        <v>1.3932</v>
      </c>
      <c r="AB421">
        <v>1.9187000000000001</v>
      </c>
      <c r="AC421">
        <v>1.5166999999999999</v>
      </c>
      <c r="AD421">
        <v>1.3577999999999999</v>
      </c>
      <c r="AE421" t="s">
        <v>30</v>
      </c>
      <c r="AF421">
        <v>1.0145999999999999</v>
      </c>
      <c r="AG421">
        <v>1.3591</v>
      </c>
      <c r="AH421" t="s">
        <v>30</v>
      </c>
      <c r="AI421">
        <v>1.44</v>
      </c>
      <c r="AJ421">
        <v>1.4730000000000001</v>
      </c>
      <c r="AK421" t="s">
        <v>30</v>
      </c>
      <c r="AL421" t="s">
        <v>30</v>
      </c>
      <c r="AM421" t="s">
        <v>30</v>
      </c>
      <c r="AN421" t="s">
        <v>30</v>
      </c>
      <c r="AO421" t="s">
        <v>30</v>
      </c>
      <c r="AP421" t="s">
        <v>30</v>
      </c>
      <c r="AQ421" t="s">
        <v>30</v>
      </c>
      <c r="AR421" t="s">
        <v>30</v>
      </c>
      <c r="AS421" t="s">
        <v>30</v>
      </c>
      <c r="AT421" t="s">
        <v>30</v>
      </c>
      <c r="AU421" t="s">
        <v>30</v>
      </c>
      <c r="AV421" t="s">
        <v>30</v>
      </c>
      <c r="AW421" t="s">
        <v>30</v>
      </c>
      <c r="AX421" t="s">
        <v>30</v>
      </c>
      <c r="AY421" t="s">
        <v>30</v>
      </c>
      <c r="AZ421" t="s">
        <v>30</v>
      </c>
      <c r="BA421" t="s">
        <v>30</v>
      </c>
      <c r="BB421" t="s">
        <v>30</v>
      </c>
      <c r="BE421" t="s">
        <v>36</v>
      </c>
    </row>
    <row r="422" spans="1:57" x14ac:dyDescent="0.35">
      <c r="A422" t="s">
        <v>88281</v>
      </c>
      <c r="B422" t="s">
        <v>88281</v>
      </c>
      <c r="C422">
        <v>20</v>
      </c>
      <c r="D422">
        <v>20</v>
      </c>
      <c r="E422">
        <v>2</v>
      </c>
      <c r="H422" t="s">
        <v>88282</v>
      </c>
      <c r="I422">
        <v>1</v>
      </c>
      <c r="J422">
        <v>20</v>
      </c>
      <c r="K422">
        <v>20</v>
      </c>
      <c r="L422">
        <v>2</v>
      </c>
      <c r="M422">
        <v>14.6</v>
      </c>
      <c r="N422">
        <v>14.6</v>
      </c>
      <c r="O422">
        <v>2</v>
      </c>
      <c r="P422">
        <v>192.99</v>
      </c>
      <c r="Q422">
        <v>1742</v>
      </c>
      <c r="R422">
        <v>1742</v>
      </c>
      <c r="S422" t="s">
        <v>30</v>
      </c>
      <c r="T422" t="s">
        <v>30</v>
      </c>
      <c r="U422">
        <v>1.4208000000000001</v>
      </c>
      <c r="V422" t="s">
        <v>30</v>
      </c>
      <c r="W422" t="s">
        <v>30</v>
      </c>
      <c r="X422" t="s">
        <v>30</v>
      </c>
      <c r="Y422" t="s">
        <v>30</v>
      </c>
      <c r="Z422" t="s">
        <v>30</v>
      </c>
      <c r="AA422" t="s">
        <v>30</v>
      </c>
      <c r="AB422" t="s">
        <v>30</v>
      </c>
      <c r="AC422">
        <v>0.65708999999999995</v>
      </c>
      <c r="AD422" t="s">
        <v>30</v>
      </c>
      <c r="AE422" t="s">
        <v>30</v>
      </c>
      <c r="AF422" t="s">
        <v>30</v>
      </c>
      <c r="AG422" t="s">
        <v>30</v>
      </c>
      <c r="AH422" t="s">
        <v>30</v>
      </c>
      <c r="AI422" t="s">
        <v>30</v>
      </c>
      <c r="AJ422" t="s">
        <v>30</v>
      </c>
      <c r="AK422" t="s">
        <v>30</v>
      </c>
      <c r="AL422" t="s">
        <v>30</v>
      </c>
      <c r="AM422" t="s">
        <v>30</v>
      </c>
      <c r="AN422" t="s">
        <v>30</v>
      </c>
      <c r="AO422" t="s">
        <v>30</v>
      </c>
      <c r="AP422" t="s">
        <v>30</v>
      </c>
      <c r="AQ422" t="s">
        <v>30</v>
      </c>
      <c r="AR422" t="s">
        <v>30</v>
      </c>
      <c r="AS422" t="s">
        <v>30</v>
      </c>
      <c r="AT422" t="s">
        <v>30</v>
      </c>
      <c r="AU422" t="s">
        <v>30</v>
      </c>
      <c r="AV422" t="s">
        <v>30</v>
      </c>
      <c r="AW422" t="s">
        <v>30</v>
      </c>
      <c r="AX422" t="s">
        <v>30</v>
      </c>
      <c r="AY422" t="s">
        <v>30</v>
      </c>
      <c r="AZ422" t="s">
        <v>30</v>
      </c>
      <c r="BA422" t="s">
        <v>30</v>
      </c>
      <c r="BB422" t="s">
        <v>30</v>
      </c>
      <c r="BE422" t="s">
        <v>36</v>
      </c>
    </row>
    <row r="423" spans="1:57" x14ac:dyDescent="0.35">
      <c r="A423" t="s">
        <v>88283</v>
      </c>
      <c r="B423" t="s">
        <v>88283</v>
      </c>
      <c r="C423">
        <v>2</v>
      </c>
      <c r="D423">
        <v>2</v>
      </c>
      <c r="E423">
        <v>2</v>
      </c>
      <c r="H423" t="s">
        <v>88284</v>
      </c>
      <c r="I423">
        <v>1</v>
      </c>
      <c r="J423">
        <v>2</v>
      </c>
      <c r="K423">
        <v>2</v>
      </c>
      <c r="L423">
        <v>2</v>
      </c>
      <c r="M423">
        <v>27.4</v>
      </c>
      <c r="N423">
        <v>27.4</v>
      </c>
      <c r="O423">
        <v>27.4</v>
      </c>
      <c r="P423">
        <v>11.756</v>
      </c>
      <c r="Q423">
        <v>113</v>
      </c>
      <c r="R423">
        <v>113</v>
      </c>
      <c r="S423" t="s">
        <v>30</v>
      </c>
      <c r="T423" t="s">
        <v>30</v>
      </c>
      <c r="U423" t="s">
        <v>30</v>
      </c>
      <c r="V423" t="s">
        <v>30</v>
      </c>
      <c r="W423" t="s">
        <v>30</v>
      </c>
      <c r="X423" t="s">
        <v>30</v>
      </c>
      <c r="Y423" t="s">
        <v>30</v>
      </c>
      <c r="Z423" t="s">
        <v>30</v>
      </c>
      <c r="AA423" t="s">
        <v>30</v>
      </c>
      <c r="AB423" t="s">
        <v>30</v>
      </c>
      <c r="AC423" t="s">
        <v>30</v>
      </c>
      <c r="AD423" t="s">
        <v>30</v>
      </c>
      <c r="AE423" t="s">
        <v>30</v>
      </c>
      <c r="AF423" t="s">
        <v>30</v>
      </c>
      <c r="AG423" t="s">
        <v>30</v>
      </c>
      <c r="AH423" t="s">
        <v>30</v>
      </c>
      <c r="AI423" t="s">
        <v>30</v>
      </c>
      <c r="AJ423" t="s">
        <v>30</v>
      </c>
      <c r="AK423" t="s">
        <v>30</v>
      </c>
      <c r="AL423" t="s">
        <v>30</v>
      </c>
      <c r="AM423" t="s">
        <v>30</v>
      </c>
      <c r="AN423" t="s">
        <v>30</v>
      </c>
      <c r="AO423" t="s">
        <v>30</v>
      </c>
      <c r="AP423" t="s">
        <v>30</v>
      </c>
      <c r="AQ423" t="s">
        <v>30</v>
      </c>
      <c r="AR423" t="s">
        <v>30</v>
      </c>
      <c r="AS423" t="s">
        <v>30</v>
      </c>
      <c r="AT423" t="s">
        <v>30</v>
      </c>
      <c r="AU423" t="s">
        <v>30</v>
      </c>
      <c r="AV423" t="s">
        <v>30</v>
      </c>
      <c r="AW423" t="s">
        <v>30</v>
      </c>
      <c r="AX423" t="s">
        <v>30</v>
      </c>
      <c r="AY423" t="s">
        <v>30</v>
      </c>
      <c r="AZ423" t="s">
        <v>30</v>
      </c>
      <c r="BA423" t="s">
        <v>30</v>
      </c>
      <c r="BB423" t="s">
        <v>30</v>
      </c>
      <c r="BE423" t="s">
        <v>36</v>
      </c>
    </row>
    <row r="424" spans="1:57" x14ac:dyDescent="0.35">
      <c r="A424" t="s">
        <v>88285</v>
      </c>
      <c r="B424" t="s">
        <v>88285</v>
      </c>
      <c r="C424">
        <v>11</v>
      </c>
      <c r="D424">
        <v>6</v>
      </c>
      <c r="E424">
        <v>6</v>
      </c>
      <c r="H424" t="s">
        <v>88286</v>
      </c>
      <c r="I424">
        <v>1</v>
      </c>
      <c r="J424">
        <v>11</v>
      </c>
      <c r="K424">
        <v>6</v>
      </c>
      <c r="L424">
        <v>6</v>
      </c>
      <c r="M424">
        <v>29.7</v>
      </c>
      <c r="N424">
        <v>21</v>
      </c>
      <c r="O424">
        <v>21</v>
      </c>
      <c r="P424">
        <v>77.456000000000003</v>
      </c>
      <c r="Q424">
        <v>706</v>
      </c>
      <c r="R424">
        <v>706</v>
      </c>
      <c r="S424" t="s">
        <v>30</v>
      </c>
      <c r="T424" t="s">
        <v>30</v>
      </c>
      <c r="U424" t="s">
        <v>30</v>
      </c>
      <c r="V424" t="s">
        <v>30</v>
      </c>
      <c r="W424" t="s">
        <v>30</v>
      </c>
      <c r="X424" t="s">
        <v>30</v>
      </c>
      <c r="Y424" t="s">
        <v>30</v>
      </c>
      <c r="Z424" t="s">
        <v>30</v>
      </c>
      <c r="AA424" t="s">
        <v>30</v>
      </c>
      <c r="AB424" t="s">
        <v>30</v>
      </c>
      <c r="AC424" t="s">
        <v>30</v>
      </c>
      <c r="AD424" t="s">
        <v>30</v>
      </c>
      <c r="AE424" t="s">
        <v>30</v>
      </c>
      <c r="AF424" t="s">
        <v>30</v>
      </c>
      <c r="AG424" t="s">
        <v>30</v>
      </c>
      <c r="AH424" t="s">
        <v>30</v>
      </c>
      <c r="AI424" t="s">
        <v>30</v>
      </c>
      <c r="AJ424" t="s">
        <v>30</v>
      </c>
      <c r="AK424" t="s">
        <v>30</v>
      </c>
      <c r="AL424" t="s">
        <v>30</v>
      </c>
      <c r="AM424" t="s">
        <v>30</v>
      </c>
      <c r="AN424" t="s">
        <v>30</v>
      </c>
      <c r="AO424" t="s">
        <v>30</v>
      </c>
      <c r="AP424" t="s">
        <v>30</v>
      </c>
      <c r="AQ424" t="s">
        <v>30</v>
      </c>
      <c r="AR424" t="s">
        <v>30</v>
      </c>
      <c r="AS424" t="s">
        <v>30</v>
      </c>
      <c r="AT424" t="s">
        <v>30</v>
      </c>
      <c r="AU424" t="s">
        <v>30</v>
      </c>
      <c r="AV424" t="s">
        <v>30</v>
      </c>
      <c r="AW424" t="s">
        <v>30</v>
      </c>
      <c r="AX424" t="s">
        <v>30</v>
      </c>
      <c r="AY424" t="s">
        <v>30</v>
      </c>
      <c r="AZ424" t="s">
        <v>30</v>
      </c>
      <c r="BA424" t="s">
        <v>30</v>
      </c>
      <c r="BB424" t="s">
        <v>30</v>
      </c>
      <c r="BE424" t="s">
        <v>36</v>
      </c>
    </row>
    <row r="425" spans="1:57" x14ac:dyDescent="0.35">
      <c r="A425" t="s">
        <v>88287</v>
      </c>
      <c r="B425" t="s">
        <v>88288</v>
      </c>
      <c r="C425" t="s">
        <v>88289</v>
      </c>
      <c r="D425" t="s">
        <v>88289</v>
      </c>
      <c r="E425" t="s">
        <v>88290</v>
      </c>
      <c r="H425" t="s">
        <v>88291</v>
      </c>
      <c r="I425">
        <v>6</v>
      </c>
      <c r="J425">
        <v>19</v>
      </c>
      <c r="K425">
        <v>19</v>
      </c>
      <c r="L425">
        <v>3</v>
      </c>
      <c r="M425">
        <v>45.7</v>
      </c>
      <c r="N425">
        <v>45.7</v>
      </c>
      <c r="O425">
        <v>6.3</v>
      </c>
      <c r="P425">
        <v>53.661000000000001</v>
      </c>
      <c r="Q425">
        <v>475</v>
      </c>
      <c r="R425" t="s">
        <v>88292</v>
      </c>
      <c r="S425">
        <v>1.0294000000000001</v>
      </c>
      <c r="T425">
        <v>1.9551000000000001</v>
      </c>
      <c r="U425">
        <v>1.9702</v>
      </c>
      <c r="V425">
        <v>1.8452999999999999</v>
      </c>
      <c r="W425">
        <v>1.3980999999999999</v>
      </c>
      <c r="X425">
        <v>1.8432999999999999</v>
      </c>
      <c r="Y425">
        <v>1.2788999999999999</v>
      </c>
      <c r="Z425">
        <v>1.1931</v>
      </c>
      <c r="AA425">
        <v>1.7356</v>
      </c>
      <c r="AB425">
        <v>2.0941999999999998</v>
      </c>
      <c r="AC425">
        <v>1.2684</v>
      </c>
      <c r="AD425">
        <v>1.6171</v>
      </c>
      <c r="AE425">
        <v>1.1919999999999999</v>
      </c>
      <c r="AF425">
        <v>1.5285</v>
      </c>
      <c r="AG425">
        <v>1.5096000000000001</v>
      </c>
      <c r="AH425">
        <v>1.7813000000000001</v>
      </c>
      <c r="AI425">
        <v>1.9297</v>
      </c>
      <c r="AJ425">
        <v>1.3994</v>
      </c>
      <c r="AK425">
        <v>0.88761999999999996</v>
      </c>
      <c r="AL425">
        <v>1.9621</v>
      </c>
      <c r="AM425">
        <v>2.5455999999999999</v>
      </c>
      <c r="AN425">
        <v>1.3735999999999999</v>
      </c>
      <c r="AO425">
        <v>2.1194999999999999</v>
      </c>
      <c r="AP425">
        <v>2.0207999999999999</v>
      </c>
      <c r="AQ425">
        <v>0.82560999999999996</v>
      </c>
      <c r="AR425">
        <v>1.6328</v>
      </c>
      <c r="AS425">
        <v>1.7613000000000001</v>
      </c>
      <c r="AT425">
        <v>1.3672</v>
      </c>
      <c r="AU425">
        <v>1.84</v>
      </c>
      <c r="AV425">
        <v>1.7102999999999999</v>
      </c>
      <c r="AW425">
        <v>2.1084999999999998</v>
      </c>
      <c r="AX425">
        <v>2.3212999999999999</v>
      </c>
      <c r="AY425">
        <v>1.151</v>
      </c>
      <c r="AZ425">
        <v>1.6846000000000001</v>
      </c>
      <c r="BA425">
        <v>1.8386</v>
      </c>
      <c r="BB425">
        <v>1.6331</v>
      </c>
      <c r="BE425" t="s">
        <v>36</v>
      </c>
    </row>
    <row r="426" spans="1:57" x14ac:dyDescent="0.35">
      <c r="A426" t="s">
        <v>88293</v>
      </c>
      <c r="B426" t="s">
        <v>88294</v>
      </c>
      <c r="C426" t="s">
        <v>88295</v>
      </c>
      <c r="D426" t="s">
        <v>88295</v>
      </c>
      <c r="E426" t="s">
        <v>88295</v>
      </c>
      <c r="H426" t="s">
        <v>88296</v>
      </c>
      <c r="I426">
        <v>2</v>
      </c>
      <c r="J426">
        <v>9</v>
      </c>
      <c r="K426">
        <v>9</v>
      </c>
      <c r="L426">
        <v>9</v>
      </c>
      <c r="M426">
        <v>21.6</v>
      </c>
      <c r="N426">
        <v>21.6</v>
      </c>
      <c r="O426">
        <v>21.6</v>
      </c>
      <c r="P426">
        <v>55.207000000000001</v>
      </c>
      <c r="Q426">
        <v>496</v>
      </c>
      <c r="R426" t="s">
        <v>88297</v>
      </c>
      <c r="S426" t="s">
        <v>30</v>
      </c>
      <c r="T426">
        <v>1.9340999999999999</v>
      </c>
      <c r="U426" t="s">
        <v>30</v>
      </c>
      <c r="V426">
        <v>2.0634999999999999</v>
      </c>
      <c r="W426" t="s">
        <v>30</v>
      </c>
      <c r="X426" t="s">
        <v>30</v>
      </c>
      <c r="Y426">
        <v>1.0076000000000001</v>
      </c>
      <c r="Z426">
        <v>1.8791</v>
      </c>
      <c r="AA426">
        <v>1.6189</v>
      </c>
      <c r="AB426" t="s">
        <v>30</v>
      </c>
      <c r="AC426" t="s">
        <v>30</v>
      </c>
      <c r="AD426" t="s">
        <v>30</v>
      </c>
      <c r="AE426" t="s">
        <v>30</v>
      </c>
      <c r="AF426" t="s">
        <v>30</v>
      </c>
      <c r="AG426" t="s">
        <v>30</v>
      </c>
      <c r="AH426">
        <v>0.93496999999999997</v>
      </c>
      <c r="AI426" t="s">
        <v>30</v>
      </c>
      <c r="AJ426" t="s">
        <v>30</v>
      </c>
      <c r="AK426" t="s">
        <v>30</v>
      </c>
      <c r="AL426" t="s">
        <v>30</v>
      </c>
      <c r="AM426">
        <v>1.7356</v>
      </c>
      <c r="AN426" t="s">
        <v>30</v>
      </c>
      <c r="AO426" t="s">
        <v>30</v>
      </c>
      <c r="AP426" t="s">
        <v>30</v>
      </c>
      <c r="AQ426" t="s">
        <v>30</v>
      </c>
      <c r="AR426" t="s">
        <v>30</v>
      </c>
      <c r="AS426" t="s">
        <v>30</v>
      </c>
      <c r="AT426" t="s">
        <v>30</v>
      </c>
      <c r="AU426" t="s">
        <v>30</v>
      </c>
      <c r="AV426" t="s">
        <v>30</v>
      </c>
      <c r="AW426" t="s">
        <v>30</v>
      </c>
      <c r="AX426" t="s">
        <v>30</v>
      </c>
      <c r="AY426">
        <v>1.1525000000000001</v>
      </c>
      <c r="AZ426" t="s">
        <v>30</v>
      </c>
      <c r="BA426" t="s">
        <v>30</v>
      </c>
      <c r="BB426" t="s">
        <v>30</v>
      </c>
      <c r="BE426" t="s">
        <v>36</v>
      </c>
    </row>
    <row r="427" spans="1:57" x14ac:dyDescent="0.35">
      <c r="A427" t="s">
        <v>88298</v>
      </c>
      <c r="B427" t="s">
        <v>88299</v>
      </c>
      <c r="C427" t="s">
        <v>88300</v>
      </c>
      <c r="D427" t="s">
        <v>88300</v>
      </c>
      <c r="E427" t="s">
        <v>88301</v>
      </c>
      <c r="H427" t="s">
        <v>88302</v>
      </c>
      <c r="I427">
        <v>3</v>
      </c>
      <c r="J427">
        <v>55</v>
      </c>
      <c r="K427">
        <v>55</v>
      </c>
      <c r="L427">
        <v>47</v>
      </c>
      <c r="M427">
        <v>48.1</v>
      </c>
      <c r="N427">
        <v>48.1</v>
      </c>
      <c r="O427">
        <v>43.4</v>
      </c>
      <c r="P427">
        <v>164.34</v>
      </c>
      <c r="Q427">
        <v>1477</v>
      </c>
      <c r="R427" t="s">
        <v>88303</v>
      </c>
      <c r="S427">
        <v>0.74202000000000001</v>
      </c>
      <c r="T427">
        <v>1.4538</v>
      </c>
      <c r="U427">
        <v>1.6269</v>
      </c>
      <c r="V427">
        <v>1.508</v>
      </c>
      <c r="W427">
        <v>1.4469000000000001</v>
      </c>
      <c r="X427">
        <v>1.4968999999999999</v>
      </c>
      <c r="Y427">
        <v>1.1735</v>
      </c>
      <c r="Z427">
        <v>1.2750999999999999</v>
      </c>
      <c r="AA427">
        <v>1.4927999999999999</v>
      </c>
      <c r="AB427">
        <v>1.8553999999999999</v>
      </c>
      <c r="AC427">
        <v>1.1215999999999999</v>
      </c>
      <c r="AD427">
        <v>1.4464999999999999</v>
      </c>
      <c r="AE427">
        <v>0.96714</v>
      </c>
      <c r="AF427">
        <v>1.1417999999999999</v>
      </c>
      <c r="AG427">
        <v>1.3204</v>
      </c>
      <c r="AH427">
        <v>1.4984999999999999</v>
      </c>
      <c r="AI427">
        <v>1.3360000000000001</v>
      </c>
      <c r="AJ427">
        <v>1.0472999999999999</v>
      </c>
      <c r="AK427">
        <v>0.93327000000000004</v>
      </c>
      <c r="AL427">
        <v>1.7236</v>
      </c>
      <c r="AM427">
        <v>2.3054000000000001</v>
      </c>
      <c r="AN427">
        <v>1.1734</v>
      </c>
      <c r="AO427">
        <v>1.679</v>
      </c>
      <c r="AP427">
        <v>1.8959999999999999</v>
      </c>
      <c r="AQ427">
        <v>0.74683999999999995</v>
      </c>
      <c r="AR427">
        <v>1.6617999999999999</v>
      </c>
      <c r="AS427">
        <v>1.4653</v>
      </c>
      <c r="AT427">
        <v>1.2951999999999999</v>
      </c>
      <c r="AU427">
        <v>1.7115</v>
      </c>
      <c r="AV427">
        <v>1.5716000000000001</v>
      </c>
      <c r="AW427">
        <v>1.7824</v>
      </c>
      <c r="AX427">
        <v>2.0036</v>
      </c>
      <c r="AY427">
        <v>1.2354000000000001</v>
      </c>
      <c r="AZ427">
        <v>1.4497</v>
      </c>
      <c r="BA427">
        <v>1.6093999999999999</v>
      </c>
      <c r="BB427">
        <v>1.6800999999999999</v>
      </c>
      <c r="BE427" t="s">
        <v>36</v>
      </c>
    </row>
    <row r="428" spans="1:57" x14ac:dyDescent="0.35">
      <c r="A428" t="s">
        <v>88304</v>
      </c>
      <c r="B428" t="s">
        <v>88304</v>
      </c>
      <c r="C428" t="s">
        <v>36102</v>
      </c>
      <c r="D428" t="s">
        <v>36102</v>
      </c>
      <c r="E428" t="s">
        <v>36102</v>
      </c>
      <c r="H428" t="s">
        <v>88305</v>
      </c>
      <c r="I428">
        <v>2</v>
      </c>
      <c r="J428">
        <v>4</v>
      </c>
      <c r="K428">
        <v>4</v>
      </c>
      <c r="L428">
        <v>4</v>
      </c>
      <c r="M428">
        <v>18</v>
      </c>
      <c r="N428">
        <v>18</v>
      </c>
      <c r="O428">
        <v>18</v>
      </c>
      <c r="P428">
        <v>43.9</v>
      </c>
      <c r="Q428">
        <v>401</v>
      </c>
      <c r="R428" t="s">
        <v>88306</v>
      </c>
      <c r="S428" t="s">
        <v>30</v>
      </c>
      <c r="T428" t="s">
        <v>30</v>
      </c>
      <c r="U428" t="s">
        <v>30</v>
      </c>
      <c r="V428" t="s">
        <v>30</v>
      </c>
      <c r="W428" t="s">
        <v>30</v>
      </c>
      <c r="X428" t="s">
        <v>30</v>
      </c>
      <c r="Y428" t="s">
        <v>30</v>
      </c>
      <c r="Z428" t="s">
        <v>30</v>
      </c>
      <c r="AA428" t="s">
        <v>30</v>
      </c>
      <c r="AB428" t="s">
        <v>30</v>
      </c>
      <c r="AC428" t="s">
        <v>30</v>
      </c>
      <c r="AD428" t="s">
        <v>30</v>
      </c>
      <c r="AE428" t="s">
        <v>30</v>
      </c>
      <c r="AF428" t="s">
        <v>30</v>
      </c>
      <c r="AG428" t="s">
        <v>30</v>
      </c>
      <c r="AH428" t="s">
        <v>30</v>
      </c>
      <c r="AI428" t="s">
        <v>30</v>
      </c>
      <c r="AJ428" t="s">
        <v>30</v>
      </c>
      <c r="AK428" t="s">
        <v>30</v>
      </c>
      <c r="AL428" t="s">
        <v>30</v>
      </c>
      <c r="AM428" t="s">
        <v>30</v>
      </c>
      <c r="AN428" t="s">
        <v>30</v>
      </c>
      <c r="AO428" t="s">
        <v>30</v>
      </c>
      <c r="AP428" t="s">
        <v>30</v>
      </c>
      <c r="AQ428" t="s">
        <v>30</v>
      </c>
      <c r="AR428" t="s">
        <v>30</v>
      </c>
      <c r="AS428" t="s">
        <v>30</v>
      </c>
      <c r="AT428" t="s">
        <v>30</v>
      </c>
      <c r="AU428" t="s">
        <v>30</v>
      </c>
      <c r="AV428" t="s">
        <v>30</v>
      </c>
      <c r="AW428" t="s">
        <v>30</v>
      </c>
      <c r="AX428" t="s">
        <v>30</v>
      </c>
      <c r="AY428" t="s">
        <v>30</v>
      </c>
      <c r="AZ428" t="s">
        <v>30</v>
      </c>
      <c r="BA428" t="s">
        <v>30</v>
      </c>
      <c r="BB428" t="s">
        <v>30</v>
      </c>
      <c r="BE428" t="s">
        <v>36</v>
      </c>
    </row>
    <row r="429" spans="1:57" x14ac:dyDescent="0.35">
      <c r="A429" t="s">
        <v>88307</v>
      </c>
      <c r="B429" t="s">
        <v>88307</v>
      </c>
      <c r="C429" t="s">
        <v>88308</v>
      </c>
      <c r="D429" t="s">
        <v>88309</v>
      </c>
      <c r="E429" t="s">
        <v>88309</v>
      </c>
      <c r="F429" t="s">
        <v>88310</v>
      </c>
      <c r="G429" t="s">
        <v>88311</v>
      </c>
      <c r="H429" t="s">
        <v>88312</v>
      </c>
      <c r="I429">
        <v>2</v>
      </c>
      <c r="J429">
        <v>8</v>
      </c>
      <c r="K429">
        <v>2</v>
      </c>
      <c r="L429">
        <v>2</v>
      </c>
      <c r="M429">
        <v>14.2</v>
      </c>
      <c r="N429">
        <v>7.1</v>
      </c>
      <c r="O429">
        <v>7.1</v>
      </c>
      <c r="P429">
        <v>59.298999999999999</v>
      </c>
      <c r="Q429">
        <v>536</v>
      </c>
      <c r="R429" t="s">
        <v>88313</v>
      </c>
      <c r="S429" t="s">
        <v>30</v>
      </c>
      <c r="T429" t="s">
        <v>30</v>
      </c>
      <c r="U429" t="s">
        <v>30</v>
      </c>
      <c r="V429" t="s">
        <v>30</v>
      </c>
      <c r="W429" t="s">
        <v>30</v>
      </c>
      <c r="X429" t="s">
        <v>30</v>
      </c>
      <c r="Y429" t="s">
        <v>30</v>
      </c>
      <c r="Z429" t="s">
        <v>30</v>
      </c>
      <c r="AA429" t="s">
        <v>30</v>
      </c>
      <c r="AB429" t="s">
        <v>30</v>
      </c>
      <c r="AC429" t="s">
        <v>30</v>
      </c>
      <c r="AD429" t="s">
        <v>30</v>
      </c>
      <c r="AE429" t="s">
        <v>30</v>
      </c>
      <c r="AF429" t="s">
        <v>30</v>
      </c>
      <c r="AG429" t="s">
        <v>30</v>
      </c>
      <c r="AH429" t="s">
        <v>30</v>
      </c>
      <c r="AI429" t="s">
        <v>30</v>
      </c>
      <c r="AJ429" t="s">
        <v>30</v>
      </c>
      <c r="AK429" t="s">
        <v>30</v>
      </c>
      <c r="AL429" t="s">
        <v>30</v>
      </c>
      <c r="AM429" t="s">
        <v>30</v>
      </c>
      <c r="AN429" t="s">
        <v>30</v>
      </c>
      <c r="AO429" t="s">
        <v>30</v>
      </c>
      <c r="AP429" t="s">
        <v>30</v>
      </c>
      <c r="AQ429" t="s">
        <v>30</v>
      </c>
      <c r="AR429" t="s">
        <v>30</v>
      </c>
      <c r="AS429" t="s">
        <v>30</v>
      </c>
      <c r="AT429" t="s">
        <v>30</v>
      </c>
      <c r="AU429" t="s">
        <v>30</v>
      </c>
      <c r="AV429" t="s">
        <v>30</v>
      </c>
      <c r="AW429" t="s">
        <v>30</v>
      </c>
      <c r="AX429" t="s">
        <v>30</v>
      </c>
      <c r="AY429" t="s">
        <v>30</v>
      </c>
      <c r="AZ429" t="s">
        <v>30</v>
      </c>
      <c r="BA429" t="s">
        <v>30</v>
      </c>
      <c r="BB429" t="s">
        <v>30</v>
      </c>
      <c r="BC429" t="s">
        <v>36</v>
      </c>
      <c r="BE429" t="s">
        <v>36</v>
      </c>
    </row>
    <row r="430" spans="1:57" x14ac:dyDescent="0.35">
      <c r="A430" t="s">
        <v>88314</v>
      </c>
      <c r="B430" t="s">
        <v>88314</v>
      </c>
      <c r="C430">
        <v>14</v>
      </c>
      <c r="D430">
        <v>14</v>
      </c>
      <c r="E430">
        <v>14</v>
      </c>
      <c r="H430" t="s">
        <v>88315</v>
      </c>
      <c r="I430">
        <v>1</v>
      </c>
      <c r="J430">
        <v>14</v>
      </c>
      <c r="K430">
        <v>14</v>
      </c>
      <c r="L430">
        <v>14</v>
      </c>
      <c r="M430">
        <v>21.7</v>
      </c>
      <c r="N430">
        <v>21.7</v>
      </c>
      <c r="O430">
        <v>21.7</v>
      </c>
      <c r="P430">
        <v>92.272999999999996</v>
      </c>
      <c r="Q430">
        <v>825</v>
      </c>
      <c r="R430">
        <v>825</v>
      </c>
      <c r="S430" t="s">
        <v>30</v>
      </c>
      <c r="T430" t="s">
        <v>30</v>
      </c>
      <c r="U430" t="s">
        <v>30</v>
      </c>
      <c r="V430" t="s">
        <v>30</v>
      </c>
      <c r="W430" t="s">
        <v>30</v>
      </c>
      <c r="X430" t="s">
        <v>30</v>
      </c>
      <c r="Y430" t="s">
        <v>30</v>
      </c>
      <c r="Z430" t="s">
        <v>30</v>
      </c>
      <c r="AA430" t="s">
        <v>30</v>
      </c>
      <c r="AB430" t="s">
        <v>30</v>
      </c>
      <c r="AC430" t="s">
        <v>30</v>
      </c>
      <c r="AD430" t="s">
        <v>30</v>
      </c>
      <c r="AE430" t="s">
        <v>30</v>
      </c>
      <c r="AF430" t="s">
        <v>30</v>
      </c>
      <c r="AG430" t="s">
        <v>30</v>
      </c>
      <c r="AH430" t="s">
        <v>30</v>
      </c>
      <c r="AI430" t="s">
        <v>30</v>
      </c>
      <c r="AJ430" t="s">
        <v>30</v>
      </c>
      <c r="AK430" t="s">
        <v>30</v>
      </c>
      <c r="AL430" t="s">
        <v>30</v>
      </c>
      <c r="AM430" t="s">
        <v>30</v>
      </c>
      <c r="AN430" t="s">
        <v>30</v>
      </c>
      <c r="AO430" t="s">
        <v>30</v>
      </c>
      <c r="AP430" t="s">
        <v>30</v>
      </c>
      <c r="AQ430" t="s">
        <v>30</v>
      </c>
      <c r="AR430" t="s">
        <v>30</v>
      </c>
      <c r="AS430" t="s">
        <v>30</v>
      </c>
      <c r="AT430" t="s">
        <v>30</v>
      </c>
      <c r="AU430" t="s">
        <v>30</v>
      </c>
      <c r="AV430" t="s">
        <v>30</v>
      </c>
      <c r="AW430" t="s">
        <v>30</v>
      </c>
      <c r="AX430" t="s">
        <v>30</v>
      </c>
      <c r="AY430" t="s">
        <v>30</v>
      </c>
      <c r="AZ430" t="s">
        <v>30</v>
      </c>
      <c r="BA430" t="s">
        <v>30</v>
      </c>
      <c r="BB430" t="s">
        <v>30</v>
      </c>
      <c r="BE430" t="s">
        <v>36</v>
      </c>
    </row>
    <row r="431" spans="1:57" x14ac:dyDescent="0.35">
      <c r="A431" t="s">
        <v>88316</v>
      </c>
      <c r="B431" t="s">
        <v>88316</v>
      </c>
      <c r="C431">
        <v>10</v>
      </c>
      <c r="D431">
        <v>10</v>
      </c>
      <c r="E431">
        <v>10</v>
      </c>
      <c r="H431" t="s">
        <v>88317</v>
      </c>
      <c r="I431">
        <v>1</v>
      </c>
      <c r="J431">
        <v>10</v>
      </c>
      <c r="K431">
        <v>10</v>
      </c>
      <c r="L431">
        <v>10</v>
      </c>
      <c r="M431">
        <v>48.2</v>
      </c>
      <c r="N431">
        <v>48.2</v>
      </c>
      <c r="O431">
        <v>48.2</v>
      </c>
      <c r="P431">
        <v>22.335999999999999</v>
      </c>
      <c r="Q431">
        <v>199</v>
      </c>
      <c r="R431">
        <v>199</v>
      </c>
      <c r="S431">
        <v>0.94294</v>
      </c>
      <c r="T431">
        <v>0.68293999999999999</v>
      </c>
      <c r="U431">
        <v>0.92030000000000001</v>
      </c>
      <c r="V431">
        <v>0.93403000000000003</v>
      </c>
      <c r="W431" t="s">
        <v>30</v>
      </c>
      <c r="X431">
        <v>0.85426999999999997</v>
      </c>
      <c r="Y431">
        <v>0.77105999999999997</v>
      </c>
      <c r="Z431">
        <v>0.77236000000000005</v>
      </c>
      <c r="AA431">
        <v>0.74897999999999998</v>
      </c>
      <c r="AB431">
        <v>0.90183999999999997</v>
      </c>
      <c r="AC431">
        <v>1.0980000000000001</v>
      </c>
      <c r="AD431">
        <v>0.97392000000000001</v>
      </c>
      <c r="AE431">
        <v>1.0354000000000001</v>
      </c>
      <c r="AF431">
        <v>1.0996999999999999</v>
      </c>
      <c r="AG431" t="s">
        <v>30</v>
      </c>
      <c r="AH431" t="s">
        <v>30</v>
      </c>
      <c r="AI431" t="s">
        <v>30</v>
      </c>
      <c r="AJ431" t="s">
        <v>30</v>
      </c>
      <c r="AK431">
        <v>1.0684</v>
      </c>
      <c r="AL431" t="s">
        <v>30</v>
      </c>
      <c r="AM431">
        <v>1.2261</v>
      </c>
      <c r="AN431">
        <v>1.0927</v>
      </c>
      <c r="AO431">
        <v>1.1426000000000001</v>
      </c>
      <c r="AP431">
        <v>1.0298</v>
      </c>
      <c r="AQ431">
        <v>0.87409000000000003</v>
      </c>
      <c r="AR431">
        <v>1.0232000000000001</v>
      </c>
      <c r="AS431" t="s">
        <v>30</v>
      </c>
      <c r="AT431">
        <v>1.0539000000000001</v>
      </c>
      <c r="AU431">
        <v>0.79124000000000005</v>
      </c>
      <c r="AV431">
        <v>0.95170999999999994</v>
      </c>
      <c r="AW431">
        <v>0.84169000000000005</v>
      </c>
      <c r="AX431">
        <v>0.98560000000000003</v>
      </c>
      <c r="AY431">
        <v>0.77361999999999997</v>
      </c>
      <c r="AZ431">
        <v>0.84702</v>
      </c>
      <c r="BA431">
        <v>0.63773999999999997</v>
      </c>
      <c r="BB431" t="s">
        <v>30</v>
      </c>
      <c r="BE431" t="s">
        <v>36</v>
      </c>
    </row>
    <row r="432" spans="1:57" x14ac:dyDescent="0.35">
      <c r="A432" t="s">
        <v>88318</v>
      </c>
      <c r="B432" t="s">
        <v>88318</v>
      </c>
      <c r="C432">
        <v>4</v>
      </c>
      <c r="D432">
        <v>4</v>
      </c>
      <c r="E432">
        <v>4</v>
      </c>
      <c r="H432" t="s">
        <v>88319</v>
      </c>
      <c r="I432">
        <v>1</v>
      </c>
      <c r="J432">
        <v>4</v>
      </c>
      <c r="K432">
        <v>4</v>
      </c>
      <c r="L432">
        <v>4</v>
      </c>
      <c r="M432">
        <v>10.6</v>
      </c>
      <c r="N432">
        <v>10.6</v>
      </c>
      <c r="O432">
        <v>10.6</v>
      </c>
      <c r="P432">
        <v>65.19</v>
      </c>
      <c r="Q432">
        <v>578</v>
      </c>
      <c r="R432">
        <v>578</v>
      </c>
      <c r="S432" t="s">
        <v>30</v>
      </c>
      <c r="T432" t="s">
        <v>30</v>
      </c>
      <c r="U432" t="s">
        <v>30</v>
      </c>
      <c r="V432" t="s">
        <v>30</v>
      </c>
      <c r="W432" t="s">
        <v>30</v>
      </c>
      <c r="X432" t="s">
        <v>30</v>
      </c>
      <c r="Y432" t="s">
        <v>30</v>
      </c>
      <c r="Z432" t="s">
        <v>30</v>
      </c>
      <c r="AA432" t="s">
        <v>30</v>
      </c>
      <c r="AB432" t="s">
        <v>30</v>
      </c>
      <c r="AC432" t="s">
        <v>30</v>
      </c>
      <c r="AD432" t="s">
        <v>30</v>
      </c>
      <c r="AE432" t="s">
        <v>30</v>
      </c>
      <c r="AF432" t="s">
        <v>30</v>
      </c>
      <c r="AG432" t="s">
        <v>30</v>
      </c>
      <c r="AH432" t="s">
        <v>30</v>
      </c>
      <c r="AI432" t="s">
        <v>30</v>
      </c>
      <c r="AJ432" t="s">
        <v>30</v>
      </c>
      <c r="AK432" t="s">
        <v>30</v>
      </c>
      <c r="AL432" t="s">
        <v>30</v>
      </c>
      <c r="AM432" t="s">
        <v>30</v>
      </c>
      <c r="AN432" t="s">
        <v>30</v>
      </c>
      <c r="AO432" t="s">
        <v>30</v>
      </c>
      <c r="AP432" t="s">
        <v>30</v>
      </c>
      <c r="AQ432" t="s">
        <v>30</v>
      </c>
      <c r="AR432" t="s">
        <v>30</v>
      </c>
      <c r="AS432" t="s">
        <v>30</v>
      </c>
      <c r="AT432" t="s">
        <v>30</v>
      </c>
      <c r="AU432" t="s">
        <v>30</v>
      </c>
      <c r="AV432" t="s">
        <v>30</v>
      </c>
      <c r="AW432" t="s">
        <v>30</v>
      </c>
      <c r="AX432" t="s">
        <v>30</v>
      </c>
      <c r="AY432" t="s">
        <v>30</v>
      </c>
      <c r="AZ432" t="s">
        <v>30</v>
      </c>
      <c r="BA432" t="s">
        <v>30</v>
      </c>
      <c r="BB432" t="s">
        <v>30</v>
      </c>
      <c r="BE432" t="s">
        <v>36</v>
      </c>
    </row>
    <row r="433" spans="1:57" x14ac:dyDescent="0.35">
      <c r="A433" t="s">
        <v>88320</v>
      </c>
      <c r="B433" t="s">
        <v>88320</v>
      </c>
      <c r="C433">
        <v>2</v>
      </c>
      <c r="D433">
        <v>1</v>
      </c>
      <c r="E433">
        <v>1</v>
      </c>
      <c r="H433" t="s">
        <v>88321</v>
      </c>
      <c r="I433">
        <v>1</v>
      </c>
      <c r="J433">
        <v>2</v>
      </c>
      <c r="K433">
        <v>1</v>
      </c>
      <c r="L433">
        <v>1</v>
      </c>
      <c r="M433">
        <v>27.5</v>
      </c>
      <c r="N433">
        <v>15</v>
      </c>
      <c r="O433">
        <v>15</v>
      </c>
      <c r="P433">
        <v>8.5786999999999995</v>
      </c>
      <c r="Q433">
        <v>80</v>
      </c>
      <c r="R433">
        <v>80</v>
      </c>
      <c r="S433" t="s">
        <v>30</v>
      </c>
      <c r="T433" t="s">
        <v>30</v>
      </c>
      <c r="U433" t="s">
        <v>30</v>
      </c>
      <c r="V433" t="s">
        <v>30</v>
      </c>
      <c r="W433" t="s">
        <v>30</v>
      </c>
      <c r="X433" t="s">
        <v>30</v>
      </c>
      <c r="Y433" t="s">
        <v>30</v>
      </c>
      <c r="Z433" t="s">
        <v>30</v>
      </c>
      <c r="AA433" t="s">
        <v>30</v>
      </c>
      <c r="AB433" t="s">
        <v>30</v>
      </c>
      <c r="AC433" t="s">
        <v>30</v>
      </c>
      <c r="AD433" t="s">
        <v>30</v>
      </c>
      <c r="AE433" t="s">
        <v>30</v>
      </c>
      <c r="AF433" t="s">
        <v>30</v>
      </c>
      <c r="AG433" t="s">
        <v>30</v>
      </c>
      <c r="AH433" t="s">
        <v>30</v>
      </c>
      <c r="AI433" t="s">
        <v>30</v>
      </c>
      <c r="AJ433" t="s">
        <v>30</v>
      </c>
      <c r="AK433" t="s">
        <v>30</v>
      </c>
      <c r="AL433" t="s">
        <v>30</v>
      </c>
      <c r="AM433" t="s">
        <v>30</v>
      </c>
      <c r="AN433" t="s">
        <v>30</v>
      </c>
      <c r="AO433" t="s">
        <v>30</v>
      </c>
      <c r="AP433" t="s">
        <v>30</v>
      </c>
      <c r="AQ433" t="s">
        <v>30</v>
      </c>
      <c r="AR433" t="s">
        <v>30</v>
      </c>
      <c r="AS433" t="s">
        <v>30</v>
      </c>
      <c r="AT433" t="s">
        <v>30</v>
      </c>
      <c r="AU433" t="s">
        <v>30</v>
      </c>
      <c r="AV433" t="s">
        <v>30</v>
      </c>
      <c r="AW433" t="s">
        <v>30</v>
      </c>
      <c r="AX433" t="s">
        <v>30</v>
      </c>
      <c r="AY433" t="s">
        <v>30</v>
      </c>
      <c r="AZ433" t="s">
        <v>30</v>
      </c>
      <c r="BA433" t="s">
        <v>30</v>
      </c>
      <c r="BB433" t="s">
        <v>30</v>
      </c>
      <c r="BE433" t="s">
        <v>36</v>
      </c>
    </row>
    <row r="434" spans="1:57" x14ac:dyDescent="0.35">
      <c r="A434" t="s">
        <v>88322</v>
      </c>
      <c r="B434" t="s">
        <v>88322</v>
      </c>
      <c r="C434">
        <v>26</v>
      </c>
      <c r="D434">
        <v>1</v>
      </c>
      <c r="E434">
        <v>1</v>
      </c>
      <c r="H434" t="s">
        <v>88323</v>
      </c>
      <c r="I434">
        <v>1</v>
      </c>
      <c r="J434">
        <v>26</v>
      </c>
      <c r="K434">
        <v>1</v>
      </c>
      <c r="L434">
        <v>1</v>
      </c>
      <c r="M434">
        <v>42</v>
      </c>
      <c r="N434">
        <v>2.5</v>
      </c>
      <c r="O434">
        <v>2.5</v>
      </c>
      <c r="P434">
        <v>49.448</v>
      </c>
      <c r="Q434">
        <v>443</v>
      </c>
      <c r="R434">
        <v>443</v>
      </c>
      <c r="S434" t="s">
        <v>30</v>
      </c>
      <c r="T434" t="s">
        <v>30</v>
      </c>
      <c r="U434" t="s">
        <v>30</v>
      </c>
      <c r="V434" t="s">
        <v>30</v>
      </c>
      <c r="W434" t="s">
        <v>30</v>
      </c>
      <c r="X434" t="s">
        <v>30</v>
      </c>
      <c r="Y434" t="s">
        <v>30</v>
      </c>
      <c r="Z434" t="s">
        <v>30</v>
      </c>
      <c r="AA434" t="s">
        <v>30</v>
      </c>
      <c r="AB434" t="s">
        <v>30</v>
      </c>
      <c r="AC434" t="s">
        <v>30</v>
      </c>
      <c r="AD434" t="s">
        <v>30</v>
      </c>
      <c r="AE434" t="s">
        <v>30</v>
      </c>
      <c r="AF434" t="s">
        <v>30</v>
      </c>
      <c r="AG434" t="s">
        <v>30</v>
      </c>
      <c r="AH434" t="s">
        <v>30</v>
      </c>
      <c r="AI434" t="s">
        <v>30</v>
      </c>
      <c r="AJ434" t="s">
        <v>30</v>
      </c>
      <c r="AK434" t="s">
        <v>30</v>
      </c>
      <c r="AL434" t="s">
        <v>30</v>
      </c>
      <c r="AM434" t="s">
        <v>30</v>
      </c>
      <c r="AN434" t="s">
        <v>30</v>
      </c>
      <c r="AO434" t="s">
        <v>30</v>
      </c>
      <c r="AP434" t="s">
        <v>30</v>
      </c>
      <c r="AQ434" t="s">
        <v>30</v>
      </c>
      <c r="AR434" t="s">
        <v>30</v>
      </c>
      <c r="AS434" t="s">
        <v>30</v>
      </c>
      <c r="AT434" t="s">
        <v>30</v>
      </c>
      <c r="AU434" t="s">
        <v>30</v>
      </c>
      <c r="AV434" t="s">
        <v>30</v>
      </c>
      <c r="AW434" t="s">
        <v>30</v>
      </c>
      <c r="AX434" t="s">
        <v>30</v>
      </c>
      <c r="AY434" t="s">
        <v>30</v>
      </c>
      <c r="AZ434" t="s">
        <v>30</v>
      </c>
      <c r="BA434" t="s">
        <v>30</v>
      </c>
      <c r="BB434" t="s">
        <v>30</v>
      </c>
      <c r="BC434" t="s">
        <v>36</v>
      </c>
      <c r="BE434" t="s">
        <v>36</v>
      </c>
    </row>
    <row r="435" spans="1:57" x14ac:dyDescent="0.35">
      <c r="A435" t="s">
        <v>88324</v>
      </c>
      <c r="B435" t="s">
        <v>88324</v>
      </c>
      <c r="C435">
        <v>19</v>
      </c>
      <c r="D435">
        <v>19</v>
      </c>
      <c r="E435">
        <v>17</v>
      </c>
      <c r="H435" t="s">
        <v>88325</v>
      </c>
      <c r="I435">
        <v>1</v>
      </c>
      <c r="J435">
        <v>19</v>
      </c>
      <c r="K435">
        <v>19</v>
      </c>
      <c r="L435">
        <v>17</v>
      </c>
      <c r="M435">
        <v>43.8</v>
      </c>
      <c r="N435">
        <v>43.8</v>
      </c>
      <c r="O435">
        <v>40</v>
      </c>
      <c r="P435">
        <v>70.504999999999995</v>
      </c>
      <c r="Q435">
        <v>625</v>
      </c>
      <c r="R435">
        <v>625</v>
      </c>
      <c r="S435">
        <v>0.94857999999999998</v>
      </c>
      <c r="T435">
        <v>1.3462000000000001</v>
      </c>
      <c r="U435" t="s">
        <v>30</v>
      </c>
      <c r="V435">
        <v>1.2223999999999999</v>
      </c>
      <c r="W435">
        <v>1.3244</v>
      </c>
      <c r="X435" t="s">
        <v>30</v>
      </c>
      <c r="Y435">
        <v>1.2789999999999999</v>
      </c>
      <c r="Z435">
        <v>1.2765</v>
      </c>
      <c r="AA435">
        <v>1.4286000000000001</v>
      </c>
      <c r="AB435">
        <v>1.2771999999999999</v>
      </c>
      <c r="AC435">
        <v>1.1033999999999999</v>
      </c>
      <c r="AD435" t="s">
        <v>30</v>
      </c>
      <c r="AE435">
        <v>0.93813999999999997</v>
      </c>
      <c r="AF435" t="s">
        <v>30</v>
      </c>
      <c r="AG435" t="s">
        <v>30</v>
      </c>
      <c r="AH435" t="s">
        <v>30</v>
      </c>
      <c r="AI435">
        <v>1.3854</v>
      </c>
      <c r="AJ435" t="s">
        <v>30</v>
      </c>
      <c r="AK435">
        <v>0.73824999999999996</v>
      </c>
      <c r="AL435" t="s">
        <v>30</v>
      </c>
      <c r="AM435">
        <v>1.6009</v>
      </c>
      <c r="AN435">
        <v>1.1204000000000001</v>
      </c>
      <c r="AO435">
        <v>1.1674</v>
      </c>
      <c r="AP435">
        <v>1.6208</v>
      </c>
      <c r="AQ435" t="s">
        <v>30</v>
      </c>
      <c r="AR435" t="s">
        <v>30</v>
      </c>
      <c r="AS435" t="s">
        <v>30</v>
      </c>
      <c r="AT435">
        <v>2.0455999999999999</v>
      </c>
      <c r="AU435">
        <v>1.5544</v>
      </c>
      <c r="AV435">
        <v>1.2352000000000001</v>
      </c>
      <c r="AW435">
        <v>1.224</v>
      </c>
      <c r="AX435">
        <v>1.4757</v>
      </c>
      <c r="AY435">
        <v>1.1638999999999999</v>
      </c>
      <c r="AZ435">
        <v>1.3225</v>
      </c>
      <c r="BA435" t="s">
        <v>30</v>
      </c>
      <c r="BB435">
        <v>1.3977999999999999</v>
      </c>
      <c r="BE435" t="s">
        <v>36</v>
      </c>
    </row>
    <row r="436" spans="1:57" x14ac:dyDescent="0.35">
      <c r="A436" t="s">
        <v>88326</v>
      </c>
      <c r="B436" t="s">
        <v>88326</v>
      </c>
      <c r="C436">
        <v>6</v>
      </c>
      <c r="D436">
        <v>6</v>
      </c>
      <c r="E436">
        <v>6</v>
      </c>
      <c r="H436" t="s">
        <v>88327</v>
      </c>
      <c r="I436">
        <v>1</v>
      </c>
      <c r="J436">
        <v>6</v>
      </c>
      <c r="K436">
        <v>6</v>
      </c>
      <c r="L436">
        <v>6</v>
      </c>
      <c r="M436">
        <v>25.1</v>
      </c>
      <c r="N436">
        <v>25.1</v>
      </c>
      <c r="O436">
        <v>25.1</v>
      </c>
      <c r="P436">
        <v>24.408999999999999</v>
      </c>
      <c r="Q436">
        <v>231</v>
      </c>
      <c r="R436">
        <v>231</v>
      </c>
      <c r="S436">
        <v>0.76222000000000001</v>
      </c>
      <c r="T436">
        <v>0.82142000000000004</v>
      </c>
      <c r="U436">
        <v>0.82174000000000003</v>
      </c>
      <c r="V436">
        <v>0.75031999999999999</v>
      </c>
      <c r="W436">
        <v>0.88780000000000003</v>
      </c>
      <c r="X436">
        <v>0.90988999999999998</v>
      </c>
      <c r="Y436">
        <v>1.0993999999999999</v>
      </c>
      <c r="Z436">
        <v>0.90793999999999997</v>
      </c>
      <c r="AA436">
        <v>0.85921999999999998</v>
      </c>
      <c r="AB436">
        <v>0.82093000000000005</v>
      </c>
      <c r="AC436">
        <v>0.90195999999999998</v>
      </c>
      <c r="AD436">
        <v>0.78241000000000005</v>
      </c>
      <c r="AE436">
        <v>0.83038999999999996</v>
      </c>
      <c r="AF436">
        <v>0.94020999999999999</v>
      </c>
      <c r="AG436">
        <v>0.90010999999999997</v>
      </c>
      <c r="AH436">
        <v>0.82050000000000001</v>
      </c>
      <c r="AI436">
        <v>0.81562999999999997</v>
      </c>
      <c r="AJ436">
        <v>0.96079999999999999</v>
      </c>
      <c r="AK436">
        <v>0.81074999999999997</v>
      </c>
      <c r="AL436">
        <v>0.86014999999999997</v>
      </c>
      <c r="AM436">
        <v>0.90334000000000003</v>
      </c>
      <c r="AN436">
        <v>0.91652999999999996</v>
      </c>
      <c r="AO436">
        <v>1.0325</v>
      </c>
      <c r="AP436">
        <v>0.99778999999999995</v>
      </c>
      <c r="AQ436">
        <v>0.7389</v>
      </c>
      <c r="AR436">
        <v>0.93786999999999998</v>
      </c>
      <c r="AS436">
        <v>0.91410000000000002</v>
      </c>
      <c r="AT436">
        <v>0.87294000000000005</v>
      </c>
      <c r="AU436">
        <v>0.91112000000000004</v>
      </c>
      <c r="AV436">
        <v>0.94074999999999998</v>
      </c>
      <c r="AW436">
        <v>0.89161999999999997</v>
      </c>
      <c r="AX436">
        <v>0.79029000000000005</v>
      </c>
      <c r="AY436">
        <v>1.0227999999999999</v>
      </c>
      <c r="AZ436">
        <v>0.92808000000000002</v>
      </c>
      <c r="BA436">
        <v>0.82591000000000003</v>
      </c>
      <c r="BB436">
        <v>0.87955000000000005</v>
      </c>
      <c r="BE436" t="s">
        <v>36</v>
      </c>
    </row>
    <row r="437" spans="1:57" x14ac:dyDescent="0.35">
      <c r="A437" t="s">
        <v>88328</v>
      </c>
      <c r="B437" t="s">
        <v>88328</v>
      </c>
      <c r="C437">
        <v>6</v>
      </c>
      <c r="D437">
        <v>6</v>
      </c>
      <c r="E437">
        <v>6</v>
      </c>
      <c r="H437" t="s">
        <v>88329</v>
      </c>
      <c r="I437">
        <v>1</v>
      </c>
      <c r="J437">
        <v>6</v>
      </c>
      <c r="K437">
        <v>6</v>
      </c>
      <c r="L437">
        <v>6</v>
      </c>
      <c r="M437">
        <v>23.3</v>
      </c>
      <c r="N437">
        <v>23.3</v>
      </c>
      <c r="O437">
        <v>23.3</v>
      </c>
      <c r="P437">
        <v>39.234000000000002</v>
      </c>
      <c r="Q437">
        <v>352</v>
      </c>
      <c r="R437">
        <v>352</v>
      </c>
      <c r="S437">
        <v>1.2628999999999999</v>
      </c>
      <c r="T437">
        <v>1.7134</v>
      </c>
      <c r="U437">
        <v>1.7146999999999999</v>
      </c>
      <c r="V437" t="s">
        <v>30</v>
      </c>
      <c r="W437" t="s">
        <v>30</v>
      </c>
      <c r="X437">
        <v>1.7665999999999999</v>
      </c>
      <c r="Y437" t="s">
        <v>30</v>
      </c>
      <c r="Z437" t="s">
        <v>30</v>
      </c>
      <c r="AA437">
        <v>1.4355</v>
      </c>
      <c r="AB437">
        <v>1.9815</v>
      </c>
      <c r="AC437" t="s">
        <v>30</v>
      </c>
      <c r="AD437">
        <v>1.5656000000000001</v>
      </c>
      <c r="AE437" t="s">
        <v>30</v>
      </c>
      <c r="AF437" t="s">
        <v>30</v>
      </c>
      <c r="AG437">
        <v>1.6633</v>
      </c>
      <c r="AH437">
        <v>1.4484999999999999</v>
      </c>
      <c r="AI437">
        <v>1.3857999999999999</v>
      </c>
      <c r="AJ437">
        <v>1.2647999999999999</v>
      </c>
      <c r="AK437">
        <v>1.0621</v>
      </c>
      <c r="AL437">
        <v>1.5996999999999999</v>
      </c>
      <c r="AM437">
        <v>2.1960999999999999</v>
      </c>
      <c r="AN437">
        <v>1.1236999999999999</v>
      </c>
      <c r="AO437">
        <v>1.8225</v>
      </c>
      <c r="AP437">
        <v>1.8187</v>
      </c>
      <c r="AQ437">
        <v>0.88746000000000003</v>
      </c>
      <c r="AR437">
        <v>1.5494000000000001</v>
      </c>
      <c r="AS437">
        <v>1.5726</v>
      </c>
      <c r="AT437" t="s">
        <v>30</v>
      </c>
      <c r="AU437">
        <v>1.9077999999999999</v>
      </c>
      <c r="AV437">
        <v>1.7833000000000001</v>
      </c>
      <c r="AW437">
        <v>1.6848000000000001</v>
      </c>
      <c r="AX437">
        <v>1.8987000000000001</v>
      </c>
      <c r="AY437">
        <v>1.1907000000000001</v>
      </c>
      <c r="AZ437">
        <v>1.5893999999999999</v>
      </c>
      <c r="BA437">
        <v>1.5101</v>
      </c>
      <c r="BB437">
        <v>1.8118000000000001</v>
      </c>
      <c r="BE437" t="s">
        <v>36</v>
      </c>
    </row>
    <row r="438" spans="1:57" x14ac:dyDescent="0.35">
      <c r="A438" t="s">
        <v>88330</v>
      </c>
      <c r="B438" t="s">
        <v>88330</v>
      </c>
      <c r="C438">
        <v>19</v>
      </c>
      <c r="D438">
        <v>1</v>
      </c>
      <c r="E438">
        <v>1</v>
      </c>
      <c r="H438" t="s">
        <v>88331</v>
      </c>
      <c r="I438">
        <v>1</v>
      </c>
      <c r="J438">
        <v>19</v>
      </c>
      <c r="K438">
        <v>1</v>
      </c>
      <c r="L438">
        <v>1</v>
      </c>
      <c r="M438">
        <v>13.6</v>
      </c>
      <c r="N438">
        <v>0.9</v>
      </c>
      <c r="O438">
        <v>0.9</v>
      </c>
      <c r="P438">
        <v>192.79</v>
      </c>
      <c r="Q438">
        <v>1741</v>
      </c>
      <c r="R438">
        <v>1741</v>
      </c>
      <c r="S438" t="s">
        <v>30</v>
      </c>
      <c r="T438" t="s">
        <v>30</v>
      </c>
      <c r="U438" t="s">
        <v>30</v>
      </c>
      <c r="V438" t="s">
        <v>30</v>
      </c>
      <c r="W438" t="s">
        <v>30</v>
      </c>
      <c r="X438" t="s">
        <v>30</v>
      </c>
      <c r="Y438" t="s">
        <v>30</v>
      </c>
      <c r="Z438" t="s">
        <v>30</v>
      </c>
      <c r="AA438" t="s">
        <v>30</v>
      </c>
      <c r="AB438" t="s">
        <v>30</v>
      </c>
      <c r="AC438" t="s">
        <v>30</v>
      </c>
      <c r="AD438" t="s">
        <v>30</v>
      </c>
      <c r="AE438" t="s">
        <v>30</v>
      </c>
      <c r="AF438" t="s">
        <v>30</v>
      </c>
      <c r="AG438" t="s">
        <v>30</v>
      </c>
      <c r="AH438" t="s">
        <v>30</v>
      </c>
      <c r="AI438" t="s">
        <v>30</v>
      </c>
      <c r="AJ438" t="s">
        <v>30</v>
      </c>
      <c r="AK438" t="s">
        <v>30</v>
      </c>
      <c r="AL438" t="s">
        <v>30</v>
      </c>
      <c r="AM438" t="s">
        <v>30</v>
      </c>
      <c r="AN438" t="s">
        <v>30</v>
      </c>
      <c r="AO438" t="s">
        <v>30</v>
      </c>
      <c r="AP438" t="s">
        <v>30</v>
      </c>
      <c r="AQ438" t="s">
        <v>30</v>
      </c>
      <c r="AR438" t="s">
        <v>30</v>
      </c>
      <c r="AS438" t="s">
        <v>30</v>
      </c>
      <c r="AT438" t="s">
        <v>30</v>
      </c>
      <c r="AU438" t="s">
        <v>30</v>
      </c>
      <c r="AV438" t="s">
        <v>30</v>
      </c>
      <c r="AW438" t="s">
        <v>30</v>
      </c>
      <c r="AX438" t="s">
        <v>30</v>
      </c>
      <c r="AY438" t="s">
        <v>30</v>
      </c>
      <c r="AZ438" t="s">
        <v>30</v>
      </c>
      <c r="BA438" t="s">
        <v>30</v>
      </c>
      <c r="BB438" t="s">
        <v>30</v>
      </c>
      <c r="BE438" t="s">
        <v>36</v>
      </c>
    </row>
    <row r="439" spans="1:57" x14ac:dyDescent="0.35">
      <c r="A439" t="s">
        <v>88332</v>
      </c>
      <c r="B439" t="s">
        <v>88332</v>
      </c>
      <c r="C439" t="s">
        <v>86865</v>
      </c>
      <c r="D439" t="s">
        <v>86865</v>
      </c>
      <c r="E439" t="s">
        <v>48100</v>
      </c>
      <c r="H439" t="s">
        <v>88333</v>
      </c>
      <c r="I439">
        <v>2</v>
      </c>
      <c r="J439">
        <v>14</v>
      </c>
      <c r="K439">
        <v>14</v>
      </c>
      <c r="L439">
        <v>5</v>
      </c>
      <c r="M439">
        <v>24.3</v>
      </c>
      <c r="N439">
        <v>24.3</v>
      </c>
      <c r="O439">
        <v>11.3</v>
      </c>
      <c r="P439">
        <v>68.888999999999996</v>
      </c>
      <c r="Q439">
        <v>621</v>
      </c>
      <c r="R439" t="s">
        <v>88334</v>
      </c>
      <c r="S439" t="s">
        <v>30</v>
      </c>
      <c r="T439">
        <v>1.2133</v>
      </c>
      <c r="U439" t="s">
        <v>30</v>
      </c>
      <c r="V439">
        <v>1.8795999999999999</v>
      </c>
      <c r="W439" t="s">
        <v>30</v>
      </c>
      <c r="X439">
        <v>1.5026999999999999</v>
      </c>
      <c r="Y439">
        <v>1.4493</v>
      </c>
      <c r="Z439">
        <v>1.6747000000000001</v>
      </c>
      <c r="AA439" t="s">
        <v>30</v>
      </c>
      <c r="AB439" t="s">
        <v>30</v>
      </c>
      <c r="AC439">
        <v>1.3228</v>
      </c>
      <c r="AD439" t="s">
        <v>30</v>
      </c>
      <c r="AE439">
        <v>1.0094000000000001</v>
      </c>
      <c r="AF439">
        <v>1.0564</v>
      </c>
      <c r="AG439">
        <v>1.2117</v>
      </c>
      <c r="AH439" t="s">
        <v>30</v>
      </c>
      <c r="AI439">
        <v>1.1138999999999999</v>
      </c>
      <c r="AJ439">
        <v>1.3866000000000001</v>
      </c>
      <c r="AK439">
        <v>0.95096999999999998</v>
      </c>
      <c r="AL439">
        <v>1.4468000000000001</v>
      </c>
      <c r="AM439">
        <v>2.1349999999999998</v>
      </c>
      <c r="AN439">
        <v>1.0181</v>
      </c>
      <c r="AO439">
        <v>1.6555</v>
      </c>
      <c r="AP439">
        <v>1.6662999999999999</v>
      </c>
      <c r="AQ439">
        <v>0.84606999999999999</v>
      </c>
      <c r="AR439">
        <v>1.3794</v>
      </c>
      <c r="AS439">
        <v>1.4423999999999999</v>
      </c>
      <c r="AT439">
        <v>0.87043000000000004</v>
      </c>
      <c r="AU439">
        <v>1.6669</v>
      </c>
      <c r="AV439">
        <v>1.7403999999999999</v>
      </c>
      <c r="AW439">
        <v>1.6775</v>
      </c>
      <c r="AX439">
        <v>1.9604999999999999</v>
      </c>
      <c r="AY439">
        <v>1.0438000000000001</v>
      </c>
      <c r="AZ439">
        <v>1.4399</v>
      </c>
      <c r="BA439">
        <v>1.3187</v>
      </c>
      <c r="BB439">
        <v>1.4825999999999999</v>
      </c>
      <c r="BE439" t="s">
        <v>36</v>
      </c>
    </row>
    <row r="440" spans="1:57" x14ac:dyDescent="0.35">
      <c r="A440" t="s">
        <v>85468</v>
      </c>
      <c r="B440" t="s">
        <v>85468</v>
      </c>
      <c r="C440">
        <v>11</v>
      </c>
      <c r="D440">
        <v>2</v>
      </c>
      <c r="E440">
        <v>2</v>
      </c>
      <c r="H440" t="s">
        <v>88335</v>
      </c>
      <c r="I440">
        <v>1</v>
      </c>
      <c r="J440">
        <v>11</v>
      </c>
      <c r="K440">
        <v>2</v>
      </c>
      <c r="L440">
        <v>2</v>
      </c>
      <c r="M440">
        <v>18.100000000000001</v>
      </c>
      <c r="N440">
        <v>3.7</v>
      </c>
      <c r="O440">
        <v>3.7</v>
      </c>
      <c r="P440">
        <v>68.709000000000003</v>
      </c>
      <c r="Q440">
        <v>619</v>
      </c>
      <c r="R440">
        <v>619</v>
      </c>
      <c r="S440" t="s">
        <v>30</v>
      </c>
      <c r="T440" t="s">
        <v>30</v>
      </c>
      <c r="U440" t="s">
        <v>30</v>
      </c>
      <c r="V440" t="s">
        <v>30</v>
      </c>
      <c r="W440" t="s">
        <v>30</v>
      </c>
      <c r="X440" t="s">
        <v>30</v>
      </c>
      <c r="Y440" t="s">
        <v>30</v>
      </c>
      <c r="Z440" t="s">
        <v>30</v>
      </c>
      <c r="AA440" t="s">
        <v>30</v>
      </c>
      <c r="AB440" t="s">
        <v>30</v>
      </c>
      <c r="AC440" t="s">
        <v>30</v>
      </c>
      <c r="AD440" t="s">
        <v>30</v>
      </c>
      <c r="AE440" t="s">
        <v>30</v>
      </c>
      <c r="AF440" t="s">
        <v>30</v>
      </c>
      <c r="AG440" t="s">
        <v>30</v>
      </c>
      <c r="AH440" t="s">
        <v>30</v>
      </c>
      <c r="AI440" t="s">
        <v>30</v>
      </c>
      <c r="AJ440" t="s">
        <v>30</v>
      </c>
      <c r="AK440" t="s">
        <v>30</v>
      </c>
      <c r="AL440" t="s">
        <v>30</v>
      </c>
      <c r="AM440" t="s">
        <v>30</v>
      </c>
      <c r="AN440" t="s">
        <v>30</v>
      </c>
      <c r="AO440" t="s">
        <v>30</v>
      </c>
      <c r="AP440" t="s">
        <v>30</v>
      </c>
      <c r="AQ440" t="s">
        <v>30</v>
      </c>
      <c r="AR440" t="s">
        <v>30</v>
      </c>
      <c r="AS440" t="s">
        <v>30</v>
      </c>
      <c r="AT440" t="s">
        <v>30</v>
      </c>
      <c r="AU440" t="s">
        <v>30</v>
      </c>
      <c r="AV440" t="s">
        <v>30</v>
      </c>
      <c r="AW440" t="s">
        <v>30</v>
      </c>
      <c r="AX440" t="s">
        <v>30</v>
      </c>
      <c r="AY440" t="s">
        <v>30</v>
      </c>
      <c r="AZ440" t="s">
        <v>30</v>
      </c>
      <c r="BA440" t="s">
        <v>30</v>
      </c>
      <c r="BB440" t="s">
        <v>30</v>
      </c>
      <c r="BE440" t="s">
        <v>36</v>
      </c>
    </row>
    <row r="441" spans="1:57" x14ac:dyDescent="0.35">
      <c r="A441" t="s">
        <v>88336</v>
      </c>
      <c r="B441" t="s">
        <v>88337</v>
      </c>
      <c r="C441" t="s">
        <v>88295</v>
      </c>
      <c r="D441" t="s">
        <v>88295</v>
      </c>
      <c r="E441" t="s">
        <v>88338</v>
      </c>
      <c r="H441" t="s">
        <v>88339</v>
      </c>
      <c r="I441">
        <v>2</v>
      </c>
      <c r="J441">
        <v>9</v>
      </c>
      <c r="K441">
        <v>9</v>
      </c>
      <c r="L441">
        <v>5</v>
      </c>
      <c r="M441">
        <v>83.1</v>
      </c>
      <c r="N441">
        <v>83.1</v>
      </c>
      <c r="O441">
        <v>59.2</v>
      </c>
      <c r="P441">
        <v>15.183999999999999</v>
      </c>
      <c r="Q441">
        <v>142</v>
      </c>
      <c r="R441" t="s">
        <v>50891</v>
      </c>
      <c r="S441">
        <v>0.99521000000000004</v>
      </c>
      <c r="T441">
        <v>1.1679999999999999</v>
      </c>
      <c r="U441">
        <v>1.2486999999999999</v>
      </c>
      <c r="V441">
        <v>1.1826000000000001</v>
      </c>
      <c r="W441">
        <v>1.2431000000000001</v>
      </c>
      <c r="X441">
        <v>1.2572000000000001</v>
      </c>
      <c r="Y441">
        <v>1.0513999999999999</v>
      </c>
      <c r="Z441">
        <v>1.0927</v>
      </c>
      <c r="AA441">
        <v>1.3001</v>
      </c>
      <c r="AB441">
        <v>1.2885</v>
      </c>
      <c r="AC441">
        <v>1.1004</v>
      </c>
      <c r="AD441">
        <v>1.1496</v>
      </c>
      <c r="AE441">
        <v>1.0437000000000001</v>
      </c>
      <c r="AF441">
        <v>1.1813</v>
      </c>
      <c r="AG441">
        <v>1.2751999999999999</v>
      </c>
      <c r="AH441">
        <v>1.2572000000000001</v>
      </c>
      <c r="AI441">
        <v>1.2798</v>
      </c>
      <c r="AJ441">
        <v>1.1738</v>
      </c>
      <c r="AK441">
        <v>1.0462</v>
      </c>
      <c r="AL441">
        <v>1.377</v>
      </c>
      <c r="AM441">
        <v>1.4643999999999999</v>
      </c>
      <c r="AN441">
        <v>1.0911999999999999</v>
      </c>
      <c r="AO441">
        <v>1.3507</v>
      </c>
      <c r="AP441">
        <v>1.4208000000000001</v>
      </c>
      <c r="AQ441">
        <v>0.78054999999999997</v>
      </c>
      <c r="AR441">
        <v>1.2104999999999999</v>
      </c>
      <c r="AS441">
        <v>1.1693</v>
      </c>
      <c r="AT441">
        <v>1.1859999999999999</v>
      </c>
      <c r="AU441">
        <v>1.5202</v>
      </c>
      <c r="AV441">
        <v>1.2526999999999999</v>
      </c>
      <c r="AW441">
        <v>1.3250999999999999</v>
      </c>
      <c r="AX441">
        <v>1.4887999999999999</v>
      </c>
      <c r="AY441">
        <v>1.3110999999999999</v>
      </c>
      <c r="AZ441">
        <v>1.3191999999999999</v>
      </c>
      <c r="BA441">
        <v>1.1774</v>
      </c>
      <c r="BB441">
        <v>1.3675999999999999</v>
      </c>
      <c r="BE441" t="s">
        <v>36</v>
      </c>
    </row>
    <row r="442" spans="1:57" x14ac:dyDescent="0.35">
      <c r="A442" t="s">
        <v>88340</v>
      </c>
      <c r="B442" t="s">
        <v>88340</v>
      </c>
      <c r="C442">
        <v>8</v>
      </c>
      <c r="D442">
        <v>4</v>
      </c>
      <c r="E442">
        <v>4</v>
      </c>
      <c r="H442" t="s">
        <v>88341</v>
      </c>
      <c r="I442">
        <v>1</v>
      </c>
      <c r="J442">
        <v>8</v>
      </c>
      <c r="K442">
        <v>4</v>
      </c>
      <c r="L442">
        <v>4</v>
      </c>
      <c r="M442">
        <v>62.8</v>
      </c>
      <c r="N442">
        <v>38.6</v>
      </c>
      <c r="O442">
        <v>38.6</v>
      </c>
      <c r="P442">
        <v>15.954000000000001</v>
      </c>
      <c r="Q442">
        <v>145</v>
      </c>
      <c r="R442">
        <v>145</v>
      </c>
      <c r="S442" t="s">
        <v>30</v>
      </c>
      <c r="T442" t="s">
        <v>30</v>
      </c>
      <c r="U442" t="s">
        <v>30</v>
      </c>
      <c r="V442" t="s">
        <v>30</v>
      </c>
      <c r="W442" t="s">
        <v>30</v>
      </c>
      <c r="X442" t="s">
        <v>30</v>
      </c>
      <c r="Y442" t="s">
        <v>30</v>
      </c>
      <c r="Z442" t="s">
        <v>30</v>
      </c>
      <c r="AA442" t="s">
        <v>30</v>
      </c>
      <c r="AB442" t="s">
        <v>30</v>
      </c>
      <c r="AC442" t="s">
        <v>30</v>
      </c>
      <c r="AD442" t="s">
        <v>30</v>
      </c>
      <c r="AE442" t="s">
        <v>30</v>
      </c>
      <c r="AF442" t="s">
        <v>30</v>
      </c>
      <c r="AG442" t="s">
        <v>30</v>
      </c>
      <c r="AH442" t="s">
        <v>30</v>
      </c>
      <c r="AI442" t="s">
        <v>30</v>
      </c>
      <c r="AJ442" t="s">
        <v>30</v>
      </c>
      <c r="AK442" t="s">
        <v>30</v>
      </c>
      <c r="AL442" t="s">
        <v>30</v>
      </c>
      <c r="AM442" t="s">
        <v>30</v>
      </c>
      <c r="AN442" t="s">
        <v>30</v>
      </c>
      <c r="AO442" t="s">
        <v>30</v>
      </c>
      <c r="AP442" t="s">
        <v>30</v>
      </c>
      <c r="AQ442" t="s">
        <v>30</v>
      </c>
      <c r="AR442" t="s">
        <v>30</v>
      </c>
      <c r="AS442" t="s">
        <v>30</v>
      </c>
      <c r="AT442">
        <v>1.7546999999999999</v>
      </c>
      <c r="AU442">
        <v>1.6506000000000001</v>
      </c>
      <c r="AV442" t="s">
        <v>30</v>
      </c>
      <c r="AW442">
        <v>1.23</v>
      </c>
      <c r="AX442" t="s">
        <v>30</v>
      </c>
      <c r="AY442" t="s">
        <v>30</v>
      </c>
      <c r="AZ442" t="s">
        <v>30</v>
      </c>
      <c r="BA442" t="s">
        <v>30</v>
      </c>
      <c r="BB442" t="s">
        <v>30</v>
      </c>
      <c r="BE442" t="s">
        <v>36</v>
      </c>
    </row>
    <row r="443" spans="1:57" x14ac:dyDescent="0.35">
      <c r="A443" t="s">
        <v>88342</v>
      </c>
      <c r="B443" t="s">
        <v>88343</v>
      </c>
      <c r="C443" t="s">
        <v>88344</v>
      </c>
      <c r="D443" t="s">
        <v>88345</v>
      </c>
      <c r="E443" t="s">
        <v>88346</v>
      </c>
      <c r="F443" t="s">
        <v>88347</v>
      </c>
      <c r="G443" t="s">
        <v>88348</v>
      </c>
      <c r="H443" t="s">
        <v>88349</v>
      </c>
      <c r="I443">
        <v>8</v>
      </c>
      <c r="J443">
        <v>20</v>
      </c>
      <c r="K443">
        <v>14</v>
      </c>
      <c r="L443">
        <v>3</v>
      </c>
      <c r="M443">
        <v>36.5</v>
      </c>
      <c r="N443">
        <v>30.3</v>
      </c>
      <c r="O443">
        <v>6.6</v>
      </c>
      <c r="P443">
        <v>60.043999999999997</v>
      </c>
      <c r="Q443">
        <v>564</v>
      </c>
      <c r="R443" t="s">
        <v>88350</v>
      </c>
      <c r="S443" t="s">
        <v>30</v>
      </c>
      <c r="T443" t="s">
        <v>30</v>
      </c>
      <c r="U443" t="s">
        <v>30</v>
      </c>
      <c r="V443" t="s">
        <v>30</v>
      </c>
      <c r="W443" t="s">
        <v>30</v>
      </c>
      <c r="X443" t="s">
        <v>30</v>
      </c>
      <c r="Y443" t="s">
        <v>30</v>
      </c>
      <c r="Z443" t="s">
        <v>30</v>
      </c>
      <c r="AA443" t="s">
        <v>30</v>
      </c>
      <c r="AB443" t="s">
        <v>30</v>
      </c>
      <c r="AC443" t="s">
        <v>30</v>
      </c>
      <c r="AD443" t="s">
        <v>30</v>
      </c>
      <c r="AE443" t="s">
        <v>30</v>
      </c>
      <c r="AF443" t="s">
        <v>30</v>
      </c>
      <c r="AG443" t="s">
        <v>30</v>
      </c>
      <c r="AH443" t="s">
        <v>30</v>
      </c>
      <c r="AI443" t="s">
        <v>30</v>
      </c>
      <c r="AJ443" t="s">
        <v>30</v>
      </c>
      <c r="AK443" t="s">
        <v>30</v>
      </c>
      <c r="AL443" t="s">
        <v>30</v>
      </c>
      <c r="AM443" t="s">
        <v>30</v>
      </c>
      <c r="AN443" t="s">
        <v>30</v>
      </c>
      <c r="AO443" t="s">
        <v>30</v>
      </c>
      <c r="AP443" t="s">
        <v>30</v>
      </c>
      <c r="AQ443" t="s">
        <v>30</v>
      </c>
      <c r="AR443" t="s">
        <v>30</v>
      </c>
      <c r="AS443" t="s">
        <v>30</v>
      </c>
      <c r="AT443" t="s">
        <v>30</v>
      </c>
      <c r="AU443" t="s">
        <v>30</v>
      </c>
      <c r="AV443" t="s">
        <v>30</v>
      </c>
      <c r="AW443" t="s">
        <v>30</v>
      </c>
      <c r="AX443" t="s">
        <v>30</v>
      </c>
      <c r="AY443" t="s">
        <v>30</v>
      </c>
      <c r="AZ443" t="s">
        <v>30</v>
      </c>
      <c r="BA443" t="s">
        <v>30</v>
      </c>
      <c r="BB443" t="s">
        <v>30</v>
      </c>
      <c r="BE443" t="s">
        <v>36</v>
      </c>
    </row>
    <row r="444" spans="1:57" x14ac:dyDescent="0.35">
      <c r="A444" t="s">
        <v>88351</v>
      </c>
      <c r="B444" t="s">
        <v>88351</v>
      </c>
      <c r="C444">
        <v>8</v>
      </c>
      <c r="D444">
        <v>1</v>
      </c>
      <c r="E444">
        <v>1</v>
      </c>
      <c r="H444" t="s">
        <v>88352</v>
      </c>
      <c r="I444">
        <v>1</v>
      </c>
      <c r="J444">
        <v>8</v>
      </c>
      <c r="K444">
        <v>1</v>
      </c>
      <c r="L444">
        <v>1</v>
      </c>
      <c r="M444">
        <v>54.3</v>
      </c>
      <c r="N444">
        <v>12.1</v>
      </c>
      <c r="O444">
        <v>12.1</v>
      </c>
      <c r="P444">
        <v>15.057</v>
      </c>
      <c r="Q444">
        <v>140</v>
      </c>
      <c r="R444">
        <v>140</v>
      </c>
      <c r="S444" t="s">
        <v>30</v>
      </c>
      <c r="T444" t="s">
        <v>30</v>
      </c>
      <c r="U444" t="s">
        <v>30</v>
      </c>
      <c r="V444" t="s">
        <v>30</v>
      </c>
      <c r="W444" t="s">
        <v>30</v>
      </c>
      <c r="X444" t="s">
        <v>30</v>
      </c>
      <c r="Y444" t="s">
        <v>30</v>
      </c>
      <c r="Z444" t="s">
        <v>30</v>
      </c>
      <c r="AA444" t="s">
        <v>30</v>
      </c>
      <c r="AB444" t="s">
        <v>30</v>
      </c>
      <c r="AC444" t="s">
        <v>30</v>
      </c>
      <c r="AD444" t="s">
        <v>30</v>
      </c>
      <c r="AE444" t="s">
        <v>30</v>
      </c>
      <c r="AF444" t="s">
        <v>30</v>
      </c>
      <c r="AG444" t="s">
        <v>30</v>
      </c>
      <c r="AH444" t="s">
        <v>30</v>
      </c>
      <c r="AI444" t="s">
        <v>30</v>
      </c>
      <c r="AJ444" t="s">
        <v>30</v>
      </c>
      <c r="AK444" t="s">
        <v>30</v>
      </c>
      <c r="AL444" t="s">
        <v>30</v>
      </c>
      <c r="AM444" t="s">
        <v>30</v>
      </c>
      <c r="AN444" t="s">
        <v>30</v>
      </c>
      <c r="AO444" t="s">
        <v>30</v>
      </c>
      <c r="AP444" t="s">
        <v>30</v>
      </c>
      <c r="AQ444" t="s">
        <v>30</v>
      </c>
      <c r="AR444" t="s">
        <v>30</v>
      </c>
      <c r="AS444" t="s">
        <v>30</v>
      </c>
      <c r="AT444" t="s">
        <v>30</v>
      </c>
      <c r="AU444" t="s">
        <v>30</v>
      </c>
      <c r="AV444" t="s">
        <v>30</v>
      </c>
      <c r="AW444" t="s">
        <v>30</v>
      </c>
      <c r="AX444" t="s">
        <v>30</v>
      </c>
      <c r="AY444" t="s">
        <v>30</v>
      </c>
      <c r="AZ444" t="s">
        <v>30</v>
      </c>
      <c r="BA444" t="s">
        <v>30</v>
      </c>
      <c r="BB444" t="s">
        <v>30</v>
      </c>
      <c r="BC444" t="s">
        <v>36</v>
      </c>
      <c r="BE444" t="s">
        <v>36</v>
      </c>
    </row>
    <row r="445" spans="1:57" x14ac:dyDescent="0.35">
      <c r="A445" t="s">
        <v>85480</v>
      </c>
      <c r="B445" t="s">
        <v>85480</v>
      </c>
      <c r="C445">
        <v>4</v>
      </c>
      <c r="D445">
        <v>4</v>
      </c>
      <c r="E445">
        <v>4</v>
      </c>
      <c r="H445" t="s">
        <v>85481</v>
      </c>
      <c r="I445">
        <v>1</v>
      </c>
      <c r="J445">
        <v>4</v>
      </c>
      <c r="K445">
        <v>4</v>
      </c>
      <c r="L445">
        <v>4</v>
      </c>
      <c r="M445">
        <v>8.5</v>
      </c>
      <c r="N445">
        <v>8.5</v>
      </c>
      <c r="O445">
        <v>8.5</v>
      </c>
      <c r="P445">
        <v>67.010999999999996</v>
      </c>
      <c r="Q445">
        <v>615</v>
      </c>
      <c r="R445">
        <v>615</v>
      </c>
      <c r="S445" t="s">
        <v>30</v>
      </c>
      <c r="T445" t="s">
        <v>30</v>
      </c>
      <c r="U445" t="s">
        <v>30</v>
      </c>
      <c r="V445" t="s">
        <v>30</v>
      </c>
      <c r="W445" t="s">
        <v>30</v>
      </c>
      <c r="X445" t="s">
        <v>30</v>
      </c>
      <c r="Y445" t="s">
        <v>30</v>
      </c>
      <c r="Z445" t="s">
        <v>30</v>
      </c>
      <c r="AA445" t="s">
        <v>30</v>
      </c>
      <c r="AB445" t="s">
        <v>30</v>
      </c>
      <c r="AC445" t="s">
        <v>30</v>
      </c>
      <c r="AD445" t="s">
        <v>30</v>
      </c>
      <c r="AE445" t="s">
        <v>30</v>
      </c>
      <c r="AF445" t="s">
        <v>30</v>
      </c>
      <c r="AG445" t="s">
        <v>30</v>
      </c>
      <c r="AH445" t="s">
        <v>30</v>
      </c>
      <c r="AI445" t="s">
        <v>30</v>
      </c>
      <c r="AJ445" t="s">
        <v>30</v>
      </c>
      <c r="AK445" t="s">
        <v>30</v>
      </c>
      <c r="AL445" t="s">
        <v>30</v>
      </c>
      <c r="AM445" t="s">
        <v>30</v>
      </c>
      <c r="AN445" t="s">
        <v>30</v>
      </c>
      <c r="AO445" t="s">
        <v>30</v>
      </c>
      <c r="AP445" t="s">
        <v>30</v>
      </c>
      <c r="AQ445" t="s">
        <v>30</v>
      </c>
      <c r="AR445" t="s">
        <v>30</v>
      </c>
      <c r="AS445" t="s">
        <v>30</v>
      </c>
      <c r="AT445" t="s">
        <v>30</v>
      </c>
      <c r="AU445" t="s">
        <v>30</v>
      </c>
      <c r="AV445" t="s">
        <v>30</v>
      </c>
      <c r="AW445" t="s">
        <v>30</v>
      </c>
      <c r="AX445" t="s">
        <v>30</v>
      </c>
      <c r="AY445" t="s">
        <v>30</v>
      </c>
      <c r="AZ445" t="s">
        <v>30</v>
      </c>
      <c r="BA445" t="s">
        <v>30</v>
      </c>
      <c r="BB445" t="s">
        <v>30</v>
      </c>
      <c r="BE445" t="s">
        <v>36</v>
      </c>
    </row>
    <row r="446" spans="1:57" x14ac:dyDescent="0.35">
      <c r="A446" t="s">
        <v>88353</v>
      </c>
      <c r="B446" t="s">
        <v>88354</v>
      </c>
      <c r="C446" t="s">
        <v>88355</v>
      </c>
      <c r="D446" t="s">
        <v>88356</v>
      </c>
      <c r="E446" t="s">
        <v>88356</v>
      </c>
      <c r="F446" t="s">
        <v>88357</v>
      </c>
      <c r="G446" t="s">
        <v>88358</v>
      </c>
      <c r="H446" t="s">
        <v>88359</v>
      </c>
      <c r="I446">
        <v>8</v>
      </c>
      <c r="J446">
        <v>11</v>
      </c>
      <c r="K446">
        <v>5</v>
      </c>
      <c r="L446">
        <v>5</v>
      </c>
      <c r="M446">
        <v>19.2</v>
      </c>
      <c r="N446">
        <v>12.5</v>
      </c>
      <c r="O446">
        <v>12.5</v>
      </c>
      <c r="P446">
        <v>69.366</v>
      </c>
      <c r="Q446">
        <v>609</v>
      </c>
      <c r="R446" t="s">
        <v>88360</v>
      </c>
      <c r="S446" t="s">
        <v>30</v>
      </c>
      <c r="T446" t="s">
        <v>30</v>
      </c>
      <c r="U446" t="s">
        <v>30</v>
      </c>
      <c r="V446" t="s">
        <v>30</v>
      </c>
      <c r="W446" t="s">
        <v>30</v>
      </c>
      <c r="X446" t="s">
        <v>30</v>
      </c>
      <c r="Y446" t="s">
        <v>30</v>
      </c>
      <c r="Z446" t="s">
        <v>30</v>
      </c>
      <c r="AA446" t="s">
        <v>30</v>
      </c>
      <c r="AB446" t="s">
        <v>30</v>
      </c>
      <c r="AC446" t="s">
        <v>30</v>
      </c>
      <c r="AD446" t="s">
        <v>30</v>
      </c>
      <c r="AE446" t="s">
        <v>30</v>
      </c>
      <c r="AF446" t="s">
        <v>30</v>
      </c>
      <c r="AG446" t="s">
        <v>30</v>
      </c>
      <c r="AH446" t="s">
        <v>30</v>
      </c>
      <c r="AI446" t="s">
        <v>30</v>
      </c>
      <c r="AJ446" t="s">
        <v>30</v>
      </c>
      <c r="AK446" t="s">
        <v>30</v>
      </c>
      <c r="AL446" t="s">
        <v>30</v>
      </c>
      <c r="AM446" t="s">
        <v>30</v>
      </c>
      <c r="AN446" t="s">
        <v>30</v>
      </c>
      <c r="AO446" t="s">
        <v>30</v>
      </c>
      <c r="AP446" t="s">
        <v>30</v>
      </c>
      <c r="AQ446" t="s">
        <v>30</v>
      </c>
      <c r="AR446" t="s">
        <v>30</v>
      </c>
      <c r="AS446" t="s">
        <v>30</v>
      </c>
      <c r="AT446" t="s">
        <v>30</v>
      </c>
      <c r="AU446" t="s">
        <v>30</v>
      </c>
      <c r="AV446" t="s">
        <v>30</v>
      </c>
      <c r="AW446">
        <v>1.1391</v>
      </c>
      <c r="AX446" t="s">
        <v>30</v>
      </c>
      <c r="AY446" t="s">
        <v>30</v>
      </c>
      <c r="AZ446" t="s">
        <v>30</v>
      </c>
      <c r="BA446" t="s">
        <v>30</v>
      </c>
      <c r="BB446" t="s">
        <v>30</v>
      </c>
      <c r="BE446" t="s">
        <v>36</v>
      </c>
    </row>
    <row r="447" spans="1:57" x14ac:dyDescent="0.35">
      <c r="A447" t="s">
        <v>88361</v>
      </c>
      <c r="B447" t="s">
        <v>88361</v>
      </c>
      <c r="C447">
        <v>55</v>
      </c>
      <c r="D447">
        <v>55</v>
      </c>
      <c r="E447">
        <v>49</v>
      </c>
      <c r="H447" t="s">
        <v>88362</v>
      </c>
      <c r="I447">
        <v>1</v>
      </c>
      <c r="J447">
        <v>55</v>
      </c>
      <c r="K447">
        <v>55</v>
      </c>
      <c r="L447">
        <v>49</v>
      </c>
      <c r="M447">
        <v>78.099999999999994</v>
      </c>
      <c r="N447">
        <v>78.099999999999994</v>
      </c>
      <c r="O447">
        <v>72.8</v>
      </c>
      <c r="P447">
        <v>69.293000000000006</v>
      </c>
      <c r="Q447">
        <v>607</v>
      </c>
      <c r="R447">
        <v>607</v>
      </c>
      <c r="S447">
        <v>0.95630999999999999</v>
      </c>
      <c r="T447">
        <v>1.6742999999999999</v>
      </c>
      <c r="U447">
        <v>1.6735</v>
      </c>
      <c r="V447">
        <v>1.6978</v>
      </c>
      <c r="W447">
        <v>1.4829000000000001</v>
      </c>
      <c r="X447">
        <v>1.6969000000000001</v>
      </c>
      <c r="Y447">
        <v>1.1827000000000001</v>
      </c>
      <c r="Z447">
        <v>1.3928</v>
      </c>
      <c r="AA447">
        <v>1.6404000000000001</v>
      </c>
      <c r="AB447">
        <v>2.0411000000000001</v>
      </c>
      <c r="AC447">
        <v>1.1022000000000001</v>
      </c>
      <c r="AD447">
        <v>1.4925999999999999</v>
      </c>
      <c r="AE447">
        <v>1.0145</v>
      </c>
      <c r="AF447">
        <v>1.2661</v>
      </c>
      <c r="AG447">
        <v>1.4065000000000001</v>
      </c>
      <c r="AH447">
        <v>1.5781000000000001</v>
      </c>
      <c r="AI447">
        <v>1.6517999999999999</v>
      </c>
      <c r="AJ447">
        <v>1.2394000000000001</v>
      </c>
      <c r="AK447">
        <v>0.9466</v>
      </c>
      <c r="AL447">
        <v>1.9524999999999999</v>
      </c>
      <c r="AM447">
        <v>2.7610999999999999</v>
      </c>
      <c r="AN447">
        <v>1.212</v>
      </c>
      <c r="AO447">
        <v>1.8751</v>
      </c>
      <c r="AP447">
        <v>2.0966</v>
      </c>
      <c r="AQ447">
        <v>0.84604000000000001</v>
      </c>
      <c r="AR447">
        <v>1.8165</v>
      </c>
      <c r="AS447">
        <v>1.6521999999999999</v>
      </c>
      <c r="AT447">
        <v>1.4934000000000001</v>
      </c>
      <c r="AU447">
        <v>2.0663999999999998</v>
      </c>
      <c r="AV447">
        <v>1.6762999999999999</v>
      </c>
      <c r="AW447">
        <v>2.0242</v>
      </c>
      <c r="AX447">
        <v>2.3258999999999999</v>
      </c>
      <c r="AY447">
        <v>1.4087000000000001</v>
      </c>
      <c r="AZ447">
        <v>1.5928</v>
      </c>
      <c r="BA447">
        <v>1.7614000000000001</v>
      </c>
      <c r="BB447">
        <v>1.9585999999999999</v>
      </c>
      <c r="BE447" t="s">
        <v>36</v>
      </c>
    </row>
    <row r="448" spans="1:57" x14ac:dyDescent="0.35">
      <c r="A448" t="s">
        <v>88363</v>
      </c>
      <c r="B448" t="s">
        <v>88363</v>
      </c>
      <c r="C448">
        <v>2</v>
      </c>
      <c r="D448">
        <v>2</v>
      </c>
      <c r="E448">
        <v>2</v>
      </c>
      <c r="H448" t="s">
        <v>88364</v>
      </c>
      <c r="I448">
        <v>1</v>
      </c>
      <c r="J448">
        <v>2</v>
      </c>
      <c r="K448">
        <v>2</v>
      </c>
      <c r="L448">
        <v>2</v>
      </c>
      <c r="M448">
        <v>15.2</v>
      </c>
      <c r="N448">
        <v>15.2</v>
      </c>
      <c r="O448">
        <v>15.2</v>
      </c>
      <c r="P448">
        <v>24.241</v>
      </c>
      <c r="Q448">
        <v>230</v>
      </c>
      <c r="R448">
        <v>230</v>
      </c>
      <c r="S448" t="s">
        <v>30</v>
      </c>
      <c r="T448" t="s">
        <v>30</v>
      </c>
      <c r="U448" t="s">
        <v>30</v>
      </c>
      <c r="V448" t="s">
        <v>30</v>
      </c>
      <c r="W448" t="s">
        <v>30</v>
      </c>
      <c r="X448" t="s">
        <v>30</v>
      </c>
      <c r="Y448" t="s">
        <v>30</v>
      </c>
      <c r="Z448" t="s">
        <v>30</v>
      </c>
      <c r="AA448" t="s">
        <v>30</v>
      </c>
      <c r="AB448" t="s">
        <v>30</v>
      </c>
      <c r="AC448" t="s">
        <v>30</v>
      </c>
      <c r="AD448" t="s">
        <v>30</v>
      </c>
      <c r="AE448" t="s">
        <v>30</v>
      </c>
      <c r="AF448" t="s">
        <v>30</v>
      </c>
      <c r="AG448" t="s">
        <v>30</v>
      </c>
      <c r="AH448" t="s">
        <v>30</v>
      </c>
      <c r="AI448" t="s">
        <v>30</v>
      </c>
      <c r="AJ448" t="s">
        <v>30</v>
      </c>
      <c r="AK448" t="s">
        <v>30</v>
      </c>
      <c r="AL448" t="s">
        <v>30</v>
      </c>
      <c r="AM448" t="s">
        <v>30</v>
      </c>
      <c r="AN448" t="s">
        <v>30</v>
      </c>
      <c r="AO448" t="s">
        <v>30</v>
      </c>
      <c r="AP448" t="s">
        <v>30</v>
      </c>
      <c r="AQ448" t="s">
        <v>30</v>
      </c>
      <c r="AR448" t="s">
        <v>30</v>
      </c>
      <c r="AS448" t="s">
        <v>30</v>
      </c>
      <c r="AT448" t="s">
        <v>30</v>
      </c>
      <c r="AU448" t="s">
        <v>30</v>
      </c>
      <c r="AV448" t="s">
        <v>30</v>
      </c>
      <c r="AW448" t="s">
        <v>30</v>
      </c>
      <c r="AX448" t="s">
        <v>30</v>
      </c>
      <c r="AY448" t="s">
        <v>30</v>
      </c>
      <c r="AZ448" t="s">
        <v>30</v>
      </c>
      <c r="BA448" t="s">
        <v>30</v>
      </c>
      <c r="BB448" t="s">
        <v>30</v>
      </c>
      <c r="BE448" t="s">
        <v>36</v>
      </c>
    </row>
    <row r="449" spans="1:57" x14ac:dyDescent="0.35">
      <c r="A449" t="s">
        <v>88365</v>
      </c>
      <c r="B449" t="s">
        <v>88365</v>
      </c>
      <c r="C449">
        <v>1</v>
      </c>
      <c r="D449">
        <v>1</v>
      </c>
      <c r="E449">
        <v>1</v>
      </c>
      <c r="H449" t="s">
        <v>88366</v>
      </c>
      <c r="I449">
        <v>1</v>
      </c>
      <c r="J449">
        <v>1</v>
      </c>
      <c r="K449">
        <v>1</v>
      </c>
      <c r="L449">
        <v>1</v>
      </c>
      <c r="M449">
        <v>1.4</v>
      </c>
      <c r="N449">
        <v>1.4</v>
      </c>
      <c r="O449">
        <v>1.4</v>
      </c>
      <c r="P449">
        <v>138.44</v>
      </c>
      <c r="Q449">
        <v>1466</v>
      </c>
      <c r="R449">
        <v>1466</v>
      </c>
      <c r="S449" t="s">
        <v>30</v>
      </c>
      <c r="T449" t="s">
        <v>30</v>
      </c>
      <c r="U449" t="s">
        <v>30</v>
      </c>
      <c r="V449" t="s">
        <v>30</v>
      </c>
      <c r="W449" t="s">
        <v>30</v>
      </c>
      <c r="X449" t="s">
        <v>30</v>
      </c>
      <c r="Y449" t="s">
        <v>30</v>
      </c>
      <c r="Z449" t="s">
        <v>30</v>
      </c>
      <c r="AA449" t="s">
        <v>30</v>
      </c>
      <c r="AB449" t="s">
        <v>30</v>
      </c>
      <c r="AC449" t="s">
        <v>30</v>
      </c>
      <c r="AD449" t="s">
        <v>30</v>
      </c>
      <c r="AE449" t="s">
        <v>30</v>
      </c>
      <c r="AF449" t="s">
        <v>30</v>
      </c>
      <c r="AG449" t="s">
        <v>30</v>
      </c>
      <c r="AH449" t="s">
        <v>30</v>
      </c>
      <c r="AI449" t="s">
        <v>30</v>
      </c>
      <c r="AJ449" t="s">
        <v>30</v>
      </c>
      <c r="AK449" t="s">
        <v>30</v>
      </c>
      <c r="AL449" t="s">
        <v>30</v>
      </c>
      <c r="AM449" t="s">
        <v>30</v>
      </c>
      <c r="AN449" t="s">
        <v>30</v>
      </c>
      <c r="AO449" t="s">
        <v>30</v>
      </c>
      <c r="AP449" t="s">
        <v>30</v>
      </c>
      <c r="AQ449" t="s">
        <v>30</v>
      </c>
      <c r="AR449" t="s">
        <v>30</v>
      </c>
      <c r="AS449" t="s">
        <v>30</v>
      </c>
      <c r="AT449" t="s">
        <v>30</v>
      </c>
      <c r="AU449" t="s">
        <v>30</v>
      </c>
      <c r="AV449" t="s">
        <v>30</v>
      </c>
      <c r="AW449" t="s">
        <v>30</v>
      </c>
      <c r="AX449" t="s">
        <v>30</v>
      </c>
      <c r="AY449" t="s">
        <v>30</v>
      </c>
      <c r="AZ449" t="s">
        <v>30</v>
      </c>
      <c r="BA449" t="s">
        <v>30</v>
      </c>
      <c r="BB449" t="s">
        <v>30</v>
      </c>
      <c r="BE449" t="s">
        <v>36</v>
      </c>
    </row>
    <row r="450" spans="1:57" x14ac:dyDescent="0.35">
      <c r="A450" t="s">
        <v>88367</v>
      </c>
      <c r="B450" t="s">
        <v>88367</v>
      </c>
      <c r="C450" t="s">
        <v>88368</v>
      </c>
      <c r="D450" t="s">
        <v>86349</v>
      </c>
      <c r="E450" t="s">
        <v>86349</v>
      </c>
      <c r="F450" t="s">
        <v>88369</v>
      </c>
      <c r="G450" t="s">
        <v>88370</v>
      </c>
      <c r="H450" t="s">
        <v>88371</v>
      </c>
      <c r="I450">
        <v>2</v>
      </c>
      <c r="J450">
        <v>18</v>
      </c>
      <c r="K450">
        <v>1</v>
      </c>
      <c r="L450">
        <v>1</v>
      </c>
      <c r="M450">
        <v>33</v>
      </c>
      <c r="N450">
        <v>3</v>
      </c>
      <c r="O450">
        <v>3</v>
      </c>
      <c r="P450">
        <v>59.997999999999998</v>
      </c>
      <c r="Q450">
        <v>564</v>
      </c>
      <c r="R450" t="s">
        <v>88372</v>
      </c>
      <c r="S450" t="s">
        <v>30</v>
      </c>
      <c r="T450" t="s">
        <v>30</v>
      </c>
      <c r="U450" t="s">
        <v>30</v>
      </c>
      <c r="V450" t="s">
        <v>30</v>
      </c>
      <c r="W450" t="s">
        <v>30</v>
      </c>
      <c r="X450" t="s">
        <v>30</v>
      </c>
      <c r="Y450" t="s">
        <v>30</v>
      </c>
      <c r="Z450" t="s">
        <v>30</v>
      </c>
      <c r="AA450" t="s">
        <v>30</v>
      </c>
      <c r="AB450" t="s">
        <v>30</v>
      </c>
      <c r="AC450" t="s">
        <v>30</v>
      </c>
      <c r="AD450" t="s">
        <v>30</v>
      </c>
      <c r="AE450" t="s">
        <v>30</v>
      </c>
      <c r="AF450" t="s">
        <v>30</v>
      </c>
      <c r="AG450" t="s">
        <v>30</v>
      </c>
      <c r="AH450" t="s">
        <v>30</v>
      </c>
      <c r="AI450" t="s">
        <v>30</v>
      </c>
      <c r="AJ450" t="s">
        <v>30</v>
      </c>
      <c r="AK450" t="s">
        <v>30</v>
      </c>
      <c r="AL450" t="s">
        <v>30</v>
      </c>
      <c r="AM450" t="s">
        <v>30</v>
      </c>
      <c r="AN450" t="s">
        <v>30</v>
      </c>
      <c r="AO450" t="s">
        <v>30</v>
      </c>
      <c r="AP450" t="s">
        <v>30</v>
      </c>
      <c r="AQ450" t="s">
        <v>30</v>
      </c>
      <c r="AR450" t="s">
        <v>30</v>
      </c>
      <c r="AS450" t="s">
        <v>30</v>
      </c>
      <c r="AT450" t="s">
        <v>30</v>
      </c>
      <c r="AU450" t="s">
        <v>30</v>
      </c>
      <c r="AV450" t="s">
        <v>30</v>
      </c>
      <c r="AW450" t="s">
        <v>30</v>
      </c>
      <c r="AX450" t="s">
        <v>30</v>
      </c>
      <c r="AY450" t="s">
        <v>30</v>
      </c>
      <c r="AZ450" t="s">
        <v>30</v>
      </c>
      <c r="BA450" t="s">
        <v>30</v>
      </c>
      <c r="BB450" t="s">
        <v>30</v>
      </c>
      <c r="BE450" t="s">
        <v>36</v>
      </c>
    </row>
    <row r="451" spans="1:57" x14ac:dyDescent="0.35">
      <c r="A451" t="s">
        <v>88373</v>
      </c>
      <c r="B451" t="s">
        <v>88374</v>
      </c>
      <c r="C451" t="s">
        <v>88375</v>
      </c>
      <c r="D451" t="s">
        <v>88376</v>
      </c>
      <c r="E451" t="s">
        <v>88377</v>
      </c>
      <c r="F451" t="s">
        <v>88378</v>
      </c>
      <c r="G451" t="s">
        <v>88379</v>
      </c>
      <c r="H451" t="s">
        <v>88380</v>
      </c>
      <c r="I451">
        <v>3</v>
      </c>
      <c r="J451">
        <v>8</v>
      </c>
      <c r="K451">
        <v>5</v>
      </c>
      <c r="L451">
        <v>3</v>
      </c>
      <c r="M451">
        <v>11.5</v>
      </c>
      <c r="N451">
        <v>8.1</v>
      </c>
      <c r="O451">
        <v>5</v>
      </c>
      <c r="P451">
        <v>66.037999999999997</v>
      </c>
      <c r="Q451">
        <v>644</v>
      </c>
      <c r="R451" t="s">
        <v>88381</v>
      </c>
      <c r="S451" t="s">
        <v>30</v>
      </c>
      <c r="T451">
        <v>1.5689</v>
      </c>
      <c r="U451" t="s">
        <v>30</v>
      </c>
      <c r="V451">
        <v>1.4410000000000001</v>
      </c>
      <c r="W451" t="s">
        <v>30</v>
      </c>
      <c r="X451">
        <v>1.4555</v>
      </c>
      <c r="Y451">
        <v>1.5769</v>
      </c>
      <c r="Z451" t="s">
        <v>30</v>
      </c>
      <c r="AA451" t="s">
        <v>30</v>
      </c>
      <c r="AB451" t="s">
        <v>30</v>
      </c>
      <c r="AC451" t="s">
        <v>30</v>
      </c>
      <c r="AD451" t="s">
        <v>30</v>
      </c>
      <c r="AE451">
        <v>1.4806999999999999</v>
      </c>
      <c r="AF451" t="s">
        <v>30</v>
      </c>
      <c r="AG451" t="s">
        <v>30</v>
      </c>
      <c r="AH451">
        <v>1.4249000000000001</v>
      </c>
      <c r="AI451">
        <v>1.5125</v>
      </c>
      <c r="AJ451">
        <v>1.6532</v>
      </c>
      <c r="AK451" t="s">
        <v>30</v>
      </c>
      <c r="AL451" t="s">
        <v>30</v>
      </c>
      <c r="AM451" t="s">
        <v>30</v>
      </c>
      <c r="AN451" t="s">
        <v>30</v>
      </c>
      <c r="AO451" t="s">
        <v>30</v>
      </c>
      <c r="AP451" t="s">
        <v>30</v>
      </c>
      <c r="AQ451" t="s">
        <v>30</v>
      </c>
      <c r="AR451">
        <v>2.5221</v>
      </c>
      <c r="AS451">
        <v>1.9258</v>
      </c>
      <c r="AT451">
        <v>3.0312000000000001</v>
      </c>
      <c r="AU451" t="s">
        <v>30</v>
      </c>
      <c r="AV451">
        <v>1.6931</v>
      </c>
      <c r="AW451" t="s">
        <v>30</v>
      </c>
      <c r="AX451" t="s">
        <v>30</v>
      </c>
      <c r="AY451" t="s">
        <v>30</v>
      </c>
      <c r="AZ451" t="s">
        <v>30</v>
      </c>
      <c r="BA451" t="s">
        <v>30</v>
      </c>
      <c r="BB451" t="s">
        <v>30</v>
      </c>
      <c r="BE451" t="s">
        <v>36</v>
      </c>
    </row>
    <row r="452" spans="1:57" x14ac:dyDescent="0.35">
      <c r="A452" t="s">
        <v>88382</v>
      </c>
      <c r="B452" t="s">
        <v>88382</v>
      </c>
      <c r="C452">
        <v>18</v>
      </c>
      <c r="D452">
        <v>3</v>
      </c>
      <c r="E452">
        <v>3</v>
      </c>
      <c r="H452" t="s">
        <v>88383</v>
      </c>
      <c r="I452">
        <v>1</v>
      </c>
      <c r="J452">
        <v>18</v>
      </c>
      <c r="K452">
        <v>3</v>
      </c>
      <c r="L452">
        <v>3</v>
      </c>
      <c r="M452">
        <v>27.2</v>
      </c>
      <c r="N452">
        <v>9.1999999999999993</v>
      </c>
      <c r="O452">
        <v>9.1999999999999993</v>
      </c>
      <c r="P452">
        <v>47.537999999999997</v>
      </c>
      <c r="Q452">
        <v>423</v>
      </c>
      <c r="R452">
        <v>423</v>
      </c>
      <c r="S452" t="s">
        <v>30</v>
      </c>
      <c r="T452" t="s">
        <v>30</v>
      </c>
      <c r="U452" t="s">
        <v>30</v>
      </c>
      <c r="V452" t="s">
        <v>30</v>
      </c>
      <c r="W452" t="s">
        <v>30</v>
      </c>
      <c r="X452" t="s">
        <v>30</v>
      </c>
      <c r="Y452" t="s">
        <v>30</v>
      </c>
      <c r="Z452" t="s">
        <v>30</v>
      </c>
      <c r="AA452" t="s">
        <v>30</v>
      </c>
      <c r="AB452" t="s">
        <v>30</v>
      </c>
      <c r="AC452" t="s">
        <v>30</v>
      </c>
      <c r="AD452" t="s">
        <v>30</v>
      </c>
      <c r="AE452" t="s">
        <v>30</v>
      </c>
      <c r="AF452" t="s">
        <v>30</v>
      </c>
      <c r="AG452" t="s">
        <v>30</v>
      </c>
      <c r="AH452" t="s">
        <v>30</v>
      </c>
      <c r="AI452" t="s">
        <v>30</v>
      </c>
      <c r="AJ452" t="s">
        <v>30</v>
      </c>
      <c r="AK452" t="s">
        <v>30</v>
      </c>
      <c r="AL452" t="s">
        <v>30</v>
      </c>
      <c r="AM452" t="s">
        <v>30</v>
      </c>
      <c r="AN452" t="s">
        <v>30</v>
      </c>
      <c r="AO452" t="s">
        <v>30</v>
      </c>
      <c r="AP452" t="s">
        <v>30</v>
      </c>
      <c r="AQ452" t="s">
        <v>30</v>
      </c>
      <c r="AR452" t="s">
        <v>30</v>
      </c>
      <c r="AS452" t="s">
        <v>30</v>
      </c>
      <c r="AT452" t="s">
        <v>30</v>
      </c>
      <c r="AU452" t="s">
        <v>30</v>
      </c>
      <c r="AV452" t="s">
        <v>30</v>
      </c>
      <c r="AW452">
        <v>1.7655000000000001</v>
      </c>
      <c r="AX452" t="s">
        <v>30</v>
      </c>
      <c r="AY452" t="s">
        <v>30</v>
      </c>
      <c r="AZ452" t="s">
        <v>30</v>
      </c>
      <c r="BA452" t="s">
        <v>30</v>
      </c>
      <c r="BB452" t="s">
        <v>30</v>
      </c>
      <c r="BE452" t="s">
        <v>36</v>
      </c>
    </row>
    <row r="453" spans="1:57" x14ac:dyDescent="0.35">
      <c r="A453" t="s">
        <v>88384</v>
      </c>
      <c r="B453" t="s">
        <v>88385</v>
      </c>
      <c r="C453" t="s">
        <v>88386</v>
      </c>
      <c r="D453" t="s">
        <v>88387</v>
      </c>
      <c r="E453" t="s">
        <v>88388</v>
      </c>
      <c r="F453" t="s">
        <v>53913</v>
      </c>
      <c r="G453" t="s">
        <v>53914</v>
      </c>
      <c r="H453" t="s">
        <v>53915</v>
      </c>
      <c r="I453">
        <v>11</v>
      </c>
      <c r="J453">
        <v>47</v>
      </c>
      <c r="K453">
        <v>44</v>
      </c>
      <c r="L453">
        <v>7</v>
      </c>
      <c r="M453">
        <v>70.400000000000006</v>
      </c>
      <c r="N453">
        <v>68.5</v>
      </c>
      <c r="O453">
        <v>26.9</v>
      </c>
      <c r="P453">
        <v>53.704000000000001</v>
      </c>
      <c r="Q453">
        <v>483</v>
      </c>
      <c r="R453" t="s">
        <v>88389</v>
      </c>
      <c r="S453">
        <v>0.91742000000000001</v>
      </c>
      <c r="T453">
        <v>1.1166</v>
      </c>
      <c r="U453">
        <v>1.1476999999999999</v>
      </c>
      <c r="V453">
        <v>1.1372</v>
      </c>
      <c r="W453">
        <v>1.1758</v>
      </c>
      <c r="X453">
        <v>1.1303000000000001</v>
      </c>
      <c r="Y453">
        <v>1.0503</v>
      </c>
      <c r="Z453">
        <v>1.0853999999999999</v>
      </c>
      <c r="AA453">
        <v>1.1102000000000001</v>
      </c>
      <c r="AB453">
        <v>1.1511</v>
      </c>
      <c r="AC453">
        <v>1.0771999999999999</v>
      </c>
      <c r="AD453">
        <v>1.1537999999999999</v>
      </c>
      <c r="AE453">
        <v>1.0660000000000001</v>
      </c>
      <c r="AF453">
        <v>1.1128</v>
      </c>
      <c r="AG453">
        <v>1.2749999999999999</v>
      </c>
      <c r="AH453">
        <v>1.0484</v>
      </c>
      <c r="AI453">
        <v>1.1157999999999999</v>
      </c>
      <c r="AJ453">
        <v>1.0674999999999999</v>
      </c>
      <c r="AK453">
        <v>0.94918999999999998</v>
      </c>
      <c r="AL453">
        <v>1.2281</v>
      </c>
      <c r="AM453">
        <v>1.1976</v>
      </c>
      <c r="AN453">
        <v>1.1102000000000001</v>
      </c>
      <c r="AO453">
        <v>1.2388999999999999</v>
      </c>
      <c r="AP453">
        <v>1.2033</v>
      </c>
      <c r="AQ453">
        <v>0.91466000000000003</v>
      </c>
      <c r="AR453">
        <v>1.1312</v>
      </c>
      <c r="AS453">
        <v>1.1392</v>
      </c>
      <c r="AT453">
        <v>1.1055999999999999</v>
      </c>
      <c r="AU453">
        <v>1.1533</v>
      </c>
      <c r="AV453">
        <v>1.1192</v>
      </c>
      <c r="AW453">
        <v>1.1369</v>
      </c>
      <c r="AX453">
        <v>1.1749000000000001</v>
      </c>
      <c r="AY453">
        <v>1.1761999999999999</v>
      </c>
      <c r="AZ453">
        <v>1.1072</v>
      </c>
      <c r="BA453">
        <v>1.1232</v>
      </c>
      <c r="BB453">
        <v>1.1266</v>
      </c>
      <c r="BE453" t="s">
        <v>36</v>
      </c>
    </row>
    <row r="454" spans="1:57" x14ac:dyDescent="0.35">
      <c r="A454" t="s">
        <v>88390</v>
      </c>
      <c r="B454" t="s">
        <v>85488</v>
      </c>
      <c r="C454" t="s">
        <v>88391</v>
      </c>
      <c r="D454" t="s">
        <v>88391</v>
      </c>
      <c r="E454" t="s">
        <v>88391</v>
      </c>
      <c r="H454" t="s">
        <v>85489</v>
      </c>
      <c r="I454">
        <v>2</v>
      </c>
      <c r="J454">
        <v>40</v>
      </c>
      <c r="K454">
        <v>40</v>
      </c>
      <c r="L454">
        <v>40</v>
      </c>
      <c r="M454">
        <v>65.3</v>
      </c>
      <c r="N454">
        <v>65.3</v>
      </c>
      <c r="O454">
        <v>65.3</v>
      </c>
      <c r="P454">
        <v>91.215000000000003</v>
      </c>
      <c r="Q454">
        <v>812</v>
      </c>
      <c r="R454" t="s">
        <v>88392</v>
      </c>
      <c r="S454" t="s">
        <v>30</v>
      </c>
      <c r="T454">
        <v>1.1579999999999999</v>
      </c>
      <c r="U454">
        <v>1.0826</v>
      </c>
      <c r="V454">
        <v>1.4244000000000001</v>
      </c>
      <c r="W454">
        <v>1.3169999999999999</v>
      </c>
      <c r="X454">
        <v>1.4045000000000001</v>
      </c>
      <c r="Y454">
        <v>1.0089999999999999</v>
      </c>
      <c r="Z454">
        <v>1.0859000000000001</v>
      </c>
      <c r="AA454">
        <v>1.2806</v>
      </c>
      <c r="AB454">
        <v>1.3149999999999999</v>
      </c>
      <c r="AC454">
        <v>1.0525</v>
      </c>
      <c r="AD454" t="s">
        <v>30</v>
      </c>
      <c r="AE454" t="s">
        <v>30</v>
      </c>
      <c r="AF454">
        <v>0.75805999999999996</v>
      </c>
      <c r="AG454">
        <v>1.1953</v>
      </c>
      <c r="AH454">
        <v>1.0747</v>
      </c>
      <c r="AI454" t="s">
        <v>30</v>
      </c>
      <c r="AJ454">
        <v>0.96589000000000003</v>
      </c>
      <c r="AK454">
        <v>1.0265</v>
      </c>
      <c r="AL454">
        <v>1.1635</v>
      </c>
      <c r="AM454">
        <v>1.2767999999999999</v>
      </c>
      <c r="AN454">
        <v>0.92750999999999995</v>
      </c>
      <c r="AO454">
        <v>0.90122999999999998</v>
      </c>
      <c r="AP454">
        <v>1.3441000000000001</v>
      </c>
      <c r="AQ454">
        <v>0.81206</v>
      </c>
      <c r="AR454">
        <v>1.137</v>
      </c>
      <c r="AS454">
        <v>1.1471</v>
      </c>
      <c r="AT454">
        <v>1.1428</v>
      </c>
      <c r="AU454">
        <v>1.2173</v>
      </c>
      <c r="AV454">
        <v>1.0673999999999999</v>
      </c>
      <c r="AW454">
        <v>1.1066</v>
      </c>
      <c r="AX454">
        <v>1.1869000000000001</v>
      </c>
      <c r="AY454">
        <v>0.98755000000000004</v>
      </c>
      <c r="AZ454">
        <v>1.0302</v>
      </c>
      <c r="BA454">
        <v>1.0023</v>
      </c>
      <c r="BB454">
        <v>1.2925</v>
      </c>
      <c r="BE454" t="s">
        <v>36</v>
      </c>
    </row>
    <row r="455" spans="1:57" x14ac:dyDescent="0.35">
      <c r="A455" t="s">
        <v>88393</v>
      </c>
      <c r="B455" t="s">
        <v>88393</v>
      </c>
      <c r="C455">
        <v>5</v>
      </c>
      <c r="D455">
        <v>5</v>
      </c>
      <c r="E455">
        <v>5</v>
      </c>
      <c r="H455" t="s">
        <v>88394</v>
      </c>
      <c r="I455">
        <v>1</v>
      </c>
      <c r="J455">
        <v>5</v>
      </c>
      <c r="K455">
        <v>5</v>
      </c>
      <c r="L455">
        <v>5</v>
      </c>
      <c r="M455">
        <v>9.3000000000000007</v>
      </c>
      <c r="N455">
        <v>9.3000000000000007</v>
      </c>
      <c r="O455">
        <v>9.3000000000000007</v>
      </c>
      <c r="P455">
        <v>75.132000000000005</v>
      </c>
      <c r="Q455">
        <v>675</v>
      </c>
      <c r="R455">
        <v>675</v>
      </c>
      <c r="S455" t="s">
        <v>30</v>
      </c>
      <c r="T455" t="s">
        <v>30</v>
      </c>
      <c r="U455" t="s">
        <v>30</v>
      </c>
      <c r="V455" t="s">
        <v>30</v>
      </c>
      <c r="W455" t="s">
        <v>30</v>
      </c>
      <c r="X455" t="s">
        <v>30</v>
      </c>
      <c r="Y455" t="s">
        <v>30</v>
      </c>
      <c r="Z455" t="s">
        <v>30</v>
      </c>
      <c r="AA455" t="s">
        <v>30</v>
      </c>
      <c r="AB455" t="s">
        <v>30</v>
      </c>
      <c r="AC455" t="s">
        <v>30</v>
      </c>
      <c r="AD455" t="s">
        <v>30</v>
      </c>
      <c r="AE455" t="s">
        <v>30</v>
      </c>
      <c r="AF455" t="s">
        <v>30</v>
      </c>
      <c r="AG455" t="s">
        <v>30</v>
      </c>
      <c r="AH455" t="s">
        <v>30</v>
      </c>
      <c r="AI455" t="s">
        <v>30</v>
      </c>
      <c r="AJ455" t="s">
        <v>30</v>
      </c>
      <c r="AK455" t="s">
        <v>30</v>
      </c>
      <c r="AL455" t="s">
        <v>30</v>
      </c>
      <c r="AM455" t="s">
        <v>30</v>
      </c>
      <c r="AN455" t="s">
        <v>30</v>
      </c>
      <c r="AO455" t="s">
        <v>30</v>
      </c>
      <c r="AP455" t="s">
        <v>30</v>
      </c>
      <c r="AQ455" t="s">
        <v>30</v>
      </c>
      <c r="AR455" t="s">
        <v>30</v>
      </c>
      <c r="AS455" t="s">
        <v>30</v>
      </c>
      <c r="AT455" t="s">
        <v>30</v>
      </c>
      <c r="AU455" t="s">
        <v>30</v>
      </c>
      <c r="AV455" t="s">
        <v>30</v>
      </c>
      <c r="AW455" t="s">
        <v>30</v>
      </c>
      <c r="AX455" t="s">
        <v>30</v>
      </c>
      <c r="AY455" t="s">
        <v>30</v>
      </c>
      <c r="AZ455" t="s">
        <v>30</v>
      </c>
      <c r="BA455" t="s">
        <v>30</v>
      </c>
      <c r="BB455" t="s">
        <v>30</v>
      </c>
      <c r="BE455" t="s">
        <v>36</v>
      </c>
    </row>
    <row r="456" spans="1:57" x14ac:dyDescent="0.35">
      <c r="A456" t="s">
        <v>88395</v>
      </c>
      <c r="B456" t="s">
        <v>88395</v>
      </c>
      <c r="C456">
        <v>38</v>
      </c>
      <c r="D456">
        <v>33</v>
      </c>
      <c r="E456">
        <v>1</v>
      </c>
      <c r="H456" t="s">
        <v>88396</v>
      </c>
      <c r="I456">
        <v>1</v>
      </c>
      <c r="J456">
        <v>38</v>
      </c>
      <c r="K456">
        <v>33</v>
      </c>
      <c r="L456">
        <v>1</v>
      </c>
      <c r="M456">
        <v>67.8</v>
      </c>
      <c r="N456">
        <v>60.1</v>
      </c>
      <c r="O456">
        <v>2.1</v>
      </c>
      <c r="P456">
        <v>51.417000000000002</v>
      </c>
      <c r="Q456">
        <v>469</v>
      </c>
      <c r="R456">
        <v>469</v>
      </c>
      <c r="S456">
        <v>0.95592999999999995</v>
      </c>
      <c r="T456">
        <v>1.0551999999999999</v>
      </c>
      <c r="U456">
        <v>1.0257000000000001</v>
      </c>
      <c r="V456">
        <v>1.0183</v>
      </c>
      <c r="W456">
        <v>1.1005</v>
      </c>
      <c r="X456">
        <v>1.0475000000000001</v>
      </c>
      <c r="Y456">
        <v>1.0002</v>
      </c>
      <c r="Z456">
        <v>1.0501</v>
      </c>
      <c r="AA456">
        <v>1.1061000000000001</v>
      </c>
      <c r="AB456">
        <v>1.02</v>
      </c>
      <c r="AC456">
        <v>1.0651999999999999</v>
      </c>
      <c r="AD456">
        <v>1.0724</v>
      </c>
      <c r="AE456">
        <v>1.0518000000000001</v>
      </c>
      <c r="AF456">
        <v>1.0812999999999999</v>
      </c>
      <c r="AG456">
        <v>1.1361000000000001</v>
      </c>
      <c r="AH456">
        <v>1.0155000000000001</v>
      </c>
      <c r="AI456">
        <v>0.96765999999999996</v>
      </c>
      <c r="AJ456">
        <v>1.0258</v>
      </c>
      <c r="AK456">
        <v>1.0327999999999999</v>
      </c>
      <c r="AL456">
        <v>1.1439999999999999</v>
      </c>
      <c r="AM456">
        <v>1.0266</v>
      </c>
      <c r="AN456">
        <v>0.99156</v>
      </c>
      <c r="AO456">
        <v>1.1337999999999999</v>
      </c>
      <c r="AP456">
        <v>1.0437000000000001</v>
      </c>
      <c r="AQ456">
        <v>0.80567999999999995</v>
      </c>
      <c r="AR456">
        <v>1.0631999999999999</v>
      </c>
      <c r="AS456">
        <v>0.99329999999999996</v>
      </c>
      <c r="AT456">
        <v>1.0745</v>
      </c>
      <c r="AU456">
        <v>1.0539000000000001</v>
      </c>
      <c r="AV456">
        <v>1.0306</v>
      </c>
      <c r="AW456">
        <v>1.0823</v>
      </c>
      <c r="AX456">
        <v>1.131</v>
      </c>
      <c r="AY456">
        <v>1.0576000000000001</v>
      </c>
      <c r="AZ456">
        <v>1.0623</v>
      </c>
      <c r="BA456">
        <v>1.0051000000000001</v>
      </c>
      <c r="BB456">
        <v>1.0057</v>
      </c>
      <c r="BE456" t="s">
        <v>36</v>
      </c>
    </row>
    <row r="457" spans="1:57" x14ac:dyDescent="0.35">
      <c r="A457" t="s">
        <v>33301</v>
      </c>
      <c r="B457" t="s">
        <v>33301</v>
      </c>
      <c r="C457">
        <v>13</v>
      </c>
      <c r="D457">
        <v>13</v>
      </c>
      <c r="E457">
        <v>10</v>
      </c>
      <c r="H457" t="s">
        <v>85499</v>
      </c>
      <c r="I457">
        <v>1</v>
      </c>
      <c r="J457">
        <v>13</v>
      </c>
      <c r="K457">
        <v>13</v>
      </c>
      <c r="L457">
        <v>10</v>
      </c>
      <c r="M457">
        <v>51</v>
      </c>
      <c r="N457">
        <v>51</v>
      </c>
      <c r="O457">
        <v>45.4</v>
      </c>
      <c r="P457">
        <v>38.417999999999999</v>
      </c>
      <c r="Q457">
        <v>359</v>
      </c>
      <c r="R457">
        <v>359</v>
      </c>
      <c r="S457">
        <v>0.89729999999999999</v>
      </c>
      <c r="T457">
        <v>1.4822</v>
      </c>
      <c r="U457">
        <v>1.5353000000000001</v>
      </c>
      <c r="V457">
        <v>1.6275999999999999</v>
      </c>
      <c r="W457">
        <v>1.3587</v>
      </c>
      <c r="X457">
        <v>1.5532999999999999</v>
      </c>
      <c r="Y457">
        <v>1.1351</v>
      </c>
      <c r="Z457">
        <v>1.3596999999999999</v>
      </c>
      <c r="AA457">
        <v>1.4622999999999999</v>
      </c>
      <c r="AB457">
        <v>1.9407000000000001</v>
      </c>
      <c r="AC457">
        <v>1.1234</v>
      </c>
      <c r="AD457">
        <v>1.371</v>
      </c>
      <c r="AE457">
        <v>0.96365000000000001</v>
      </c>
      <c r="AF457">
        <v>1.3047</v>
      </c>
      <c r="AG457">
        <v>1.2503</v>
      </c>
      <c r="AH457">
        <v>1.3940999999999999</v>
      </c>
      <c r="AI457">
        <v>1.4298999999999999</v>
      </c>
      <c r="AJ457">
        <v>1.1456999999999999</v>
      </c>
      <c r="AK457">
        <v>1.0086999999999999</v>
      </c>
      <c r="AL457">
        <v>1.4655</v>
      </c>
      <c r="AM457">
        <v>2.2302</v>
      </c>
      <c r="AN457">
        <v>0.96936999999999995</v>
      </c>
      <c r="AO457">
        <v>1.5458000000000001</v>
      </c>
      <c r="AP457">
        <v>1.756</v>
      </c>
      <c r="AQ457">
        <v>0.74177999999999999</v>
      </c>
      <c r="AR457">
        <v>1.6606000000000001</v>
      </c>
      <c r="AS457">
        <v>1.5003</v>
      </c>
      <c r="AT457">
        <v>1.0754999999999999</v>
      </c>
      <c r="AU457">
        <v>1.7277</v>
      </c>
      <c r="AV457">
        <v>1.5650999999999999</v>
      </c>
      <c r="AW457">
        <v>1.7659</v>
      </c>
      <c r="AX457">
        <v>1.8134999999999999</v>
      </c>
      <c r="AY457">
        <v>1.0924</v>
      </c>
      <c r="AZ457">
        <v>1.3715999999999999</v>
      </c>
      <c r="BA457">
        <v>1.472</v>
      </c>
      <c r="BB457">
        <v>1.5521</v>
      </c>
      <c r="BE457" t="s">
        <v>36</v>
      </c>
    </row>
    <row r="458" spans="1:57" x14ac:dyDescent="0.35">
      <c r="A458" t="s">
        <v>88397</v>
      </c>
      <c r="B458" t="s">
        <v>88398</v>
      </c>
      <c r="C458" t="s">
        <v>88399</v>
      </c>
      <c r="D458" t="s">
        <v>88400</v>
      </c>
      <c r="E458" t="s">
        <v>88401</v>
      </c>
      <c r="F458" t="s">
        <v>88402</v>
      </c>
      <c r="G458" t="s">
        <v>88403</v>
      </c>
      <c r="H458" t="s">
        <v>88404</v>
      </c>
      <c r="I458">
        <v>3</v>
      </c>
      <c r="J458">
        <v>9</v>
      </c>
      <c r="K458">
        <v>7</v>
      </c>
      <c r="L458">
        <v>6</v>
      </c>
      <c r="M458">
        <v>18</v>
      </c>
      <c r="N458">
        <v>15.6</v>
      </c>
      <c r="O458">
        <v>13.5</v>
      </c>
      <c r="P458">
        <v>58.826000000000001</v>
      </c>
      <c r="Q458">
        <v>584</v>
      </c>
      <c r="R458" t="s">
        <v>88405</v>
      </c>
      <c r="S458" t="s">
        <v>30</v>
      </c>
      <c r="T458" t="s">
        <v>30</v>
      </c>
      <c r="U458" t="s">
        <v>30</v>
      </c>
      <c r="V458" t="s">
        <v>30</v>
      </c>
      <c r="W458" t="s">
        <v>30</v>
      </c>
      <c r="X458" t="s">
        <v>30</v>
      </c>
      <c r="Y458" t="s">
        <v>30</v>
      </c>
      <c r="Z458" t="s">
        <v>30</v>
      </c>
      <c r="AA458" t="s">
        <v>30</v>
      </c>
      <c r="AB458" t="s">
        <v>30</v>
      </c>
      <c r="AC458" t="s">
        <v>30</v>
      </c>
      <c r="AD458" t="s">
        <v>30</v>
      </c>
      <c r="AE458" t="s">
        <v>30</v>
      </c>
      <c r="AF458" t="s">
        <v>30</v>
      </c>
      <c r="AG458" t="s">
        <v>30</v>
      </c>
      <c r="AH458" t="s">
        <v>30</v>
      </c>
      <c r="AI458" t="s">
        <v>30</v>
      </c>
      <c r="AJ458" t="s">
        <v>30</v>
      </c>
      <c r="AK458" t="s">
        <v>30</v>
      </c>
      <c r="AL458" t="s">
        <v>30</v>
      </c>
      <c r="AM458" t="s">
        <v>30</v>
      </c>
      <c r="AN458" t="s">
        <v>30</v>
      </c>
      <c r="AO458" t="s">
        <v>30</v>
      </c>
      <c r="AP458" t="s">
        <v>30</v>
      </c>
      <c r="AQ458" t="s">
        <v>30</v>
      </c>
      <c r="AR458" t="s">
        <v>30</v>
      </c>
      <c r="AS458" t="s">
        <v>30</v>
      </c>
      <c r="AT458" t="s">
        <v>30</v>
      </c>
      <c r="AU458" t="s">
        <v>30</v>
      </c>
      <c r="AV458" t="s">
        <v>30</v>
      </c>
      <c r="AW458" t="s">
        <v>30</v>
      </c>
      <c r="AX458" t="s">
        <v>30</v>
      </c>
      <c r="AY458" t="s">
        <v>30</v>
      </c>
      <c r="AZ458" t="s">
        <v>30</v>
      </c>
      <c r="BA458" t="s">
        <v>30</v>
      </c>
      <c r="BB458" t="s">
        <v>30</v>
      </c>
      <c r="BE458" t="s">
        <v>36</v>
      </c>
    </row>
    <row r="459" spans="1:57" x14ac:dyDescent="0.35">
      <c r="A459" t="s">
        <v>88406</v>
      </c>
      <c r="B459" t="s">
        <v>88406</v>
      </c>
      <c r="C459">
        <v>18</v>
      </c>
      <c r="D459">
        <v>18</v>
      </c>
      <c r="E459">
        <v>17</v>
      </c>
      <c r="H459" t="s">
        <v>88407</v>
      </c>
      <c r="I459">
        <v>1</v>
      </c>
      <c r="J459">
        <v>18</v>
      </c>
      <c r="K459">
        <v>18</v>
      </c>
      <c r="L459">
        <v>17</v>
      </c>
      <c r="M459">
        <v>59.6</v>
      </c>
      <c r="N459">
        <v>59.6</v>
      </c>
      <c r="O459">
        <v>59.6</v>
      </c>
      <c r="P459">
        <v>30.276</v>
      </c>
      <c r="Q459">
        <v>265</v>
      </c>
      <c r="R459">
        <v>265</v>
      </c>
      <c r="S459">
        <v>0.97784000000000004</v>
      </c>
      <c r="T459">
        <v>1.4643999999999999</v>
      </c>
      <c r="U459">
        <v>1.6435999999999999</v>
      </c>
      <c r="V459">
        <v>1.5709</v>
      </c>
      <c r="W459">
        <v>1.3895999999999999</v>
      </c>
      <c r="X459">
        <v>1.7439</v>
      </c>
      <c r="Y459">
        <v>1.1675</v>
      </c>
      <c r="Z459">
        <v>1.3552999999999999</v>
      </c>
      <c r="AA459">
        <v>1.6776</v>
      </c>
      <c r="AB459">
        <v>1.853</v>
      </c>
      <c r="AC459">
        <v>1.1595</v>
      </c>
      <c r="AD459">
        <v>1.4075</v>
      </c>
      <c r="AE459">
        <v>1.0804</v>
      </c>
      <c r="AF459">
        <v>1.3157000000000001</v>
      </c>
      <c r="AG459">
        <v>1.3147</v>
      </c>
      <c r="AH459">
        <v>1.4791000000000001</v>
      </c>
      <c r="AI459">
        <v>1.4605999999999999</v>
      </c>
      <c r="AJ459">
        <v>1.2873000000000001</v>
      </c>
      <c r="AK459">
        <v>1.0068999999999999</v>
      </c>
      <c r="AL459">
        <v>1.5826</v>
      </c>
      <c r="AM459">
        <v>1.9722999999999999</v>
      </c>
      <c r="AN459">
        <v>1.0521</v>
      </c>
      <c r="AO459">
        <v>1.5691999999999999</v>
      </c>
      <c r="AP459">
        <v>1.6531</v>
      </c>
      <c r="AQ459">
        <v>0.80483000000000005</v>
      </c>
      <c r="AR459">
        <v>1.3313999999999999</v>
      </c>
      <c r="AS459">
        <v>1.3431999999999999</v>
      </c>
      <c r="AT459">
        <v>1.2176</v>
      </c>
      <c r="AU459">
        <v>1.5589999999999999</v>
      </c>
      <c r="AV459">
        <v>1.4044000000000001</v>
      </c>
      <c r="AW459">
        <v>1.6312</v>
      </c>
      <c r="AX459">
        <v>1.6939</v>
      </c>
      <c r="AY459">
        <v>1.1435999999999999</v>
      </c>
      <c r="AZ459">
        <v>1.2990999999999999</v>
      </c>
      <c r="BA459">
        <v>1.341</v>
      </c>
      <c r="BB459">
        <v>1.4251</v>
      </c>
      <c r="BE459" t="s">
        <v>36</v>
      </c>
    </row>
    <row r="460" spans="1:57" x14ac:dyDescent="0.35">
      <c r="A460" t="s">
        <v>88408</v>
      </c>
      <c r="B460" t="s">
        <v>88408</v>
      </c>
      <c r="C460">
        <v>15</v>
      </c>
      <c r="D460">
        <v>15</v>
      </c>
      <c r="E460">
        <v>15</v>
      </c>
      <c r="H460" t="s">
        <v>88409</v>
      </c>
      <c r="I460">
        <v>1</v>
      </c>
      <c r="J460">
        <v>15</v>
      </c>
      <c r="K460">
        <v>15</v>
      </c>
      <c r="L460">
        <v>15</v>
      </c>
      <c r="M460">
        <v>25.4</v>
      </c>
      <c r="N460">
        <v>25.4</v>
      </c>
      <c r="O460">
        <v>25.4</v>
      </c>
      <c r="P460">
        <v>68.123999999999995</v>
      </c>
      <c r="Q460">
        <v>653</v>
      </c>
      <c r="R460">
        <v>653</v>
      </c>
      <c r="S460">
        <v>0.91800000000000004</v>
      </c>
      <c r="T460">
        <v>1.0336000000000001</v>
      </c>
      <c r="U460">
        <v>1.0448</v>
      </c>
      <c r="V460">
        <v>1.0225</v>
      </c>
      <c r="W460">
        <v>1.0449999999999999</v>
      </c>
      <c r="X460">
        <v>0.96780999999999995</v>
      </c>
      <c r="Y460">
        <v>1.0122</v>
      </c>
      <c r="Z460">
        <v>0.94879999999999998</v>
      </c>
      <c r="AA460">
        <v>1.0595000000000001</v>
      </c>
      <c r="AB460">
        <v>1.0404</v>
      </c>
      <c r="AC460">
        <v>1.0109999999999999</v>
      </c>
      <c r="AD460">
        <v>0.96860999999999997</v>
      </c>
      <c r="AE460">
        <v>1.0777000000000001</v>
      </c>
      <c r="AF460">
        <v>1.0256000000000001</v>
      </c>
      <c r="AG460">
        <v>1.1254</v>
      </c>
      <c r="AH460">
        <v>1.0992999999999999</v>
      </c>
      <c r="AI460">
        <v>1.0057</v>
      </c>
      <c r="AJ460">
        <v>1.0461</v>
      </c>
      <c r="AK460">
        <v>0.96292999999999995</v>
      </c>
      <c r="AL460">
        <v>1.2907</v>
      </c>
      <c r="AM460">
        <v>1.2083999999999999</v>
      </c>
      <c r="AN460">
        <v>1.2229000000000001</v>
      </c>
      <c r="AO460">
        <v>1.2384999999999999</v>
      </c>
      <c r="AP460">
        <v>1.2349000000000001</v>
      </c>
      <c r="AQ460">
        <v>1.0779000000000001</v>
      </c>
      <c r="AR460">
        <v>1.2212000000000001</v>
      </c>
      <c r="AS460">
        <v>1.2070000000000001</v>
      </c>
      <c r="AT460">
        <v>1.1938</v>
      </c>
      <c r="AU460">
        <v>1.2222999999999999</v>
      </c>
      <c r="AV460">
        <v>1.07</v>
      </c>
      <c r="AW460">
        <v>1.2150000000000001</v>
      </c>
      <c r="AX460">
        <v>1.2415</v>
      </c>
      <c r="AY460">
        <v>1.2404999999999999</v>
      </c>
      <c r="AZ460">
        <v>1.2301</v>
      </c>
      <c r="BA460">
        <v>1.248</v>
      </c>
      <c r="BB460">
        <v>1.2031000000000001</v>
      </c>
      <c r="BE460" t="s">
        <v>36</v>
      </c>
    </row>
    <row r="461" spans="1:57" x14ac:dyDescent="0.35">
      <c r="A461" t="s">
        <v>88410</v>
      </c>
      <c r="B461" t="s">
        <v>88411</v>
      </c>
      <c r="C461" t="s">
        <v>88412</v>
      </c>
      <c r="D461" t="s">
        <v>88412</v>
      </c>
      <c r="E461" t="s">
        <v>88413</v>
      </c>
      <c r="H461" t="s">
        <v>88414</v>
      </c>
      <c r="I461">
        <v>2</v>
      </c>
      <c r="J461">
        <v>15</v>
      </c>
      <c r="K461">
        <v>15</v>
      </c>
      <c r="L461">
        <v>13</v>
      </c>
      <c r="M461">
        <v>52.2</v>
      </c>
      <c r="N461">
        <v>52.2</v>
      </c>
      <c r="O461">
        <v>47</v>
      </c>
      <c r="P461">
        <v>38.252000000000002</v>
      </c>
      <c r="Q461">
        <v>345</v>
      </c>
      <c r="R461" t="s">
        <v>88415</v>
      </c>
      <c r="S461">
        <v>0.91273000000000004</v>
      </c>
      <c r="T461">
        <v>1.0111000000000001</v>
      </c>
      <c r="U461">
        <v>1.2237</v>
      </c>
      <c r="V461">
        <v>0.89322999999999997</v>
      </c>
      <c r="W461">
        <v>0.81262999999999996</v>
      </c>
      <c r="X461">
        <v>1.3007</v>
      </c>
      <c r="Y461">
        <v>0.95445000000000002</v>
      </c>
      <c r="Z461">
        <v>0.88302999999999998</v>
      </c>
      <c r="AA461">
        <v>1.1036999999999999</v>
      </c>
      <c r="AB461">
        <v>1.3591</v>
      </c>
      <c r="AC461">
        <v>1.0909</v>
      </c>
      <c r="AD461">
        <v>1.1372</v>
      </c>
      <c r="AE461">
        <v>0.93952999999999998</v>
      </c>
      <c r="AF461">
        <v>0.94113000000000002</v>
      </c>
      <c r="AG461">
        <v>1.1651</v>
      </c>
      <c r="AH461">
        <v>1.1289</v>
      </c>
      <c r="AI461">
        <v>1.2562</v>
      </c>
      <c r="AJ461">
        <v>1.1154999999999999</v>
      </c>
      <c r="AK461">
        <v>1.0717000000000001</v>
      </c>
      <c r="AL461">
        <v>1.1959</v>
      </c>
      <c r="AM461">
        <v>1.3240000000000001</v>
      </c>
      <c r="AN461">
        <v>0.85846</v>
      </c>
      <c r="AO461">
        <v>1.1465000000000001</v>
      </c>
      <c r="AP461">
        <v>1.4115</v>
      </c>
      <c r="AQ461">
        <v>0.75505999999999995</v>
      </c>
      <c r="AR461">
        <v>1.0371999999999999</v>
      </c>
      <c r="AS461">
        <v>1.2336</v>
      </c>
      <c r="AT461">
        <v>1.1533</v>
      </c>
      <c r="AU461">
        <v>1.1089</v>
      </c>
      <c r="AV461">
        <v>1.1143000000000001</v>
      </c>
      <c r="AW461">
        <v>1.1112</v>
      </c>
      <c r="AX461">
        <v>1.2869999999999999</v>
      </c>
      <c r="AY461">
        <v>1.2143999999999999</v>
      </c>
      <c r="AZ461">
        <v>0.94715000000000005</v>
      </c>
      <c r="BA461">
        <v>1.1782999999999999</v>
      </c>
      <c r="BB461">
        <v>1.1639999999999999</v>
      </c>
      <c r="BE461" t="s">
        <v>36</v>
      </c>
    </row>
    <row r="462" spans="1:57" x14ac:dyDescent="0.35">
      <c r="A462" t="s">
        <v>88416</v>
      </c>
      <c r="B462" t="s">
        <v>88416</v>
      </c>
      <c r="C462">
        <v>5</v>
      </c>
      <c r="D462">
        <v>5</v>
      </c>
      <c r="E462">
        <v>5</v>
      </c>
      <c r="H462" t="s">
        <v>88417</v>
      </c>
      <c r="I462">
        <v>1</v>
      </c>
      <c r="J462">
        <v>5</v>
      </c>
      <c r="K462">
        <v>5</v>
      </c>
      <c r="L462">
        <v>5</v>
      </c>
      <c r="M462">
        <v>13.9</v>
      </c>
      <c r="N462">
        <v>13.9</v>
      </c>
      <c r="O462">
        <v>13.9</v>
      </c>
      <c r="P462">
        <v>51.113</v>
      </c>
      <c r="Q462">
        <v>439</v>
      </c>
      <c r="R462">
        <v>439</v>
      </c>
      <c r="S462" t="s">
        <v>30</v>
      </c>
      <c r="T462" t="s">
        <v>30</v>
      </c>
      <c r="U462" t="s">
        <v>30</v>
      </c>
      <c r="V462" t="s">
        <v>30</v>
      </c>
      <c r="W462" t="s">
        <v>30</v>
      </c>
      <c r="X462" t="s">
        <v>30</v>
      </c>
      <c r="Y462" t="s">
        <v>30</v>
      </c>
      <c r="Z462" t="s">
        <v>30</v>
      </c>
      <c r="AA462" t="s">
        <v>30</v>
      </c>
      <c r="AB462" t="s">
        <v>30</v>
      </c>
      <c r="AC462" t="s">
        <v>30</v>
      </c>
      <c r="AD462" t="s">
        <v>30</v>
      </c>
      <c r="AE462" t="s">
        <v>30</v>
      </c>
      <c r="AF462" t="s">
        <v>30</v>
      </c>
      <c r="AG462" t="s">
        <v>30</v>
      </c>
      <c r="AH462" t="s">
        <v>30</v>
      </c>
      <c r="AI462" t="s">
        <v>30</v>
      </c>
      <c r="AJ462" t="s">
        <v>30</v>
      </c>
      <c r="AK462" t="s">
        <v>30</v>
      </c>
      <c r="AL462" t="s">
        <v>30</v>
      </c>
      <c r="AM462" t="s">
        <v>30</v>
      </c>
      <c r="AN462" t="s">
        <v>30</v>
      </c>
      <c r="AO462" t="s">
        <v>30</v>
      </c>
      <c r="AP462" t="s">
        <v>30</v>
      </c>
      <c r="AQ462" t="s">
        <v>30</v>
      </c>
      <c r="AR462" t="s">
        <v>30</v>
      </c>
      <c r="AS462" t="s">
        <v>30</v>
      </c>
      <c r="AT462" t="s">
        <v>30</v>
      </c>
      <c r="AU462" t="s">
        <v>30</v>
      </c>
      <c r="AV462" t="s">
        <v>30</v>
      </c>
      <c r="AW462" t="s">
        <v>30</v>
      </c>
      <c r="AX462" t="s">
        <v>30</v>
      </c>
      <c r="AY462" t="s">
        <v>30</v>
      </c>
      <c r="AZ462" t="s">
        <v>30</v>
      </c>
      <c r="BA462" t="s">
        <v>30</v>
      </c>
      <c r="BB462" t="s">
        <v>30</v>
      </c>
      <c r="BE462" t="s">
        <v>36</v>
      </c>
    </row>
    <row r="463" spans="1:57" x14ac:dyDescent="0.35">
      <c r="A463" t="s">
        <v>88418</v>
      </c>
      <c r="B463" t="s">
        <v>88418</v>
      </c>
      <c r="C463">
        <v>2</v>
      </c>
      <c r="D463">
        <v>1</v>
      </c>
      <c r="E463">
        <v>1</v>
      </c>
      <c r="H463" t="s">
        <v>88419</v>
      </c>
      <c r="I463">
        <v>1</v>
      </c>
      <c r="J463">
        <v>2</v>
      </c>
      <c r="K463">
        <v>1</v>
      </c>
      <c r="L463">
        <v>1</v>
      </c>
      <c r="M463">
        <v>64.3</v>
      </c>
      <c r="N463">
        <v>33.299999999999997</v>
      </c>
      <c r="O463">
        <v>33.299999999999997</v>
      </c>
      <c r="P463">
        <v>4.8053999999999997</v>
      </c>
      <c r="Q463">
        <v>42</v>
      </c>
      <c r="R463">
        <v>42</v>
      </c>
      <c r="S463" t="s">
        <v>30</v>
      </c>
      <c r="T463" t="s">
        <v>30</v>
      </c>
      <c r="U463" t="s">
        <v>30</v>
      </c>
      <c r="V463" t="s">
        <v>30</v>
      </c>
      <c r="W463" t="s">
        <v>30</v>
      </c>
      <c r="X463" t="s">
        <v>30</v>
      </c>
      <c r="Y463" t="s">
        <v>30</v>
      </c>
      <c r="Z463" t="s">
        <v>30</v>
      </c>
      <c r="AA463" t="s">
        <v>30</v>
      </c>
      <c r="AB463" t="s">
        <v>30</v>
      </c>
      <c r="AC463" t="s">
        <v>30</v>
      </c>
      <c r="AD463" t="s">
        <v>30</v>
      </c>
      <c r="AE463" t="s">
        <v>30</v>
      </c>
      <c r="AF463" t="s">
        <v>30</v>
      </c>
      <c r="AG463" t="s">
        <v>30</v>
      </c>
      <c r="AH463" t="s">
        <v>30</v>
      </c>
      <c r="AI463" t="s">
        <v>30</v>
      </c>
      <c r="AJ463" t="s">
        <v>30</v>
      </c>
      <c r="AK463" t="s">
        <v>30</v>
      </c>
      <c r="AL463" t="s">
        <v>30</v>
      </c>
      <c r="AM463" t="s">
        <v>30</v>
      </c>
      <c r="AN463" t="s">
        <v>30</v>
      </c>
      <c r="AO463" t="s">
        <v>30</v>
      </c>
      <c r="AP463" t="s">
        <v>30</v>
      </c>
      <c r="AQ463" t="s">
        <v>30</v>
      </c>
      <c r="AR463" t="s">
        <v>30</v>
      </c>
      <c r="AS463" t="s">
        <v>30</v>
      </c>
      <c r="AT463" t="s">
        <v>30</v>
      </c>
      <c r="AU463" t="s">
        <v>30</v>
      </c>
      <c r="AV463" t="s">
        <v>30</v>
      </c>
      <c r="AW463" t="s">
        <v>30</v>
      </c>
      <c r="AX463" t="s">
        <v>30</v>
      </c>
      <c r="AY463" t="s">
        <v>30</v>
      </c>
      <c r="AZ463" t="s">
        <v>30</v>
      </c>
      <c r="BA463" t="s">
        <v>30</v>
      </c>
      <c r="BB463" t="s">
        <v>30</v>
      </c>
      <c r="BE463" t="s">
        <v>36</v>
      </c>
    </row>
    <row r="464" spans="1:57" x14ac:dyDescent="0.35">
      <c r="A464" t="s">
        <v>88420</v>
      </c>
      <c r="B464" t="s">
        <v>85520</v>
      </c>
      <c r="C464" t="s">
        <v>88421</v>
      </c>
      <c r="D464" t="s">
        <v>88421</v>
      </c>
      <c r="E464" t="s">
        <v>88338</v>
      </c>
      <c r="H464" t="s">
        <v>85521</v>
      </c>
      <c r="I464">
        <v>2</v>
      </c>
      <c r="J464">
        <v>7</v>
      </c>
      <c r="K464">
        <v>7</v>
      </c>
      <c r="L464">
        <v>5</v>
      </c>
      <c r="M464">
        <v>15.9</v>
      </c>
      <c r="N464">
        <v>15.9</v>
      </c>
      <c r="O464">
        <v>9.8000000000000007</v>
      </c>
      <c r="P464">
        <v>54.71</v>
      </c>
      <c r="Q464">
        <v>492</v>
      </c>
      <c r="R464" t="s">
        <v>88422</v>
      </c>
      <c r="S464" t="s">
        <v>30</v>
      </c>
      <c r="T464" t="s">
        <v>30</v>
      </c>
      <c r="U464" t="s">
        <v>30</v>
      </c>
      <c r="V464" t="s">
        <v>30</v>
      </c>
      <c r="W464" t="s">
        <v>30</v>
      </c>
      <c r="X464" t="s">
        <v>30</v>
      </c>
      <c r="Y464" t="s">
        <v>30</v>
      </c>
      <c r="Z464">
        <v>1.6779999999999999</v>
      </c>
      <c r="AA464" t="s">
        <v>30</v>
      </c>
      <c r="AB464" t="s">
        <v>30</v>
      </c>
      <c r="AC464" t="s">
        <v>30</v>
      </c>
      <c r="AD464" t="s">
        <v>30</v>
      </c>
      <c r="AE464" t="s">
        <v>30</v>
      </c>
      <c r="AF464" t="s">
        <v>30</v>
      </c>
      <c r="AG464" t="s">
        <v>30</v>
      </c>
      <c r="AH464" t="s">
        <v>30</v>
      </c>
      <c r="AI464" t="s">
        <v>30</v>
      </c>
      <c r="AJ464" t="s">
        <v>30</v>
      </c>
      <c r="AK464">
        <v>1.0246999999999999</v>
      </c>
      <c r="AL464" t="s">
        <v>30</v>
      </c>
      <c r="AM464">
        <v>2.3929</v>
      </c>
      <c r="AN464">
        <v>1.1658999999999999</v>
      </c>
      <c r="AO464">
        <v>1.6116999999999999</v>
      </c>
      <c r="AP464">
        <v>1.6462000000000001</v>
      </c>
      <c r="AQ464" t="s">
        <v>30</v>
      </c>
      <c r="AR464">
        <v>1.9447000000000001</v>
      </c>
      <c r="AS464">
        <v>1.4239999999999999</v>
      </c>
      <c r="AT464" t="s">
        <v>30</v>
      </c>
      <c r="AU464">
        <v>1.8090999999999999</v>
      </c>
      <c r="AV464">
        <v>1.6508</v>
      </c>
      <c r="AW464">
        <v>1.8323</v>
      </c>
      <c r="AX464" t="s">
        <v>30</v>
      </c>
      <c r="AY464">
        <v>1.1278999999999999</v>
      </c>
      <c r="AZ464">
        <v>1.2548999999999999</v>
      </c>
      <c r="BA464" t="s">
        <v>30</v>
      </c>
      <c r="BB464">
        <v>1.9731000000000001</v>
      </c>
      <c r="BE464" t="s">
        <v>36</v>
      </c>
    </row>
    <row r="465" spans="1:57" x14ac:dyDescent="0.35">
      <c r="A465" t="s">
        <v>88423</v>
      </c>
      <c r="B465" t="s">
        <v>88423</v>
      </c>
      <c r="C465">
        <v>22</v>
      </c>
      <c r="D465">
        <v>22</v>
      </c>
      <c r="E465">
        <v>22</v>
      </c>
      <c r="H465" t="s">
        <v>88424</v>
      </c>
      <c r="I465">
        <v>1</v>
      </c>
      <c r="J465">
        <v>22</v>
      </c>
      <c r="K465">
        <v>22</v>
      </c>
      <c r="L465">
        <v>22</v>
      </c>
      <c r="M465">
        <v>42.3</v>
      </c>
      <c r="N465">
        <v>42.3</v>
      </c>
      <c r="O465">
        <v>42.3</v>
      </c>
      <c r="P465">
        <v>46.103000000000002</v>
      </c>
      <c r="Q465">
        <v>416</v>
      </c>
      <c r="R465">
        <v>416</v>
      </c>
      <c r="S465">
        <v>0.91276999999999997</v>
      </c>
      <c r="T465">
        <v>1.5258</v>
      </c>
      <c r="U465">
        <v>1.5369999999999999</v>
      </c>
      <c r="V465">
        <v>1.5091000000000001</v>
      </c>
      <c r="W465">
        <v>1.4188000000000001</v>
      </c>
      <c r="X465">
        <v>1.5952</v>
      </c>
      <c r="Y465">
        <v>1.1134999999999999</v>
      </c>
      <c r="Z465">
        <v>1.1545000000000001</v>
      </c>
      <c r="AA465">
        <v>1.3692</v>
      </c>
      <c r="AB465">
        <v>1.7483</v>
      </c>
      <c r="AC465">
        <v>0.98048999999999997</v>
      </c>
      <c r="AD465">
        <v>1.4507000000000001</v>
      </c>
      <c r="AE465">
        <v>0.91981999999999997</v>
      </c>
      <c r="AF465">
        <v>1.1516999999999999</v>
      </c>
      <c r="AG465">
        <v>1.359</v>
      </c>
      <c r="AH465">
        <v>1.4661999999999999</v>
      </c>
      <c r="AI465">
        <v>1.5162</v>
      </c>
      <c r="AJ465">
        <v>1.1452</v>
      </c>
      <c r="AK465">
        <v>0.88226000000000004</v>
      </c>
      <c r="AL465">
        <v>1.7152000000000001</v>
      </c>
      <c r="AM465">
        <v>2.528</v>
      </c>
      <c r="AN465">
        <v>1.1519999999999999</v>
      </c>
      <c r="AO465">
        <v>1.7959000000000001</v>
      </c>
      <c r="AP465">
        <v>2.036</v>
      </c>
      <c r="AQ465">
        <v>0.75849999999999995</v>
      </c>
      <c r="AR465">
        <v>1.6820999999999999</v>
      </c>
      <c r="AS465">
        <v>1.6327</v>
      </c>
      <c r="AT465">
        <v>1.4515</v>
      </c>
      <c r="AU465">
        <v>1.887</v>
      </c>
      <c r="AV465">
        <v>1.4958</v>
      </c>
      <c r="AW465">
        <v>1.8936999999999999</v>
      </c>
      <c r="AX465">
        <v>1.9218999999999999</v>
      </c>
      <c r="AY465">
        <v>1.2919</v>
      </c>
      <c r="AZ465">
        <v>1.5818000000000001</v>
      </c>
      <c r="BA465">
        <v>1.6636</v>
      </c>
      <c r="BB465">
        <v>1.6163000000000001</v>
      </c>
      <c r="BE465" t="s">
        <v>36</v>
      </c>
    </row>
    <row r="466" spans="1:57" x14ac:dyDescent="0.35">
      <c r="A466" t="s">
        <v>88425</v>
      </c>
      <c r="B466" t="s">
        <v>88425</v>
      </c>
      <c r="C466" t="s">
        <v>6502</v>
      </c>
      <c r="D466" t="s">
        <v>36301</v>
      </c>
      <c r="E466" t="s">
        <v>36301</v>
      </c>
      <c r="F466" t="s">
        <v>88426</v>
      </c>
      <c r="G466" t="s">
        <v>88427</v>
      </c>
      <c r="H466" t="s">
        <v>88428</v>
      </c>
      <c r="I466">
        <v>2</v>
      </c>
      <c r="J466">
        <v>7</v>
      </c>
      <c r="K466">
        <v>2</v>
      </c>
      <c r="L466">
        <v>2</v>
      </c>
      <c r="M466">
        <v>11.7</v>
      </c>
      <c r="N466">
        <v>3.8</v>
      </c>
      <c r="O466">
        <v>3.8</v>
      </c>
      <c r="P466">
        <v>65.432000000000002</v>
      </c>
      <c r="Q466">
        <v>639</v>
      </c>
      <c r="R466" t="s">
        <v>88429</v>
      </c>
      <c r="S466" t="s">
        <v>30</v>
      </c>
      <c r="T466" t="s">
        <v>30</v>
      </c>
      <c r="U466" t="s">
        <v>30</v>
      </c>
      <c r="V466" t="s">
        <v>30</v>
      </c>
      <c r="W466" t="s">
        <v>30</v>
      </c>
      <c r="X466" t="s">
        <v>30</v>
      </c>
      <c r="Y466" t="s">
        <v>30</v>
      </c>
      <c r="Z466" t="s">
        <v>30</v>
      </c>
      <c r="AA466" t="s">
        <v>30</v>
      </c>
      <c r="AB466" t="s">
        <v>30</v>
      </c>
      <c r="AC466" t="s">
        <v>30</v>
      </c>
      <c r="AD466" t="s">
        <v>30</v>
      </c>
      <c r="AE466" t="s">
        <v>30</v>
      </c>
      <c r="AF466" t="s">
        <v>30</v>
      </c>
      <c r="AG466" t="s">
        <v>30</v>
      </c>
      <c r="AH466" t="s">
        <v>30</v>
      </c>
      <c r="AI466" t="s">
        <v>30</v>
      </c>
      <c r="AJ466" t="s">
        <v>30</v>
      </c>
      <c r="AK466" t="s">
        <v>30</v>
      </c>
      <c r="AL466" t="s">
        <v>30</v>
      </c>
      <c r="AM466" t="s">
        <v>30</v>
      </c>
      <c r="AN466" t="s">
        <v>30</v>
      </c>
      <c r="AO466" t="s">
        <v>30</v>
      </c>
      <c r="AP466" t="s">
        <v>30</v>
      </c>
      <c r="AQ466" t="s">
        <v>30</v>
      </c>
      <c r="AR466" t="s">
        <v>30</v>
      </c>
      <c r="AS466" t="s">
        <v>30</v>
      </c>
      <c r="AT466" t="s">
        <v>30</v>
      </c>
      <c r="AU466" t="s">
        <v>30</v>
      </c>
      <c r="AV466" t="s">
        <v>30</v>
      </c>
      <c r="AW466" t="s">
        <v>30</v>
      </c>
      <c r="AX466" t="s">
        <v>30</v>
      </c>
      <c r="AY466" t="s">
        <v>30</v>
      </c>
      <c r="AZ466" t="s">
        <v>30</v>
      </c>
      <c r="BA466" t="s">
        <v>30</v>
      </c>
      <c r="BB466" t="s">
        <v>30</v>
      </c>
      <c r="BE466" t="s">
        <v>36</v>
      </c>
    </row>
    <row r="467" spans="1:57" x14ac:dyDescent="0.35">
      <c r="A467" t="s">
        <v>88430</v>
      </c>
      <c r="B467" t="s">
        <v>88431</v>
      </c>
      <c r="C467" t="s">
        <v>88421</v>
      </c>
      <c r="D467" t="s">
        <v>88421</v>
      </c>
      <c r="E467" t="s">
        <v>88421</v>
      </c>
      <c r="H467" t="s">
        <v>88432</v>
      </c>
      <c r="I467">
        <v>2</v>
      </c>
      <c r="J467">
        <v>7</v>
      </c>
      <c r="K467">
        <v>7</v>
      </c>
      <c r="L467">
        <v>7</v>
      </c>
      <c r="M467">
        <v>18.100000000000001</v>
      </c>
      <c r="N467">
        <v>18.100000000000001</v>
      </c>
      <c r="O467">
        <v>18.100000000000001</v>
      </c>
      <c r="P467">
        <v>52.347000000000001</v>
      </c>
      <c r="Q467">
        <v>465</v>
      </c>
      <c r="R467" t="s">
        <v>88433</v>
      </c>
      <c r="S467" t="s">
        <v>30</v>
      </c>
      <c r="T467">
        <v>1.9185000000000001</v>
      </c>
      <c r="U467" t="s">
        <v>30</v>
      </c>
      <c r="V467" t="s">
        <v>30</v>
      </c>
      <c r="W467" t="s">
        <v>30</v>
      </c>
      <c r="X467" t="s">
        <v>30</v>
      </c>
      <c r="Y467" t="s">
        <v>30</v>
      </c>
      <c r="Z467" t="s">
        <v>30</v>
      </c>
      <c r="AA467" t="s">
        <v>30</v>
      </c>
      <c r="AB467" t="s">
        <v>30</v>
      </c>
      <c r="AC467" t="s">
        <v>30</v>
      </c>
      <c r="AD467">
        <v>1.6009</v>
      </c>
      <c r="AE467" t="s">
        <v>30</v>
      </c>
      <c r="AF467">
        <v>1.6819</v>
      </c>
      <c r="AG467">
        <v>1.6493</v>
      </c>
      <c r="AH467" t="s">
        <v>30</v>
      </c>
      <c r="AI467">
        <v>2.4550999999999998</v>
      </c>
      <c r="AJ467">
        <v>1.7031000000000001</v>
      </c>
      <c r="AK467" t="s">
        <v>30</v>
      </c>
      <c r="AL467">
        <v>2.1093000000000002</v>
      </c>
      <c r="AM467">
        <v>1.9247000000000001</v>
      </c>
      <c r="AN467">
        <v>1.3559000000000001</v>
      </c>
      <c r="AO467">
        <v>2.1507000000000001</v>
      </c>
      <c r="AP467" t="s">
        <v>30</v>
      </c>
      <c r="AQ467" t="s">
        <v>30</v>
      </c>
      <c r="AR467">
        <v>1.7</v>
      </c>
      <c r="AS467">
        <v>1.5523</v>
      </c>
      <c r="AT467">
        <v>1.3019000000000001</v>
      </c>
      <c r="AU467">
        <v>1.9698</v>
      </c>
      <c r="AV467">
        <v>1.3475999999999999</v>
      </c>
      <c r="AW467" t="s">
        <v>30</v>
      </c>
      <c r="AX467">
        <v>2.2097000000000002</v>
      </c>
      <c r="AY467" t="s">
        <v>30</v>
      </c>
      <c r="AZ467" t="s">
        <v>30</v>
      </c>
      <c r="BA467" t="s">
        <v>30</v>
      </c>
      <c r="BB467">
        <v>1.8427</v>
      </c>
      <c r="BE467" t="s">
        <v>36</v>
      </c>
    </row>
    <row r="468" spans="1:57" x14ac:dyDescent="0.35">
      <c r="A468" t="s">
        <v>88434</v>
      </c>
      <c r="B468" t="s">
        <v>88434</v>
      </c>
      <c r="C468">
        <v>10</v>
      </c>
      <c r="D468">
        <v>2</v>
      </c>
      <c r="E468">
        <v>0</v>
      </c>
      <c r="H468" t="s">
        <v>88435</v>
      </c>
      <c r="I468">
        <v>1</v>
      </c>
      <c r="J468">
        <v>10</v>
      </c>
      <c r="K468">
        <v>2</v>
      </c>
      <c r="L468">
        <v>0</v>
      </c>
      <c r="M468">
        <v>16.5</v>
      </c>
      <c r="N468">
        <v>3.6</v>
      </c>
      <c r="O468">
        <v>0</v>
      </c>
      <c r="P468">
        <v>59.334000000000003</v>
      </c>
      <c r="Q468">
        <v>553</v>
      </c>
      <c r="R468">
        <v>553</v>
      </c>
      <c r="S468" t="s">
        <v>30</v>
      </c>
      <c r="T468" t="s">
        <v>30</v>
      </c>
      <c r="U468" t="s">
        <v>30</v>
      </c>
      <c r="V468" t="s">
        <v>30</v>
      </c>
      <c r="W468" t="s">
        <v>30</v>
      </c>
      <c r="X468" t="s">
        <v>30</v>
      </c>
      <c r="Y468" t="s">
        <v>30</v>
      </c>
      <c r="Z468" t="s">
        <v>30</v>
      </c>
      <c r="AA468" t="s">
        <v>30</v>
      </c>
      <c r="AB468" t="s">
        <v>30</v>
      </c>
      <c r="AC468" t="s">
        <v>30</v>
      </c>
      <c r="AD468" t="s">
        <v>30</v>
      </c>
      <c r="AE468" t="s">
        <v>30</v>
      </c>
      <c r="AF468" t="s">
        <v>30</v>
      </c>
      <c r="AG468" t="s">
        <v>30</v>
      </c>
      <c r="AH468" t="s">
        <v>30</v>
      </c>
      <c r="AI468" t="s">
        <v>30</v>
      </c>
      <c r="AJ468" t="s">
        <v>30</v>
      </c>
      <c r="AK468" t="s">
        <v>30</v>
      </c>
      <c r="AL468" t="s">
        <v>30</v>
      </c>
      <c r="AM468" t="s">
        <v>30</v>
      </c>
      <c r="AN468" t="s">
        <v>30</v>
      </c>
      <c r="AO468" t="s">
        <v>30</v>
      </c>
      <c r="AP468" t="s">
        <v>30</v>
      </c>
      <c r="AQ468" t="s">
        <v>30</v>
      </c>
      <c r="AR468" t="s">
        <v>30</v>
      </c>
      <c r="AS468" t="s">
        <v>30</v>
      </c>
      <c r="AT468" t="s">
        <v>30</v>
      </c>
      <c r="AU468" t="s">
        <v>30</v>
      </c>
      <c r="AV468" t="s">
        <v>30</v>
      </c>
      <c r="AW468" t="s">
        <v>30</v>
      </c>
      <c r="AX468" t="s">
        <v>30</v>
      </c>
      <c r="AY468" t="s">
        <v>30</v>
      </c>
      <c r="AZ468" t="s">
        <v>30</v>
      </c>
      <c r="BA468" t="s">
        <v>30</v>
      </c>
      <c r="BB468" t="s">
        <v>30</v>
      </c>
      <c r="BE468" t="s">
        <v>36</v>
      </c>
    </row>
    <row r="469" spans="1:57" x14ac:dyDescent="0.35">
      <c r="A469" t="s">
        <v>88436</v>
      </c>
      <c r="B469" t="s">
        <v>88437</v>
      </c>
      <c r="C469" t="s">
        <v>88438</v>
      </c>
      <c r="D469" t="s">
        <v>88438</v>
      </c>
      <c r="E469" t="s">
        <v>88438</v>
      </c>
      <c r="H469" t="s">
        <v>88439</v>
      </c>
      <c r="I469">
        <v>6</v>
      </c>
      <c r="J469">
        <v>4</v>
      </c>
      <c r="K469">
        <v>4</v>
      </c>
      <c r="L469">
        <v>4</v>
      </c>
      <c r="M469">
        <v>10.5</v>
      </c>
      <c r="N469">
        <v>10.5</v>
      </c>
      <c r="O469">
        <v>10.5</v>
      </c>
      <c r="P469">
        <v>51.722999999999999</v>
      </c>
      <c r="Q469">
        <v>468</v>
      </c>
      <c r="R469" t="s">
        <v>88440</v>
      </c>
      <c r="S469" t="s">
        <v>30</v>
      </c>
      <c r="T469" t="s">
        <v>30</v>
      </c>
      <c r="U469" t="s">
        <v>30</v>
      </c>
      <c r="V469" t="s">
        <v>30</v>
      </c>
      <c r="W469" t="s">
        <v>30</v>
      </c>
      <c r="X469" t="s">
        <v>30</v>
      </c>
      <c r="Y469" t="s">
        <v>30</v>
      </c>
      <c r="Z469" t="s">
        <v>30</v>
      </c>
      <c r="AA469" t="s">
        <v>30</v>
      </c>
      <c r="AB469">
        <v>2.0190000000000001</v>
      </c>
      <c r="AC469" t="s">
        <v>30</v>
      </c>
      <c r="AD469" t="s">
        <v>30</v>
      </c>
      <c r="AE469" t="s">
        <v>30</v>
      </c>
      <c r="AF469" t="s">
        <v>30</v>
      </c>
      <c r="AG469" t="s">
        <v>30</v>
      </c>
      <c r="AH469" t="s">
        <v>30</v>
      </c>
      <c r="AI469" t="s">
        <v>30</v>
      </c>
      <c r="AJ469" t="s">
        <v>30</v>
      </c>
      <c r="AK469" t="s">
        <v>30</v>
      </c>
      <c r="AL469" t="s">
        <v>30</v>
      </c>
      <c r="AM469" t="s">
        <v>30</v>
      </c>
      <c r="AN469" t="s">
        <v>30</v>
      </c>
      <c r="AO469" t="s">
        <v>30</v>
      </c>
      <c r="AP469" t="s">
        <v>30</v>
      </c>
      <c r="AQ469" t="s">
        <v>30</v>
      </c>
      <c r="AR469" t="s">
        <v>30</v>
      </c>
      <c r="AS469" t="s">
        <v>30</v>
      </c>
      <c r="AT469" t="s">
        <v>30</v>
      </c>
      <c r="AU469" t="s">
        <v>30</v>
      </c>
      <c r="AV469" t="s">
        <v>30</v>
      </c>
      <c r="AW469" t="s">
        <v>30</v>
      </c>
      <c r="AX469" t="s">
        <v>30</v>
      </c>
      <c r="AY469" t="s">
        <v>30</v>
      </c>
      <c r="AZ469" t="s">
        <v>30</v>
      </c>
      <c r="BA469" t="s">
        <v>30</v>
      </c>
      <c r="BB469" t="s">
        <v>30</v>
      </c>
      <c r="BE469" t="s">
        <v>36</v>
      </c>
    </row>
    <row r="470" spans="1:57" x14ac:dyDescent="0.35">
      <c r="A470" t="s">
        <v>88441</v>
      </c>
      <c r="B470" t="s">
        <v>88442</v>
      </c>
      <c r="C470" t="s">
        <v>88443</v>
      </c>
      <c r="D470" t="s">
        <v>88444</v>
      </c>
      <c r="E470" t="s">
        <v>88444</v>
      </c>
      <c r="F470" t="s">
        <v>88445</v>
      </c>
      <c r="G470" t="s">
        <v>88446</v>
      </c>
      <c r="H470" t="s">
        <v>88447</v>
      </c>
      <c r="I470">
        <v>13</v>
      </c>
      <c r="J470">
        <v>7</v>
      </c>
      <c r="K470">
        <v>4</v>
      </c>
      <c r="L470">
        <v>4</v>
      </c>
      <c r="M470">
        <v>9.5</v>
      </c>
      <c r="N470">
        <v>5.5</v>
      </c>
      <c r="O470">
        <v>5.5</v>
      </c>
      <c r="P470">
        <v>55.802</v>
      </c>
      <c r="Q470">
        <v>507</v>
      </c>
      <c r="R470" t="s">
        <v>88448</v>
      </c>
      <c r="S470" t="s">
        <v>30</v>
      </c>
      <c r="T470" t="s">
        <v>30</v>
      </c>
      <c r="U470" t="s">
        <v>30</v>
      </c>
      <c r="V470" t="s">
        <v>30</v>
      </c>
      <c r="W470" t="s">
        <v>30</v>
      </c>
      <c r="X470" t="s">
        <v>30</v>
      </c>
      <c r="Y470" t="s">
        <v>30</v>
      </c>
      <c r="Z470" t="s">
        <v>30</v>
      </c>
      <c r="AA470" t="s">
        <v>30</v>
      </c>
      <c r="AB470" t="s">
        <v>30</v>
      </c>
      <c r="AC470" t="s">
        <v>30</v>
      </c>
      <c r="AD470" t="s">
        <v>30</v>
      </c>
      <c r="AE470" t="s">
        <v>30</v>
      </c>
      <c r="AF470" t="s">
        <v>30</v>
      </c>
      <c r="AG470" t="s">
        <v>30</v>
      </c>
      <c r="AH470" t="s">
        <v>30</v>
      </c>
      <c r="AI470" t="s">
        <v>30</v>
      </c>
      <c r="AJ470" t="s">
        <v>30</v>
      </c>
      <c r="AK470" t="s">
        <v>30</v>
      </c>
      <c r="AL470" t="s">
        <v>30</v>
      </c>
      <c r="AM470" t="s">
        <v>30</v>
      </c>
      <c r="AN470" t="s">
        <v>30</v>
      </c>
      <c r="AO470" t="s">
        <v>30</v>
      </c>
      <c r="AP470" t="s">
        <v>30</v>
      </c>
      <c r="AQ470" t="s">
        <v>30</v>
      </c>
      <c r="AR470" t="s">
        <v>30</v>
      </c>
      <c r="AS470" t="s">
        <v>30</v>
      </c>
      <c r="AT470" t="s">
        <v>30</v>
      </c>
      <c r="AU470" t="s">
        <v>30</v>
      </c>
      <c r="AV470" t="s">
        <v>30</v>
      </c>
      <c r="AW470" t="s">
        <v>30</v>
      </c>
      <c r="AX470" t="s">
        <v>30</v>
      </c>
      <c r="AY470" t="s">
        <v>30</v>
      </c>
      <c r="AZ470" t="s">
        <v>30</v>
      </c>
      <c r="BA470" t="s">
        <v>30</v>
      </c>
      <c r="BB470" t="s">
        <v>30</v>
      </c>
      <c r="BE470" t="s">
        <v>36</v>
      </c>
    </row>
    <row r="471" spans="1:57" x14ac:dyDescent="0.35">
      <c r="A471" t="s">
        <v>88449</v>
      </c>
      <c r="B471" t="s">
        <v>88449</v>
      </c>
      <c r="C471">
        <v>2</v>
      </c>
      <c r="D471">
        <v>2</v>
      </c>
      <c r="E471">
        <v>2</v>
      </c>
      <c r="H471" t="s">
        <v>88450</v>
      </c>
      <c r="I471">
        <v>1</v>
      </c>
      <c r="J471">
        <v>2</v>
      </c>
      <c r="K471">
        <v>2</v>
      </c>
      <c r="L471">
        <v>2</v>
      </c>
      <c r="M471">
        <v>11</v>
      </c>
      <c r="N471">
        <v>11</v>
      </c>
      <c r="O471">
        <v>11</v>
      </c>
      <c r="P471">
        <v>11.202</v>
      </c>
      <c r="Q471">
        <v>100</v>
      </c>
      <c r="R471">
        <v>100</v>
      </c>
      <c r="S471">
        <v>0.81982999999999995</v>
      </c>
      <c r="T471">
        <v>1.2909999999999999</v>
      </c>
      <c r="U471" t="s">
        <v>30</v>
      </c>
      <c r="V471" t="s">
        <v>30</v>
      </c>
      <c r="W471" t="s">
        <v>30</v>
      </c>
      <c r="X471">
        <v>1.843</v>
      </c>
      <c r="Y471">
        <v>0.99156</v>
      </c>
      <c r="Z471">
        <v>0.93949000000000005</v>
      </c>
      <c r="AA471" t="s">
        <v>30</v>
      </c>
      <c r="AB471" t="s">
        <v>30</v>
      </c>
      <c r="AC471" t="s">
        <v>30</v>
      </c>
      <c r="AD471" t="s">
        <v>30</v>
      </c>
      <c r="AE471" t="s">
        <v>30</v>
      </c>
      <c r="AF471">
        <v>1.0259</v>
      </c>
      <c r="AG471" t="s">
        <v>30</v>
      </c>
      <c r="AH471" t="s">
        <v>30</v>
      </c>
      <c r="AI471">
        <v>1.3172999999999999</v>
      </c>
      <c r="AJ471" t="s">
        <v>30</v>
      </c>
      <c r="AK471" t="s">
        <v>30</v>
      </c>
      <c r="AL471">
        <v>1.5898000000000001</v>
      </c>
      <c r="AM471" t="s">
        <v>30</v>
      </c>
      <c r="AN471" t="s">
        <v>30</v>
      </c>
      <c r="AO471" t="s">
        <v>30</v>
      </c>
      <c r="AP471" t="s">
        <v>30</v>
      </c>
      <c r="AQ471" t="s">
        <v>30</v>
      </c>
      <c r="AR471" t="s">
        <v>30</v>
      </c>
      <c r="AS471" t="s">
        <v>30</v>
      </c>
      <c r="AT471">
        <v>1.1747000000000001</v>
      </c>
      <c r="AU471" t="s">
        <v>30</v>
      </c>
      <c r="AV471">
        <v>1.1882999999999999</v>
      </c>
      <c r="AW471">
        <v>1.1859999999999999</v>
      </c>
      <c r="AX471">
        <v>1.4229000000000001</v>
      </c>
      <c r="AY471" t="s">
        <v>30</v>
      </c>
      <c r="AZ471" t="s">
        <v>30</v>
      </c>
      <c r="BA471" t="s">
        <v>30</v>
      </c>
      <c r="BB471" t="s">
        <v>30</v>
      </c>
      <c r="BE471" t="s">
        <v>36</v>
      </c>
    </row>
    <row r="472" spans="1:57" x14ac:dyDescent="0.35">
      <c r="A472" t="s">
        <v>88451</v>
      </c>
      <c r="B472" t="s">
        <v>88452</v>
      </c>
      <c r="C472" t="s">
        <v>88453</v>
      </c>
      <c r="D472" t="s">
        <v>88453</v>
      </c>
      <c r="E472" t="s">
        <v>88453</v>
      </c>
      <c r="H472" t="s">
        <v>88454</v>
      </c>
      <c r="I472">
        <v>2</v>
      </c>
      <c r="J472">
        <v>8</v>
      </c>
      <c r="K472">
        <v>8</v>
      </c>
      <c r="L472">
        <v>8</v>
      </c>
      <c r="M472">
        <v>30.7</v>
      </c>
      <c r="N472">
        <v>30.7</v>
      </c>
      <c r="O472">
        <v>30.7</v>
      </c>
      <c r="P472">
        <v>35.978999999999999</v>
      </c>
      <c r="Q472">
        <v>316</v>
      </c>
      <c r="R472" t="s">
        <v>88455</v>
      </c>
      <c r="S472" t="s">
        <v>30</v>
      </c>
      <c r="T472" t="s">
        <v>30</v>
      </c>
      <c r="U472" t="s">
        <v>30</v>
      </c>
      <c r="V472" t="s">
        <v>30</v>
      </c>
      <c r="W472" t="s">
        <v>30</v>
      </c>
      <c r="X472" t="s">
        <v>30</v>
      </c>
      <c r="Y472" t="s">
        <v>30</v>
      </c>
      <c r="Z472" t="s">
        <v>30</v>
      </c>
      <c r="AA472" t="s">
        <v>30</v>
      </c>
      <c r="AB472" t="s">
        <v>30</v>
      </c>
      <c r="AC472" t="s">
        <v>30</v>
      </c>
      <c r="AD472" t="s">
        <v>30</v>
      </c>
      <c r="AE472" t="s">
        <v>30</v>
      </c>
      <c r="AF472" t="s">
        <v>30</v>
      </c>
      <c r="AG472" t="s">
        <v>30</v>
      </c>
      <c r="AH472" t="s">
        <v>30</v>
      </c>
      <c r="AI472" t="s">
        <v>30</v>
      </c>
      <c r="AJ472" t="s">
        <v>30</v>
      </c>
      <c r="AK472" t="s">
        <v>30</v>
      </c>
      <c r="AL472" t="s">
        <v>30</v>
      </c>
      <c r="AM472" t="s">
        <v>30</v>
      </c>
      <c r="AN472" t="s">
        <v>30</v>
      </c>
      <c r="AO472" t="s">
        <v>30</v>
      </c>
      <c r="AP472" t="s">
        <v>30</v>
      </c>
      <c r="AQ472" t="s">
        <v>30</v>
      </c>
      <c r="AR472" t="s">
        <v>30</v>
      </c>
      <c r="AS472" t="s">
        <v>30</v>
      </c>
      <c r="AT472" t="s">
        <v>30</v>
      </c>
      <c r="AU472" t="s">
        <v>30</v>
      </c>
      <c r="AV472" t="s">
        <v>30</v>
      </c>
      <c r="AW472" t="s">
        <v>30</v>
      </c>
      <c r="AX472" t="s">
        <v>30</v>
      </c>
      <c r="AY472" t="s">
        <v>30</v>
      </c>
      <c r="AZ472" t="s">
        <v>30</v>
      </c>
      <c r="BA472" t="s">
        <v>30</v>
      </c>
      <c r="BB472" t="s">
        <v>30</v>
      </c>
      <c r="BE472" t="s">
        <v>36</v>
      </c>
    </row>
    <row r="473" spans="1:57" x14ac:dyDescent="0.35">
      <c r="A473" t="s">
        <v>53752</v>
      </c>
      <c r="B473" t="s">
        <v>53752</v>
      </c>
      <c r="C473" t="s">
        <v>88456</v>
      </c>
      <c r="D473" t="s">
        <v>88457</v>
      </c>
      <c r="E473" t="s">
        <v>46798</v>
      </c>
      <c r="F473" t="s">
        <v>53755</v>
      </c>
      <c r="G473" t="s">
        <v>53756</v>
      </c>
      <c r="H473" t="s">
        <v>53757</v>
      </c>
      <c r="I473">
        <v>3</v>
      </c>
      <c r="J473">
        <v>31</v>
      </c>
      <c r="K473">
        <v>9</v>
      </c>
      <c r="L473">
        <v>4</v>
      </c>
      <c r="M473">
        <v>69.2</v>
      </c>
      <c r="N473">
        <v>26.4</v>
      </c>
      <c r="O473">
        <v>16.2</v>
      </c>
      <c r="P473">
        <v>48.104999999999997</v>
      </c>
      <c r="Q473">
        <v>432</v>
      </c>
      <c r="R473" t="s">
        <v>88458</v>
      </c>
      <c r="S473" t="s">
        <v>30</v>
      </c>
      <c r="T473" t="s">
        <v>30</v>
      </c>
      <c r="U473" t="s">
        <v>30</v>
      </c>
      <c r="V473" t="s">
        <v>30</v>
      </c>
      <c r="W473" t="s">
        <v>30</v>
      </c>
      <c r="X473" t="s">
        <v>30</v>
      </c>
      <c r="Y473" t="s">
        <v>30</v>
      </c>
      <c r="Z473">
        <v>1.0788</v>
      </c>
      <c r="AA473" t="s">
        <v>30</v>
      </c>
      <c r="AB473" t="s">
        <v>30</v>
      </c>
      <c r="AC473">
        <v>1.0290999999999999</v>
      </c>
      <c r="AD473" t="s">
        <v>30</v>
      </c>
      <c r="AE473" t="s">
        <v>30</v>
      </c>
      <c r="AF473" t="s">
        <v>30</v>
      </c>
      <c r="AG473" t="s">
        <v>30</v>
      </c>
      <c r="AH473" t="s">
        <v>30</v>
      </c>
      <c r="AI473">
        <v>0.88036000000000003</v>
      </c>
      <c r="AJ473" t="s">
        <v>30</v>
      </c>
      <c r="AK473">
        <v>1.0861000000000001</v>
      </c>
      <c r="AL473" t="s">
        <v>30</v>
      </c>
      <c r="AM473">
        <v>0.97729999999999995</v>
      </c>
      <c r="AN473">
        <v>1.0242</v>
      </c>
      <c r="AO473">
        <v>1.1435</v>
      </c>
      <c r="AP473">
        <v>0.91379999999999995</v>
      </c>
      <c r="AQ473" t="s">
        <v>30</v>
      </c>
      <c r="AR473" t="s">
        <v>30</v>
      </c>
      <c r="AS473" t="s">
        <v>30</v>
      </c>
      <c r="AT473" t="s">
        <v>30</v>
      </c>
      <c r="AU473" t="s">
        <v>30</v>
      </c>
      <c r="AV473">
        <v>2.2414000000000001</v>
      </c>
      <c r="AW473">
        <v>1.0317000000000001</v>
      </c>
      <c r="AX473">
        <v>0.97092000000000001</v>
      </c>
      <c r="AY473">
        <v>1.0490999999999999</v>
      </c>
      <c r="AZ473">
        <v>1.0690999999999999</v>
      </c>
      <c r="BA473">
        <v>1.0619000000000001</v>
      </c>
      <c r="BB473" t="s">
        <v>30</v>
      </c>
      <c r="BE473" t="s">
        <v>36</v>
      </c>
    </row>
    <row r="474" spans="1:57" x14ac:dyDescent="0.35">
      <c r="A474" t="s">
        <v>88459</v>
      </c>
      <c r="B474" t="s">
        <v>88459</v>
      </c>
      <c r="C474">
        <v>3</v>
      </c>
      <c r="D474">
        <v>3</v>
      </c>
      <c r="E474">
        <v>1</v>
      </c>
      <c r="H474" t="s">
        <v>88460</v>
      </c>
      <c r="I474">
        <v>1</v>
      </c>
      <c r="J474">
        <v>3</v>
      </c>
      <c r="K474">
        <v>3</v>
      </c>
      <c r="L474">
        <v>1</v>
      </c>
      <c r="M474">
        <v>8.1999999999999993</v>
      </c>
      <c r="N474">
        <v>8.1999999999999993</v>
      </c>
      <c r="O474">
        <v>2.6</v>
      </c>
      <c r="P474">
        <v>38.756</v>
      </c>
      <c r="Q474">
        <v>342</v>
      </c>
      <c r="R474">
        <v>342</v>
      </c>
      <c r="S474" t="s">
        <v>30</v>
      </c>
      <c r="T474" t="s">
        <v>30</v>
      </c>
      <c r="U474" t="s">
        <v>30</v>
      </c>
      <c r="V474" t="s">
        <v>30</v>
      </c>
      <c r="W474" t="s">
        <v>30</v>
      </c>
      <c r="X474" t="s">
        <v>30</v>
      </c>
      <c r="Y474" t="s">
        <v>30</v>
      </c>
      <c r="Z474" t="s">
        <v>30</v>
      </c>
      <c r="AA474" t="s">
        <v>30</v>
      </c>
      <c r="AB474" t="s">
        <v>30</v>
      </c>
      <c r="AC474" t="s">
        <v>30</v>
      </c>
      <c r="AD474" t="s">
        <v>30</v>
      </c>
      <c r="AE474" t="s">
        <v>30</v>
      </c>
      <c r="AF474" t="s">
        <v>30</v>
      </c>
      <c r="AG474" t="s">
        <v>30</v>
      </c>
      <c r="AH474" t="s">
        <v>30</v>
      </c>
      <c r="AI474" t="s">
        <v>30</v>
      </c>
      <c r="AJ474" t="s">
        <v>30</v>
      </c>
      <c r="AK474" t="s">
        <v>30</v>
      </c>
      <c r="AL474" t="s">
        <v>30</v>
      </c>
      <c r="AM474" t="s">
        <v>30</v>
      </c>
      <c r="AN474" t="s">
        <v>30</v>
      </c>
      <c r="AO474" t="s">
        <v>30</v>
      </c>
      <c r="AP474" t="s">
        <v>30</v>
      </c>
      <c r="AQ474" t="s">
        <v>30</v>
      </c>
      <c r="AR474" t="s">
        <v>30</v>
      </c>
      <c r="AS474" t="s">
        <v>30</v>
      </c>
      <c r="AT474" t="s">
        <v>30</v>
      </c>
      <c r="AU474" t="s">
        <v>30</v>
      </c>
      <c r="AV474" t="s">
        <v>30</v>
      </c>
      <c r="AW474" t="s">
        <v>30</v>
      </c>
      <c r="AX474" t="s">
        <v>30</v>
      </c>
      <c r="AY474" t="s">
        <v>30</v>
      </c>
      <c r="AZ474" t="s">
        <v>30</v>
      </c>
      <c r="BA474" t="s">
        <v>30</v>
      </c>
      <c r="BB474" t="s">
        <v>30</v>
      </c>
      <c r="BE474" t="s">
        <v>36</v>
      </c>
    </row>
    <row r="475" spans="1:57" x14ac:dyDescent="0.35">
      <c r="A475" t="s">
        <v>88461</v>
      </c>
      <c r="B475" t="s">
        <v>88461</v>
      </c>
      <c r="C475">
        <v>3</v>
      </c>
      <c r="D475">
        <v>3</v>
      </c>
      <c r="E475">
        <v>3</v>
      </c>
      <c r="H475" t="s">
        <v>88462</v>
      </c>
      <c r="I475">
        <v>1</v>
      </c>
      <c r="J475">
        <v>3</v>
      </c>
      <c r="K475">
        <v>3</v>
      </c>
      <c r="L475">
        <v>3</v>
      </c>
      <c r="M475">
        <v>26.7</v>
      </c>
      <c r="N475">
        <v>26.7</v>
      </c>
      <c r="O475">
        <v>26.7</v>
      </c>
      <c r="P475">
        <v>26.59</v>
      </c>
      <c r="Q475">
        <v>240</v>
      </c>
      <c r="R475">
        <v>240</v>
      </c>
      <c r="S475" t="s">
        <v>30</v>
      </c>
      <c r="T475" t="s">
        <v>30</v>
      </c>
      <c r="U475" t="s">
        <v>30</v>
      </c>
      <c r="V475" t="s">
        <v>30</v>
      </c>
      <c r="W475" t="s">
        <v>30</v>
      </c>
      <c r="X475" t="s">
        <v>30</v>
      </c>
      <c r="Y475" t="s">
        <v>30</v>
      </c>
      <c r="Z475" t="s">
        <v>30</v>
      </c>
      <c r="AA475" t="s">
        <v>30</v>
      </c>
      <c r="AB475" t="s">
        <v>30</v>
      </c>
      <c r="AC475" t="s">
        <v>30</v>
      </c>
      <c r="AD475" t="s">
        <v>30</v>
      </c>
      <c r="AE475" t="s">
        <v>30</v>
      </c>
      <c r="AF475" t="s">
        <v>30</v>
      </c>
      <c r="AG475" t="s">
        <v>30</v>
      </c>
      <c r="AH475" t="s">
        <v>30</v>
      </c>
      <c r="AI475" t="s">
        <v>30</v>
      </c>
      <c r="AJ475" t="s">
        <v>30</v>
      </c>
      <c r="AK475" t="s">
        <v>30</v>
      </c>
      <c r="AL475" t="s">
        <v>30</v>
      </c>
      <c r="AM475" t="s">
        <v>30</v>
      </c>
      <c r="AN475" t="s">
        <v>30</v>
      </c>
      <c r="AO475" t="s">
        <v>30</v>
      </c>
      <c r="AP475" t="s">
        <v>30</v>
      </c>
      <c r="AQ475" t="s">
        <v>30</v>
      </c>
      <c r="AR475" t="s">
        <v>30</v>
      </c>
      <c r="AS475" t="s">
        <v>30</v>
      </c>
      <c r="AT475" t="s">
        <v>30</v>
      </c>
      <c r="AU475" t="s">
        <v>30</v>
      </c>
      <c r="AV475" t="s">
        <v>30</v>
      </c>
      <c r="AW475" t="s">
        <v>30</v>
      </c>
      <c r="AX475" t="s">
        <v>30</v>
      </c>
      <c r="AY475" t="s">
        <v>30</v>
      </c>
      <c r="AZ475" t="s">
        <v>30</v>
      </c>
      <c r="BA475" t="s">
        <v>30</v>
      </c>
      <c r="BB475" t="s">
        <v>30</v>
      </c>
      <c r="BE475" t="s">
        <v>36</v>
      </c>
    </row>
    <row r="476" spans="1:57" x14ac:dyDescent="0.35">
      <c r="A476" t="s">
        <v>88463</v>
      </c>
      <c r="B476" t="s">
        <v>88463</v>
      </c>
      <c r="C476" t="s">
        <v>88464</v>
      </c>
      <c r="D476" t="s">
        <v>88464</v>
      </c>
      <c r="E476" t="s">
        <v>88465</v>
      </c>
      <c r="H476" t="s">
        <v>88466</v>
      </c>
      <c r="I476">
        <v>2</v>
      </c>
      <c r="J476">
        <v>46</v>
      </c>
      <c r="K476">
        <v>46</v>
      </c>
      <c r="L476">
        <v>42</v>
      </c>
      <c r="M476">
        <v>67.5</v>
      </c>
      <c r="N476">
        <v>67.5</v>
      </c>
      <c r="O476">
        <v>62.4</v>
      </c>
      <c r="P476">
        <v>77.738</v>
      </c>
      <c r="Q476">
        <v>704</v>
      </c>
      <c r="R476" t="s">
        <v>88467</v>
      </c>
      <c r="S476">
        <v>0.98058000000000001</v>
      </c>
      <c r="T476">
        <v>1.5228999999999999</v>
      </c>
      <c r="U476">
        <v>1.5944</v>
      </c>
      <c r="V476">
        <v>1.5753999999999999</v>
      </c>
      <c r="W476">
        <v>1.4652000000000001</v>
      </c>
      <c r="X476">
        <v>1.5714999999999999</v>
      </c>
      <c r="Y476">
        <v>1.1741999999999999</v>
      </c>
      <c r="Z476">
        <v>1.3169999999999999</v>
      </c>
      <c r="AA476">
        <v>1.5504</v>
      </c>
      <c r="AB476">
        <v>1.8607</v>
      </c>
      <c r="AC476">
        <v>1.1234999999999999</v>
      </c>
      <c r="AD476">
        <v>1.5170999999999999</v>
      </c>
      <c r="AE476">
        <v>1.1093999999999999</v>
      </c>
      <c r="AF476">
        <v>1.2888999999999999</v>
      </c>
      <c r="AG476">
        <v>1.4369000000000001</v>
      </c>
      <c r="AH476">
        <v>1.5014000000000001</v>
      </c>
      <c r="AI476">
        <v>1.4956</v>
      </c>
      <c r="AJ476">
        <v>1.3005</v>
      </c>
      <c r="AK476">
        <v>1.0175000000000001</v>
      </c>
      <c r="AL476">
        <v>1.7088000000000001</v>
      </c>
      <c r="AM476">
        <v>2.1884000000000001</v>
      </c>
      <c r="AN476">
        <v>1.2302</v>
      </c>
      <c r="AO476">
        <v>1.7421</v>
      </c>
      <c r="AP476">
        <v>1.8403</v>
      </c>
      <c r="AQ476">
        <v>0.93820000000000003</v>
      </c>
      <c r="AR476">
        <v>1.6044</v>
      </c>
      <c r="AS476">
        <v>1.5271999999999999</v>
      </c>
      <c r="AT476">
        <v>1.3716999999999999</v>
      </c>
      <c r="AU476">
        <v>1.7628999999999999</v>
      </c>
      <c r="AV476">
        <v>1.5898000000000001</v>
      </c>
      <c r="AW476">
        <v>1.8220000000000001</v>
      </c>
      <c r="AX476">
        <v>2.0600999999999998</v>
      </c>
      <c r="AY476">
        <v>1.3366</v>
      </c>
      <c r="AZ476">
        <v>1.5551999999999999</v>
      </c>
      <c r="BA476">
        <v>1.5712999999999999</v>
      </c>
      <c r="BB476">
        <v>1.6839999999999999</v>
      </c>
      <c r="BE476" t="s">
        <v>36</v>
      </c>
    </row>
    <row r="477" spans="1:57" x14ac:dyDescent="0.35">
      <c r="A477" t="s">
        <v>88468</v>
      </c>
      <c r="B477" t="s">
        <v>88469</v>
      </c>
      <c r="C477" t="s">
        <v>88470</v>
      </c>
      <c r="D477" t="s">
        <v>88470</v>
      </c>
      <c r="E477" t="s">
        <v>88470</v>
      </c>
      <c r="H477" t="s">
        <v>88471</v>
      </c>
      <c r="I477">
        <v>4</v>
      </c>
      <c r="J477">
        <v>13</v>
      </c>
      <c r="K477">
        <v>13</v>
      </c>
      <c r="L477">
        <v>13</v>
      </c>
      <c r="M477">
        <v>20</v>
      </c>
      <c r="N477">
        <v>20</v>
      </c>
      <c r="O477">
        <v>20</v>
      </c>
      <c r="P477">
        <v>99.536000000000001</v>
      </c>
      <c r="Q477">
        <v>891</v>
      </c>
      <c r="R477" t="s">
        <v>88472</v>
      </c>
      <c r="S477" t="s">
        <v>30</v>
      </c>
      <c r="T477" t="s">
        <v>30</v>
      </c>
      <c r="U477" t="s">
        <v>30</v>
      </c>
      <c r="V477" t="s">
        <v>30</v>
      </c>
      <c r="W477" t="s">
        <v>30</v>
      </c>
      <c r="X477" t="s">
        <v>30</v>
      </c>
      <c r="Y477" t="s">
        <v>30</v>
      </c>
      <c r="Z477" t="s">
        <v>30</v>
      </c>
      <c r="AA477" t="s">
        <v>30</v>
      </c>
      <c r="AB477">
        <v>2.0568</v>
      </c>
      <c r="AC477" t="s">
        <v>30</v>
      </c>
      <c r="AD477" t="s">
        <v>30</v>
      </c>
      <c r="AE477" t="s">
        <v>30</v>
      </c>
      <c r="AF477" t="s">
        <v>30</v>
      </c>
      <c r="AG477" t="s">
        <v>30</v>
      </c>
      <c r="AH477">
        <v>1.4257</v>
      </c>
      <c r="AI477" t="s">
        <v>30</v>
      </c>
      <c r="AJ477" t="s">
        <v>30</v>
      </c>
      <c r="AK477" t="s">
        <v>30</v>
      </c>
      <c r="AL477" t="s">
        <v>30</v>
      </c>
      <c r="AM477" t="s">
        <v>30</v>
      </c>
      <c r="AN477" t="s">
        <v>30</v>
      </c>
      <c r="AO477" t="s">
        <v>30</v>
      </c>
      <c r="AP477" t="s">
        <v>30</v>
      </c>
      <c r="AQ477" t="s">
        <v>30</v>
      </c>
      <c r="AR477" t="s">
        <v>30</v>
      </c>
      <c r="AS477" t="s">
        <v>30</v>
      </c>
      <c r="AT477" t="s">
        <v>30</v>
      </c>
      <c r="AU477" t="s">
        <v>30</v>
      </c>
      <c r="AV477" t="s">
        <v>30</v>
      </c>
      <c r="AW477">
        <v>1.9084000000000001</v>
      </c>
      <c r="AX477" t="s">
        <v>30</v>
      </c>
      <c r="AY477" t="s">
        <v>30</v>
      </c>
      <c r="AZ477" t="s">
        <v>30</v>
      </c>
      <c r="BA477" t="s">
        <v>30</v>
      </c>
      <c r="BB477" t="s">
        <v>30</v>
      </c>
      <c r="BE477" t="s">
        <v>36</v>
      </c>
    </row>
    <row r="478" spans="1:57" x14ac:dyDescent="0.35">
      <c r="A478" t="s">
        <v>88473</v>
      </c>
      <c r="B478" t="s">
        <v>88473</v>
      </c>
      <c r="C478">
        <v>2</v>
      </c>
      <c r="D478">
        <v>2</v>
      </c>
      <c r="E478">
        <v>2</v>
      </c>
      <c r="H478" t="s">
        <v>88474</v>
      </c>
      <c r="I478">
        <v>1</v>
      </c>
      <c r="J478">
        <v>2</v>
      </c>
      <c r="K478">
        <v>2</v>
      </c>
      <c r="L478">
        <v>2</v>
      </c>
      <c r="M478">
        <v>3.6</v>
      </c>
      <c r="N478">
        <v>3.6</v>
      </c>
      <c r="O478">
        <v>3.6</v>
      </c>
      <c r="P478">
        <v>101.24</v>
      </c>
      <c r="Q478">
        <v>906</v>
      </c>
      <c r="R478">
        <v>906</v>
      </c>
      <c r="S478" t="s">
        <v>30</v>
      </c>
      <c r="T478" t="s">
        <v>30</v>
      </c>
      <c r="U478" t="s">
        <v>30</v>
      </c>
      <c r="V478" t="s">
        <v>30</v>
      </c>
      <c r="W478" t="s">
        <v>30</v>
      </c>
      <c r="X478" t="s">
        <v>30</v>
      </c>
      <c r="Y478" t="s">
        <v>30</v>
      </c>
      <c r="Z478" t="s">
        <v>30</v>
      </c>
      <c r="AA478" t="s">
        <v>30</v>
      </c>
      <c r="AB478" t="s">
        <v>30</v>
      </c>
      <c r="AC478" t="s">
        <v>30</v>
      </c>
      <c r="AD478" t="s">
        <v>30</v>
      </c>
      <c r="AE478" t="s">
        <v>30</v>
      </c>
      <c r="AF478" t="s">
        <v>30</v>
      </c>
      <c r="AG478" t="s">
        <v>30</v>
      </c>
      <c r="AH478" t="s">
        <v>30</v>
      </c>
      <c r="AI478" t="s">
        <v>30</v>
      </c>
      <c r="AJ478" t="s">
        <v>30</v>
      </c>
      <c r="AK478" t="s">
        <v>30</v>
      </c>
      <c r="AL478" t="s">
        <v>30</v>
      </c>
      <c r="AM478" t="s">
        <v>30</v>
      </c>
      <c r="AN478" t="s">
        <v>30</v>
      </c>
      <c r="AO478" t="s">
        <v>30</v>
      </c>
      <c r="AP478" t="s">
        <v>30</v>
      </c>
      <c r="AQ478" t="s">
        <v>30</v>
      </c>
      <c r="AR478" t="s">
        <v>30</v>
      </c>
      <c r="AS478" t="s">
        <v>30</v>
      </c>
      <c r="AT478" t="s">
        <v>30</v>
      </c>
      <c r="AU478" t="s">
        <v>30</v>
      </c>
      <c r="AV478" t="s">
        <v>30</v>
      </c>
      <c r="AW478" t="s">
        <v>30</v>
      </c>
      <c r="AX478" t="s">
        <v>30</v>
      </c>
      <c r="AY478" t="s">
        <v>30</v>
      </c>
      <c r="AZ478" t="s">
        <v>30</v>
      </c>
      <c r="BA478" t="s">
        <v>30</v>
      </c>
      <c r="BB478" t="s">
        <v>30</v>
      </c>
      <c r="BE478" t="s">
        <v>36</v>
      </c>
    </row>
    <row r="479" spans="1:57" x14ac:dyDescent="0.35">
      <c r="A479" t="s">
        <v>88475</v>
      </c>
      <c r="B479" t="s">
        <v>88475</v>
      </c>
      <c r="C479">
        <v>9</v>
      </c>
      <c r="D479">
        <v>9</v>
      </c>
      <c r="E479">
        <v>9</v>
      </c>
      <c r="H479" t="s">
        <v>88476</v>
      </c>
      <c r="I479">
        <v>1</v>
      </c>
      <c r="J479">
        <v>9</v>
      </c>
      <c r="K479">
        <v>9</v>
      </c>
      <c r="L479">
        <v>9</v>
      </c>
      <c r="M479">
        <v>25.3</v>
      </c>
      <c r="N479">
        <v>25.3</v>
      </c>
      <c r="O479">
        <v>25.3</v>
      </c>
      <c r="P479">
        <v>65.055999999999997</v>
      </c>
      <c r="Q479">
        <v>597</v>
      </c>
      <c r="R479">
        <v>597</v>
      </c>
      <c r="S479" t="s">
        <v>30</v>
      </c>
      <c r="T479" t="s">
        <v>30</v>
      </c>
      <c r="U479" t="s">
        <v>30</v>
      </c>
      <c r="V479" t="s">
        <v>30</v>
      </c>
      <c r="W479" t="s">
        <v>30</v>
      </c>
      <c r="X479" t="s">
        <v>30</v>
      </c>
      <c r="Y479" t="s">
        <v>30</v>
      </c>
      <c r="Z479" t="s">
        <v>30</v>
      </c>
      <c r="AA479" t="s">
        <v>30</v>
      </c>
      <c r="AB479" t="s">
        <v>30</v>
      </c>
      <c r="AC479" t="s">
        <v>30</v>
      </c>
      <c r="AD479" t="s">
        <v>30</v>
      </c>
      <c r="AE479" t="s">
        <v>30</v>
      </c>
      <c r="AF479" t="s">
        <v>30</v>
      </c>
      <c r="AG479" t="s">
        <v>30</v>
      </c>
      <c r="AH479" t="s">
        <v>30</v>
      </c>
      <c r="AI479" t="s">
        <v>30</v>
      </c>
      <c r="AJ479" t="s">
        <v>30</v>
      </c>
      <c r="AK479" t="s">
        <v>30</v>
      </c>
      <c r="AL479" t="s">
        <v>30</v>
      </c>
      <c r="AM479" t="s">
        <v>30</v>
      </c>
      <c r="AN479" t="s">
        <v>30</v>
      </c>
      <c r="AO479" t="s">
        <v>30</v>
      </c>
      <c r="AP479" t="s">
        <v>30</v>
      </c>
      <c r="AQ479" t="s">
        <v>30</v>
      </c>
      <c r="AR479" t="s">
        <v>30</v>
      </c>
      <c r="AS479" t="s">
        <v>30</v>
      </c>
      <c r="AT479" t="s">
        <v>30</v>
      </c>
      <c r="AU479" t="s">
        <v>30</v>
      </c>
      <c r="AV479" t="s">
        <v>30</v>
      </c>
      <c r="AW479" t="s">
        <v>30</v>
      </c>
      <c r="AX479" t="s">
        <v>30</v>
      </c>
      <c r="AY479" t="s">
        <v>30</v>
      </c>
      <c r="AZ479" t="s">
        <v>30</v>
      </c>
      <c r="BA479">
        <v>1.1714</v>
      </c>
      <c r="BB479">
        <v>1.1032999999999999</v>
      </c>
      <c r="BE479" t="s">
        <v>36</v>
      </c>
    </row>
    <row r="480" spans="1:57" x14ac:dyDescent="0.35">
      <c r="A480" t="s">
        <v>88477</v>
      </c>
      <c r="B480" t="s">
        <v>88477</v>
      </c>
      <c r="C480">
        <v>3</v>
      </c>
      <c r="D480">
        <v>3</v>
      </c>
      <c r="E480">
        <v>3</v>
      </c>
      <c r="H480" t="s">
        <v>88478</v>
      </c>
      <c r="I480">
        <v>1</v>
      </c>
      <c r="J480">
        <v>3</v>
      </c>
      <c r="K480">
        <v>3</v>
      </c>
      <c r="L480">
        <v>3</v>
      </c>
      <c r="M480">
        <v>19.2</v>
      </c>
      <c r="N480">
        <v>19.2</v>
      </c>
      <c r="O480">
        <v>19.2</v>
      </c>
      <c r="P480">
        <v>24.536000000000001</v>
      </c>
      <c r="Q480">
        <v>234</v>
      </c>
      <c r="R480">
        <v>234</v>
      </c>
      <c r="S480" t="s">
        <v>30</v>
      </c>
      <c r="T480" t="s">
        <v>30</v>
      </c>
      <c r="U480" t="s">
        <v>30</v>
      </c>
      <c r="V480" t="s">
        <v>30</v>
      </c>
      <c r="W480" t="s">
        <v>30</v>
      </c>
      <c r="X480" t="s">
        <v>30</v>
      </c>
      <c r="Y480" t="s">
        <v>30</v>
      </c>
      <c r="Z480" t="s">
        <v>30</v>
      </c>
      <c r="AA480" t="s">
        <v>30</v>
      </c>
      <c r="AB480" t="s">
        <v>30</v>
      </c>
      <c r="AC480" t="s">
        <v>30</v>
      </c>
      <c r="AD480" t="s">
        <v>30</v>
      </c>
      <c r="AE480" t="s">
        <v>30</v>
      </c>
      <c r="AF480" t="s">
        <v>30</v>
      </c>
      <c r="AG480" t="s">
        <v>30</v>
      </c>
      <c r="AH480" t="s">
        <v>30</v>
      </c>
      <c r="AI480" t="s">
        <v>30</v>
      </c>
      <c r="AJ480" t="s">
        <v>30</v>
      </c>
      <c r="AK480" t="s">
        <v>30</v>
      </c>
      <c r="AL480" t="s">
        <v>30</v>
      </c>
      <c r="AM480" t="s">
        <v>30</v>
      </c>
      <c r="AN480" t="s">
        <v>30</v>
      </c>
      <c r="AO480" t="s">
        <v>30</v>
      </c>
      <c r="AP480" t="s">
        <v>30</v>
      </c>
      <c r="AQ480" t="s">
        <v>30</v>
      </c>
      <c r="AR480" t="s">
        <v>30</v>
      </c>
      <c r="AS480" t="s">
        <v>30</v>
      </c>
      <c r="AT480" t="s">
        <v>30</v>
      </c>
      <c r="AU480" t="s">
        <v>30</v>
      </c>
      <c r="AV480" t="s">
        <v>30</v>
      </c>
      <c r="AW480" t="s">
        <v>30</v>
      </c>
      <c r="AX480" t="s">
        <v>30</v>
      </c>
      <c r="AY480" t="s">
        <v>30</v>
      </c>
      <c r="AZ480" t="s">
        <v>30</v>
      </c>
      <c r="BA480" t="s">
        <v>30</v>
      </c>
      <c r="BB480" t="s">
        <v>30</v>
      </c>
      <c r="BE480" t="s">
        <v>36</v>
      </c>
    </row>
    <row r="481" spans="1:57" x14ac:dyDescent="0.35">
      <c r="A481" t="s">
        <v>88479</v>
      </c>
      <c r="B481" t="s">
        <v>88479</v>
      </c>
      <c r="C481">
        <v>18</v>
      </c>
      <c r="D481">
        <v>18</v>
      </c>
      <c r="E481">
        <v>17</v>
      </c>
      <c r="H481" t="s">
        <v>88480</v>
      </c>
      <c r="I481">
        <v>1</v>
      </c>
      <c r="J481">
        <v>18</v>
      </c>
      <c r="K481">
        <v>18</v>
      </c>
      <c r="L481">
        <v>17</v>
      </c>
      <c r="M481">
        <v>33.6</v>
      </c>
      <c r="N481">
        <v>33.6</v>
      </c>
      <c r="O481">
        <v>33.6</v>
      </c>
      <c r="P481">
        <v>68.885999999999996</v>
      </c>
      <c r="Q481">
        <v>610</v>
      </c>
      <c r="R481">
        <v>610</v>
      </c>
      <c r="S481">
        <v>1.0515000000000001</v>
      </c>
      <c r="T481">
        <v>1.2972999999999999</v>
      </c>
      <c r="U481">
        <v>1.238</v>
      </c>
      <c r="V481">
        <v>0.98231999999999997</v>
      </c>
      <c r="W481">
        <v>1.1573</v>
      </c>
      <c r="X481">
        <v>1.1178999999999999</v>
      </c>
      <c r="Y481">
        <v>0.81652999999999998</v>
      </c>
      <c r="Z481">
        <v>1.0194000000000001</v>
      </c>
      <c r="AA481">
        <v>1.1697</v>
      </c>
      <c r="AB481">
        <v>0.98351</v>
      </c>
      <c r="AC481">
        <v>1.0310999999999999</v>
      </c>
      <c r="AD481">
        <v>0.92706999999999995</v>
      </c>
      <c r="AE481">
        <v>0.72336999999999996</v>
      </c>
      <c r="AF481">
        <v>0.84389999999999998</v>
      </c>
      <c r="AG481">
        <v>0.90108999999999995</v>
      </c>
      <c r="AH481">
        <v>0.65949000000000002</v>
      </c>
      <c r="AI481">
        <v>0.82986000000000004</v>
      </c>
      <c r="AJ481" t="s">
        <v>30</v>
      </c>
      <c r="AK481">
        <v>0.84040000000000004</v>
      </c>
      <c r="AL481">
        <v>1.5244</v>
      </c>
      <c r="AM481">
        <v>1.2761</v>
      </c>
      <c r="AN481">
        <v>1.1741999999999999</v>
      </c>
      <c r="AO481">
        <v>1.3209</v>
      </c>
      <c r="AP481">
        <v>1.2645999999999999</v>
      </c>
      <c r="AQ481">
        <v>0.86521999999999999</v>
      </c>
      <c r="AR481" t="s">
        <v>30</v>
      </c>
      <c r="AS481" t="s">
        <v>30</v>
      </c>
      <c r="AT481" t="s">
        <v>30</v>
      </c>
      <c r="AU481" t="s">
        <v>30</v>
      </c>
      <c r="AV481">
        <v>1.1882999999999999</v>
      </c>
      <c r="AW481">
        <v>0.92562</v>
      </c>
      <c r="AX481">
        <v>1.4831000000000001</v>
      </c>
      <c r="AY481">
        <v>1.0227999999999999</v>
      </c>
      <c r="AZ481" t="s">
        <v>30</v>
      </c>
      <c r="BA481">
        <v>0.89373999999999998</v>
      </c>
      <c r="BB481" t="s">
        <v>30</v>
      </c>
      <c r="BE481" t="s">
        <v>36</v>
      </c>
    </row>
    <row r="482" spans="1:57" x14ac:dyDescent="0.35">
      <c r="A482" t="s">
        <v>88481</v>
      </c>
      <c r="B482" t="s">
        <v>88481</v>
      </c>
      <c r="C482">
        <v>10</v>
      </c>
      <c r="D482">
        <v>10</v>
      </c>
      <c r="E482">
        <v>10</v>
      </c>
      <c r="H482" t="s">
        <v>88482</v>
      </c>
      <c r="I482">
        <v>1</v>
      </c>
      <c r="J482">
        <v>10</v>
      </c>
      <c r="K482">
        <v>10</v>
      </c>
      <c r="L482">
        <v>10</v>
      </c>
      <c r="M482">
        <v>12.5</v>
      </c>
      <c r="N482">
        <v>12.5</v>
      </c>
      <c r="O482">
        <v>12.5</v>
      </c>
      <c r="P482">
        <v>140.37</v>
      </c>
      <c r="Q482">
        <v>1236</v>
      </c>
      <c r="R482">
        <v>1236</v>
      </c>
      <c r="S482" t="s">
        <v>30</v>
      </c>
      <c r="T482" t="s">
        <v>30</v>
      </c>
      <c r="U482" t="s">
        <v>30</v>
      </c>
      <c r="V482" t="s">
        <v>30</v>
      </c>
      <c r="W482" t="s">
        <v>30</v>
      </c>
      <c r="X482" t="s">
        <v>30</v>
      </c>
      <c r="Y482" t="s">
        <v>30</v>
      </c>
      <c r="Z482" t="s">
        <v>30</v>
      </c>
      <c r="AA482" t="s">
        <v>30</v>
      </c>
      <c r="AB482" t="s">
        <v>30</v>
      </c>
      <c r="AC482" t="s">
        <v>30</v>
      </c>
      <c r="AD482" t="s">
        <v>30</v>
      </c>
      <c r="AE482" t="s">
        <v>30</v>
      </c>
      <c r="AF482" t="s">
        <v>30</v>
      </c>
      <c r="AG482" t="s">
        <v>30</v>
      </c>
      <c r="AH482" t="s">
        <v>30</v>
      </c>
      <c r="AI482" t="s">
        <v>30</v>
      </c>
      <c r="AJ482" t="s">
        <v>30</v>
      </c>
      <c r="AK482" t="s">
        <v>30</v>
      </c>
      <c r="AL482" t="s">
        <v>30</v>
      </c>
      <c r="AM482" t="s">
        <v>30</v>
      </c>
      <c r="AN482" t="s">
        <v>30</v>
      </c>
      <c r="AO482" t="s">
        <v>30</v>
      </c>
      <c r="AP482" t="s">
        <v>30</v>
      </c>
      <c r="AQ482" t="s">
        <v>30</v>
      </c>
      <c r="AR482" t="s">
        <v>30</v>
      </c>
      <c r="AS482" t="s">
        <v>30</v>
      </c>
      <c r="AT482" t="s">
        <v>30</v>
      </c>
      <c r="AU482" t="s">
        <v>30</v>
      </c>
      <c r="AV482" t="s">
        <v>30</v>
      </c>
      <c r="AW482" t="s">
        <v>30</v>
      </c>
      <c r="AX482" t="s">
        <v>30</v>
      </c>
      <c r="AY482" t="s">
        <v>30</v>
      </c>
      <c r="AZ482" t="s">
        <v>30</v>
      </c>
      <c r="BA482" t="s">
        <v>30</v>
      </c>
      <c r="BB482" t="s">
        <v>30</v>
      </c>
      <c r="BE482" t="s">
        <v>36</v>
      </c>
    </row>
    <row r="483" spans="1:57" x14ac:dyDescent="0.35">
      <c r="A483" t="s">
        <v>88483</v>
      </c>
      <c r="B483" t="s">
        <v>88484</v>
      </c>
      <c r="C483" t="s">
        <v>88485</v>
      </c>
      <c r="D483" t="s">
        <v>88485</v>
      </c>
      <c r="E483" t="s">
        <v>88485</v>
      </c>
      <c r="H483" t="s">
        <v>88486</v>
      </c>
      <c r="I483">
        <v>2</v>
      </c>
      <c r="J483">
        <v>11</v>
      </c>
      <c r="K483">
        <v>11</v>
      </c>
      <c r="L483">
        <v>11</v>
      </c>
      <c r="M483">
        <v>6.9</v>
      </c>
      <c r="N483">
        <v>6.9</v>
      </c>
      <c r="O483">
        <v>6.9</v>
      </c>
      <c r="P483">
        <v>248.98</v>
      </c>
      <c r="Q483">
        <v>2211</v>
      </c>
      <c r="R483" t="s">
        <v>88487</v>
      </c>
      <c r="S483" t="s">
        <v>30</v>
      </c>
      <c r="T483" t="s">
        <v>30</v>
      </c>
      <c r="U483" t="s">
        <v>30</v>
      </c>
      <c r="V483" t="s">
        <v>30</v>
      </c>
      <c r="W483" t="s">
        <v>30</v>
      </c>
      <c r="X483" t="s">
        <v>30</v>
      </c>
      <c r="Y483" t="s">
        <v>30</v>
      </c>
      <c r="Z483" t="s">
        <v>30</v>
      </c>
      <c r="AA483" t="s">
        <v>30</v>
      </c>
      <c r="AB483" t="s">
        <v>30</v>
      </c>
      <c r="AC483" t="s">
        <v>30</v>
      </c>
      <c r="AD483" t="s">
        <v>30</v>
      </c>
      <c r="AE483" t="s">
        <v>30</v>
      </c>
      <c r="AF483" t="s">
        <v>30</v>
      </c>
      <c r="AG483" t="s">
        <v>30</v>
      </c>
      <c r="AH483" t="s">
        <v>30</v>
      </c>
      <c r="AI483" t="s">
        <v>30</v>
      </c>
      <c r="AJ483" t="s">
        <v>30</v>
      </c>
      <c r="AK483" t="s">
        <v>30</v>
      </c>
      <c r="AL483" t="s">
        <v>30</v>
      </c>
      <c r="AM483" t="s">
        <v>30</v>
      </c>
      <c r="AN483" t="s">
        <v>30</v>
      </c>
      <c r="AO483" t="s">
        <v>30</v>
      </c>
      <c r="AP483" t="s">
        <v>30</v>
      </c>
      <c r="AQ483" t="s">
        <v>30</v>
      </c>
      <c r="AR483" t="s">
        <v>30</v>
      </c>
      <c r="AS483" t="s">
        <v>30</v>
      </c>
      <c r="AT483" t="s">
        <v>30</v>
      </c>
      <c r="AU483" t="s">
        <v>30</v>
      </c>
      <c r="AV483" t="s">
        <v>30</v>
      </c>
      <c r="AW483" t="s">
        <v>30</v>
      </c>
      <c r="AX483" t="s">
        <v>30</v>
      </c>
      <c r="AY483" t="s">
        <v>30</v>
      </c>
      <c r="AZ483" t="s">
        <v>30</v>
      </c>
      <c r="BA483" t="s">
        <v>30</v>
      </c>
      <c r="BB483" t="s">
        <v>30</v>
      </c>
      <c r="BE483" t="s">
        <v>36</v>
      </c>
    </row>
    <row r="484" spans="1:57" x14ac:dyDescent="0.35">
      <c r="A484" t="s">
        <v>88488</v>
      </c>
      <c r="B484" t="s">
        <v>88488</v>
      </c>
      <c r="C484">
        <v>2</v>
      </c>
      <c r="D484">
        <v>2</v>
      </c>
      <c r="E484">
        <v>2</v>
      </c>
      <c r="H484" t="s">
        <v>88489</v>
      </c>
      <c r="I484">
        <v>1</v>
      </c>
      <c r="J484">
        <v>2</v>
      </c>
      <c r="K484">
        <v>2</v>
      </c>
      <c r="L484">
        <v>2</v>
      </c>
      <c r="M484">
        <v>5.8</v>
      </c>
      <c r="N484">
        <v>5.8</v>
      </c>
      <c r="O484">
        <v>5.8</v>
      </c>
      <c r="P484">
        <v>38.347999999999999</v>
      </c>
      <c r="Q484">
        <v>346</v>
      </c>
      <c r="R484">
        <v>346</v>
      </c>
      <c r="S484" t="s">
        <v>30</v>
      </c>
      <c r="T484" t="s">
        <v>30</v>
      </c>
      <c r="U484" t="s">
        <v>30</v>
      </c>
      <c r="V484" t="s">
        <v>30</v>
      </c>
      <c r="W484" t="s">
        <v>30</v>
      </c>
      <c r="X484" t="s">
        <v>30</v>
      </c>
      <c r="Y484" t="s">
        <v>30</v>
      </c>
      <c r="Z484" t="s">
        <v>30</v>
      </c>
      <c r="AA484" t="s">
        <v>30</v>
      </c>
      <c r="AB484" t="s">
        <v>30</v>
      </c>
      <c r="AC484" t="s">
        <v>30</v>
      </c>
      <c r="AD484" t="s">
        <v>30</v>
      </c>
      <c r="AE484" t="s">
        <v>30</v>
      </c>
      <c r="AF484" t="s">
        <v>30</v>
      </c>
      <c r="AG484" t="s">
        <v>30</v>
      </c>
      <c r="AH484" t="s">
        <v>30</v>
      </c>
      <c r="AI484" t="s">
        <v>30</v>
      </c>
      <c r="AJ484" t="s">
        <v>30</v>
      </c>
      <c r="AK484" t="s">
        <v>30</v>
      </c>
      <c r="AL484" t="s">
        <v>30</v>
      </c>
      <c r="AM484" t="s">
        <v>30</v>
      </c>
      <c r="AN484" t="s">
        <v>30</v>
      </c>
      <c r="AO484" t="s">
        <v>30</v>
      </c>
      <c r="AP484" t="s">
        <v>30</v>
      </c>
      <c r="AQ484" t="s">
        <v>30</v>
      </c>
      <c r="AR484" t="s">
        <v>30</v>
      </c>
      <c r="AS484" t="s">
        <v>30</v>
      </c>
      <c r="AT484" t="s">
        <v>30</v>
      </c>
      <c r="AU484" t="s">
        <v>30</v>
      </c>
      <c r="AV484" t="s">
        <v>30</v>
      </c>
      <c r="AW484" t="s">
        <v>30</v>
      </c>
      <c r="AX484" t="s">
        <v>30</v>
      </c>
      <c r="AY484" t="s">
        <v>30</v>
      </c>
      <c r="AZ484" t="s">
        <v>30</v>
      </c>
      <c r="BA484" t="s">
        <v>30</v>
      </c>
      <c r="BB484" t="s">
        <v>30</v>
      </c>
      <c r="BE484" t="s">
        <v>36</v>
      </c>
    </row>
    <row r="485" spans="1:57" x14ac:dyDescent="0.35">
      <c r="A485" t="s">
        <v>88490</v>
      </c>
      <c r="B485" t="s">
        <v>88490</v>
      </c>
      <c r="C485" t="s">
        <v>39099</v>
      </c>
      <c r="D485" t="s">
        <v>39099</v>
      </c>
      <c r="E485" t="s">
        <v>39099</v>
      </c>
      <c r="F485" t="s">
        <v>88491</v>
      </c>
      <c r="G485" t="s">
        <v>88492</v>
      </c>
      <c r="H485" t="s">
        <v>88493</v>
      </c>
      <c r="I485">
        <v>3</v>
      </c>
      <c r="J485">
        <v>3</v>
      </c>
      <c r="K485">
        <v>3</v>
      </c>
      <c r="L485">
        <v>3</v>
      </c>
      <c r="M485">
        <v>27.5</v>
      </c>
      <c r="N485">
        <v>27.5</v>
      </c>
      <c r="O485">
        <v>27.5</v>
      </c>
      <c r="P485">
        <v>17.794</v>
      </c>
      <c r="Q485">
        <v>160</v>
      </c>
      <c r="R485" t="s">
        <v>88494</v>
      </c>
      <c r="S485" t="s">
        <v>30</v>
      </c>
      <c r="T485" t="s">
        <v>30</v>
      </c>
      <c r="U485" t="s">
        <v>30</v>
      </c>
      <c r="V485" t="s">
        <v>30</v>
      </c>
      <c r="W485" t="s">
        <v>30</v>
      </c>
      <c r="X485" t="s">
        <v>30</v>
      </c>
      <c r="Y485" t="s">
        <v>30</v>
      </c>
      <c r="Z485" t="s">
        <v>30</v>
      </c>
      <c r="AA485" t="s">
        <v>30</v>
      </c>
      <c r="AB485" t="s">
        <v>30</v>
      </c>
      <c r="AC485" t="s">
        <v>30</v>
      </c>
      <c r="AD485" t="s">
        <v>30</v>
      </c>
      <c r="AE485" t="s">
        <v>30</v>
      </c>
      <c r="AF485" t="s">
        <v>30</v>
      </c>
      <c r="AG485" t="s">
        <v>30</v>
      </c>
      <c r="AH485" t="s">
        <v>30</v>
      </c>
      <c r="AI485" t="s">
        <v>30</v>
      </c>
      <c r="AJ485" t="s">
        <v>30</v>
      </c>
      <c r="AK485" t="s">
        <v>30</v>
      </c>
      <c r="AL485" t="s">
        <v>30</v>
      </c>
      <c r="AM485" t="s">
        <v>30</v>
      </c>
      <c r="AN485" t="s">
        <v>30</v>
      </c>
      <c r="AO485" t="s">
        <v>30</v>
      </c>
      <c r="AP485" t="s">
        <v>30</v>
      </c>
      <c r="AQ485" t="s">
        <v>30</v>
      </c>
      <c r="AR485" t="s">
        <v>30</v>
      </c>
      <c r="AS485" t="s">
        <v>30</v>
      </c>
      <c r="AT485" t="s">
        <v>30</v>
      </c>
      <c r="AU485" t="s">
        <v>30</v>
      </c>
      <c r="AV485" t="s">
        <v>30</v>
      </c>
      <c r="AW485" t="s">
        <v>30</v>
      </c>
      <c r="AX485" t="s">
        <v>30</v>
      </c>
      <c r="AY485" t="s">
        <v>30</v>
      </c>
      <c r="AZ485" t="s">
        <v>30</v>
      </c>
      <c r="BA485" t="s">
        <v>30</v>
      </c>
      <c r="BB485" t="s">
        <v>30</v>
      </c>
      <c r="BE485" t="s">
        <v>36</v>
      </c>
    </row>
    <row r="486" spans="1:57" x14ac:dyDescent="0.35">
      <c r="A486" t="s">
        <v>88495</v>
      </c>
      <c r="B486" t="s">
        <v>88496</v>
      </c>
      <c r="C486" t="s">
        <v>88497</v>
      </c>
      <c r="D486" t="s">
        <v>88497</v>
      </c>
      <c r="E486" t="s">
        <v>88413</v>
      </c>
      <c r="H486" t="s">
        <v>88498</v>
      </c>
      <c r="I486">
        <v>2</v>
      </c>
      <c r="J486">
        <v>14</v>
      </c>
      <c r="K486">
        <v>14</v>
      </c>
      <c r="L486">
        <v>13</v>
      </c>
      <c r="M486">
        <v>49.3</v>
      </c>
      <c r="N486">
        <v>49.3</v>
      </c>
      <c r="O486">
        <v>47.9</v>
      </c>
      <c r="P486">
        <v>53.552999999999997</v>
      </c>
      <c r="Q486">
        <v>503</v>
      </c>
      <c r="R486" t="s">
        <v>88499</v>
      </c>
      <c r="S486">
        <v>0.91976999999999998</v>
      </c>
      <c r="T486">
        <v>1.3534999999999999</v>
      </c>
      <c r="U486">
        <v>1.5407</v>
      </c>
      <c r="V486">
        <v>1.2598</v>
      </c>
      <c r="W486">
        <v>1.3364</v>
      </c>
      <c r="X486">
        <v>1.7425999999999999</v>
      </c>
      <c r="Y486">
        <v>1.155</v>
      </c>
      <c r="Z486">
        <v>1.3651</v>
      </c>
      <c r="AA486" t="s">
        <v>30</v>
      </c>
      <c r="AB486">
        <v>1.7505999999999999</v>
      </c>
      <c r="AC486" t="s">
        <v>30</v>
      </c>
      <c r="AD486">
        <v>1.3089</v>
      </c>
      <c r="AE486">
        <v>0.96967000000000003</v>
      </c>
      <c r="AF486">
        <v>0.95853999999999995</v>
      </c>
      <c r="AG486">
        <v>1.2383</v>
      </c>
      <c r="AH486">
        <v>1.4662999999999999</v>
      </c>
      <c r="AI486">
        <v>1.3267</v>
      </c>
      <c r="AJ486">
        <v>1.0989</v>
      </c>
      <c r="AK486" t="s">
        <v>30</v>
      </c>
      <c r="AL486">
        <v>1.4644999999999999</v>
      </c>
      <c r="AM486" t="s">
        <v>30</v>
      </c>
      <c r="AN486">
        <v>0.92144000000000004</v>
      </c>
      <c r="AO486">
        <v>1.8113999999999999</v>
      </c>
      <c r="AP486">
        <v>1.9315</v>
      </c>
      <c r="AQ486" t="s">
        <v>30</v>
      </c>
      <c r="AR486">
        <v>1.4803999999999999</v>
      </c>
      <c r="AS486">
        <v>1.5696000000000001</v>
      </c>
      <c r="AT486">
        <v>1.298</v>
      </c>
      <c r="AU486">
        <v>1.6249</v>
      </c>
      <c r="AV486">
        <v>1.4637</v>
      </c>
      <c r="AW486">
        <v>1.9556</v>
      </c>
      <c r="AX486">
        <v>2.3801999999999999</v>
      </c>
      <c r="AY486">
        <v>1.4281999999999999</v>
      </c>
      <c r="AZ486">
        <v>1.6086</v>
      </c>
      <c r="BA486">
        <v>1.5408999999999999</v>
      </c>
      <c r="BB486">
        <v>1.597</v>
      </c>
      <c r="BE486" t="s">
        <v>36</v>
      </c>
    </row>
    <row r="487" spans="1:57" x14ac:dyDescent="0.35">
      <c r="A487" t="s">
        <v>88500</v>
      </c>
      <c r="B487" t="s">
        <v>88501</v>
      </c>
      <c r="C487" t="s">
        <v>88502</v>
      </c>
      <c r="D487" t="s">
        <v>88502</v>
      </c>
      <c r="E487" t="s">
        <v>88503</v>
      </c>
      <c r="H487" t="s">
        <v>88504</v>
      </c>
      <c r="I487">
        <v>2</v>
      </c>
      <c r="J487">
        <v>48</v>
      </c>
      <c r="K487">
        <v>48</v>
      </c>
      <c r="L487">
        <v>42</v>
      </c>
      <c r="M487">
        <v>37.200000000000003</v>
      </c>
      <c r="N487">
        <v>37.200000000000003</v>
      </c>
      <c r="O487">
        <v>33.9</v>
      </c>
      <c r="P487">
        <v>187.37</v>
      </c>
      <c r="Q487">
        <v>1662</v>
      </c>
      <c r="R487" t="s">
        <v>88505</v>
      </c>
      <c r="S487">
        <v>1.1055999999999999</v>
      </c>
      <c r="T487">
        <v>1.4685999999999999</v>
      </c>
      <c r="U487">
        <v>1.6768000000000001</v>
      </c>
      <c r="V487">
        <v>1.3754999999999999</v>
      </c>
      <c r="W487">
        <v>1.5003</v>
      </c>
      <c r="X487">
        <v>1.5781000000000001</v>
      </c>
      <c r="Y487">
        <v>1.1172</v>
      </c>
      <c r="Z487">
        <v>1.3399000000000001</v>
      </c>
      <c r="AA487">
        <v>1.5165</v>
      </c>
      <c r="AB487">
        <v>1.8112999999999999</v>
      </c>
      <c r="AC487">
        <v>1.0951</v>
      </c>
      <c r="AD487">
        <v>1.3608</v>
      </c>
      <c r="AE487">
        <v>1.0656000000000001</v>
      </c>
      <c r="AF487">
        <v>1.1501999999999999</v>
      </c>
      <c r="AG487">
        <v>1.5508999999999999</v>
      </c>
      <c r="AH487">
        <v>1.5498000000000001</v>
      </c>
      <c r="AI487">
        <v>1.6841999999999999</v>
      </c>
      <c r="AJ487">
        <v>1.4298</v>
      </c>
      <c r="AK487">
        <v>0.98155000000000003</v>
      </c>
      <c r="AL487">
        <v>1.5814999999999999</v>
      </c>
      <c r="AM487">
        <v>2.0301999999999998</v>
      </c>
      <c r="AN487">
        <v>1.3221000000000001</v>
      </c>
      <c r="AO487">
        <v>1.7876000000000001</v>
      </c>
      <c r="AP487">
        <v>1.9003000000000001</v>
      </c>
      <c r="AQ487">
        <v>0.99102999999999997</v>
      </c>
      <c r="AR487">
        <v>1.6288</v>
      </c>
      <c r="AS487">
        <v>1.5677000000000001</v>
      </c>
      <c r="AT487">
        <v>1.3413999999999999</v>
      </c>
      <c r="AU487">
        <v>2.0981999999999998</v>
      </c>
      <c r="AV487">
        <v>1.6493</v>
      </c>
      <c r="AW487">
        <v>1.5669999999999999</v>
      </c>
      <c r="AX487">
        <v>1.6327</v>
      </c>
      <c r="AY487">
        <v>1.3606</v>
      </c>
      <c r="AZ487">
        <v>1.764</v>
      </c>
      <c r="BA487">
        <v>1.7613000000000001</v>
      </c>
      <c r="BB487">
        <v>1.7865</v>
      </c>
      <c r="BE487" t="s">
        <v>36</v>
      </c>
    </row>
    <row r="488" spans="1:57" x14ac:dyDescent="0.35">
      <c r="A488" t="s">
        <v>88506</v>
      </c>
      <c r="B488" t="s">
        <v>88507</v>
      </c>
      <c r="C488" t="s">
        <v>88508</v>
      </c>
      <c r="D488" t="s">
        <v>88509</v>
      </c>
      <c r="E488" t="s">
        <v>88509</v>
      </c>
      <c r="F488" t="s">
        <v>53868</v>
      </c>
      <c r="G488" t="s">
        <v>53869</v>
      </c>
      <c r="H488" t="s">
        <v>53870</v>
      </c>
      <c r="I488">
        <v>10</v>
      </c>
      <c r="J488">
        <v>37</v>
      </c>
      <c r="K488">
        <v>2</v>
      </c>
      <c r="L488">
        <v>2</v>
      </c>
      <c r="M488">
        <v>69.099999999999994</v>
      </c>
      <c r="N488">
        <v>6</v>
      </c>
      <c r="O488">
        <v>6</v>
      </c>
      <c r="P488">
        <v>51.384999999999998</v>
      </c>
      <c r="Q488">
        <v>469</v>
      </c>
      <c r="R488" t="s">
        <v>88510</v>
      </c>
      <c r="S488">
        <v>0.91056000000000004</v>
      </c>
      <c r="T488">
        <v>1.1332</v>
      </c>
      <c r="U488">
        <v>1.0682</v>
      </c>
      <c r="V488">
        <v>1.1731</v>
      </c>
      <c r="W488">
        <v>1.2150000000000001</v>
      </c>
      <c r="X488">
        <v>1.27</v>
      </c>
      <c r="Y488">
        <v>1.0544</v>
      </c>
      <c r="Z488">
        <v>1.1338999999999999</v>
      </c>
      <c r="AA488">
        <v>1.3046</v>
      </c>
      <c r="AB488">
        <v>1.3245</v>
      </c>
      <c r="AC488">
        <v>1.3758999999999999</v>
      </c>
      <c r="AD488">
        <v>1.0693999999999999</v>
      </c>
      <c r="AE488">
        <v>1.2217</v>
      </c>
      <c r="AF488">
        <v>1.1636</v>
      </c>
      <c r="AG488">
        <v>1.3675999999999999</v>
      </c>
      <c r="AH488">
        <v>0.98738999999999999</v>
      </c>
      <c r="AI488">
        <v>1.1631</v>
      </c>
      <c r="AJ488">
        <v>1.0900000000000001</v>
      </c>
      <c r="AK488">
        <v>1.046</v>
      </c>
      <c r="AL488">
        <v>1.4806999999999999</v>
      </c>
      <c r="AM488">
        <v>1.2730999999999999</v>
      </c>
      <c r="AN488" t="s">
        <v>30</v>
      </c>
      <c r="AO488">
        <v>1.246</v>
      </c>
      <c r="AP488">
        <v>1.2139</v>
      </c>
      <c r="AQ488">
        <v>0.93013999999999997</v>
      </c>
      <c r="AR488">
        <v>1.2888999999999999</v>
      </c>
      <c r="AS488">
        <v>1.3229</v>
      </c>
      <c r="AT488">
        <v>1.3391</v>
      </c>
      <c r="AU488">
        <v>1.3253999999999999</v>
      </c>
      <c r="AV488" t="s">
        <v>30</v>
      </c>
      <c r="AW488">
        <v>1.302</v>
      </c>
      <c r="AX488">
        <v>1.4756</v>
      </c>
      <c r="AY488">
        <v>1.1314</v>
      </c>
      <c r="AZ488">
        <v>1.2082999999999999</v>
      </c>
      <c r="BA488">
        <v>1.1422000000000001</v>
      </c>
      <c r="BB488">
        <v>1.3190999999999999</v>
      </c>
      <c r="BE488" t="s">
        <v>36</v>
      </c>
    </row>
    <row r="489" spans="1:57" x14ac:dyDescent="0.35">
      <c r="A489" t="s">
        <v>88511</v>
      </c>
      <c r="B489" t="s">
        <v>88512</v>
      </c>
      <c r="C489" t="s">
        <v>88513</v>
      </c>
      <c r="D489" t="s">
        <v>88513</v>
      </c>
      <c r="E489" t="s">
        <v>88514</v>
      </c>
      <c r="H489" t="s">
        <v>88515</v>
      </c>
      <c r="I489">
        <v>3</v>
      </c>
      <c r="J489">
        <v>17</v>
      </c>
      <c r="K489">
        <v>17</v>
      </c>
      <c r="L489">
        <v>16</v>
      </c>
      <c r="M489">
        <v>27.1</v>
      </c>
      <c r="N489">
        <v>27.1</v>
      </c>
      <c r="O489">
        <v>26.2</v>
      </c>
      <c r="P489">
        <v>85.411000000000001</v>
      </c>
      <c r="Q489">
        <v>760</v>
      </c>
      <c r="R489" t="s">
        <v>88516</v>
      </c>
      <c r="S489" t="s">
        <v>30</v>
      </c>
      <c r="T489">
        <v>1.6065</v>
      </c>
      <c r="U489">
        <v>1.3895999999999999</v>
      </c>
      <c r="V489" t="s">
        <v>30</v>
      </c>
      <c r="W489" t="s">
        <v>30</v>
      </c>
      <c r="X489" t="s">
        <v>30</v>
      </c>
      <c r="Y489">
        <v>0.98287999999999998</v>
      </c>
      <c r="Z489" t="s">
        <v>30</v>
      </c>
      <c r="AA489">
        <v>1.1877</v>
      </c>
      <c r="AB489">
        <v>1.0518000000000001</v>
      </c>
      <c r="AC489">
        <v>1.1345000000000001</v>
      </c>
      <c r="AD489" t="s">
        <v>30</v>
      </c>
      <c r="AE489">
        <v>1.0867</v>
      </c>
      <c r="AF489">
        <v>1.2352000000000001</v>
      </c>
      <c r="AG489" t="s">
        <v>30</v>
      </c>
      <c r="AH489">
        <v>1.581</v>
      </c>
      <c r="AI489">
        <v>1.3951</v>
      </c>
      <c r="AJ489" t="s">
        <v>30</v>
      </c>
      <c r="AK489" t="s">
        <v>30</v>
      </c>
      <c r="AL489" t="s">
        <v>30</v>
      </c>
      <c r="AM489" t="s">
        <v>30</v>
      </c>
      <c r="AN489" t="s">
        <v>30</v>
      </c>
      <c r="AO489" t="s">
        <v>30</v>
      </c>
      <c r="AP489" t="s">
        <v>30</v>
      </c>
      <c r="AQ489" t="s">
        <v>30</v>
      </c>
      <c r="AR489" t="s">
        <v>30</v>
      </c>
      <c r="AS489" t="s">
        <v>30</v>
      </c>
      <c r="AT489" t="s">
        <v>30</v>
      </c>
      <c r="AU489" t="s">
        <v>30</v>
      </c>
      <c r="AV489" t="s">
        <v>30</v>
      </c>
      <c r="AW489" t="s">
        <v>30</v>
      </c>
      <c r="AX489" t="s">
        <v>30</v>
      </c>
      <c r="AY489" t="s">
        <v>30</v>
      </c>
      <c r="AZ489" t="s">
        <v>30</v>
      </c>
      <c r="BA489" t="s">
        <v>30</v>
      </c>
      <c r="BB489" t="s">
        <v>30</v>
      </c>
      <c r="BE489" t="s">
        <v>36</v>
      </c>
    </row>
    <row r="490" spans="1:57" x14ac:dyDescent="0.35">
      <c r="A490" t="s">
        <v>88517</v>
      </c>
      <c r="B490" t="s">
        <v>88517</v>
      </c>
      <c r="C490">
        <v>18</v>
      </c>
      <c r="D490">
        <v>2</v>
      </c>
      <c r="E490">
        <v>2</v>
      </c>
      <c r="H490" t="s">
        <v>88518</v>
      </c>
      <c r="I490">
        <v>1</v>
      </c>
      <c r="J490">
        <v>18</v>
      </c>
      <c r="K490">
        <v>2</v>
      </c>
      <c r="L490">
        <v>2</v>
      </c>
      <c r="M490">
        <v>44.7</v>
      </c>
      <c r="N490">
        <v>3.8</v>
      </c>
      <c r="O490">
        <v>3.8</v>
      </c>
      <c r="P490">
        <v>53.341000000000001</v>
      </c>
      <c r="Q490">
        <v>474</v>
      </c>
      <c r="R490">
        <v>474</v>
      </c>
      <c r="S490" t="s">
        <v>30</v>
      </c>
      <c r="T490" t="s">
        <v>30</v>
      </c>
      <c r="U490" t="s">
        <v>30</v>
      </c>
      <c r="V490" t="s">
        <v>30</v>
      </c>
      <c r="W490" t="s">
        <v>30</v>
      </c>
      <c r="X490" t="s">
        <v>30</v>
      </c>
      <c r="Y490" t="s">
        <v>30</v>
      </c>
      <c r="Z490" t="s">
        <v>30</v>
      </c>
      <c r="AA490" t="s">
        <v>30</v>
      </c>
      <c r="AB490">
        <v>1.4016999999999999</v>
      </c>
      <c r="AC490" t="s">
        <v>30</v>
      </c>
      <c r="AD490" t="s">
        <v>30</v>
      </c>
      <c r="AE490" t="s">
        <v>30</v>
      </c>
      <c r="AF490" t="s">
        <v>30</v>
      </c>
      <c r="AG490" t="s">
        <v>30</v>
      </c>
      <c r="AH490" t="s">
        <v>30</v>
      </c>
      <c r="AI490" t="s">
        <v>30</v>
      </c>
      <c r="AJ490" t="s">
        <v>30</v>
      </c>
      <c r="AK490" t="s">
        <v>30</v>
      </c>
      <c r="AL490" t="s">
        <v>30</v>
      </c>
      <c r="AM490" t="s">
        <v>30</v>
      </c>
      <c r="AN490" t="s">
        <v>30</v>
      </c>
      <c r="AO490" t="s">
        <v>30</v>
      </c>
      <c r="AP490" t="s">
        <v>30</v>
      </c>
      <c r="AQ490" t="s">
        <v>30</v>
      </c>
      <c r="AR490" t="s">
        <v>30</v>
      </c>
      <c r="AS490" t="s">
        <v>30</v>
      </c>
      <c r="AT490" t="s">
        <v>30</v>
      </c>
      <c r="AU490" t="s">
        <v>30</v>
      </c>
      <c r="AV490" t="s">
        <v>30</v>
      </c>
      <c r="AW490" t="s">
        <v>30</v>
      </c>
      <c r="AX490" t="s">
        <v>30</v>
      </c>
      <c r="AY490" t="s">
        <v>30</v>
      </c>
      <c r="AZ490" t="s">
        <v>30</v>
      </c>
      <c r="BA490" t="s">
        <v>30</v>
      </c>
      <c r="BB490" t="s">
        <v>30</v>
      </c>
      <c r="BE490" t="s">
        <v>36</v>
      </c>
    </row>
    <row r="491" spans="1:57" x14ac:dyDescent="0.35">
      <c r="A491" t="s">
        <v>88519</v>
      </c>
      <c r="B491" t="s">
        <v>88520</v>
      </c>
      <c r="C491" t="s">
        <v>88521</v>
      </c>
      <c r="D491" t="s">
        <v>88521</v>
      </c>
      <c r="E491" t="s">
        <v>88522</v>
      </c>
      <c r="H491" t="s">
        <v>88523</v>
      </c>
      <c r="I491">
        <v>8</v>
      </c>
      <c r="J491">
        <v>13</v>
      </c>
      <c r="K491">
        <v>13</v>
      </c>
      <c r="L491">
        <v>9</v>
      </c>
      <c r="M491">
        <v>61.7</v>
      </c>
      <c r="N491">
        <v>61.7</v>
      </c>
      <c r="O491">
        <v>44.3</v>
      </c>
      <c r="P491">
        <v>22.06</v>
      </c>
      <c r="Q491">
        <v>201</v>
      </c>
      <c r="R491" t="s">
        <v>88524</v>
      </c>
      <c r="S491">
        <v>0.93976000000000004</v>
      </c>
      <c r="T491">
        <v>1.179</v>
      </c>
      <c r="U491">
        <v>1.1579999999999999</v>
      </c>
      <c r="V491">
        <v>1.1171</v>
      </c>
      <c r="W491">
        <v>1.1439999999999999</v>
      </c>
      <c r="X491">
        <v>1.2394000000000001</v>
      </c>
      <c r="Y491">
        <v>1.0081</v>
      </c>
      <c r="Z491">
        <v>0.97230000000000005</v>
      </c>
      <c r="AA491">
        <v>1.1572</v>
      </c>
      <c r="AB491">
        <v>1.228</v>
      </c>
      <c r="AC491">
        <v>1.1641999999999999</v>
      </c>
      <c r="AD491">
        <v>1.0545</v>
      </c>
      <c r="AE491">
        <v>0.98692000000000002</v>
      </c>
      <c r="AF491">
        <v>0.99331000000000003</v>
      </c>
      <c r="AG491">
        <v>1.2321</v>
      </c>
      <c r="AH491">
        <v>1.1540999999999999</v>
      </c>
      <c r="AI491">
        <v>1.2009000000000001</v>
      </c>
      <c r="AJ491">
        <v>1.0885</v>
      </c>
      <c r="AK491">
        <v>1.0499000000000001</v>
      </c>
      <c r="AL491">
        <v>1.2421</v>
      </c>
      <c r="AM491">
        <v>1.3525</v>
      </c>
      <c r="AN491">
        <v>0.97372999999999998</v>
      </c>
      <c r="AO491">
        <v>1.25</v>
      </c>
      <c r="AP491">
        <v>1.2733000000000001</v>
      </c>
      <c r="AQ491">
        <v>0.86978</v>
      </c>
      <c r="AR491">
        <v>1.1972</v>
      </c>
      <c r="AS491">
        <v>1.1083000000000001</v>
      </c>
      <c r="AT491">
        <v>1.0669</v>
      </c>
      <c r="AU491">
        <v>1.2665999999999999</v>
      </c>
      <c r="AV491">
        <v>1.1395999999999999</v>
      </c>
      <c r="AW491">
        <v>1.2965</v>
      </c>
      <c r="AX491">
        <v>1.2754000000000001</v>
      </c>
      <c r="AY491">
        <v>1.2000999999999999</v>
      </c>
      <c r="AZ491">
        <v>1.2323</v>
      </c>
      <c r="BA491">
        <v>1.1264000000000001</v>
      </c>
      <c r="BB491">
        <v>1.1950000000000001</v>
      </c>
      <c r="BE491" t="s">
        <v>36</v>
      </c>
    </row>
    <row r="492" spans="1:57" x14ac:dyDescent="0.35">
      <c r="A492" t="s">
        <v>88525</v>
      </c>
      <c r="B492" t="s">
        <v>88526</v>
      </c>
      <c r="C492" t="s">
        <v>88527</v>
      </c>
      <c r="D492" t="s">
        <v>88527</v>
      </c>
      <c r="E492" t="s">
        <v>88528</v>
      </c>
      <c r="H492" t="s">
        <v>88529</v>
      </c>
      <c r="I492">
        <v>3</v>
      </c>
      <c r="J492">
        <v>14</v>
      </c>
      <c r="K492">
        <v>14</v>
      </c>
      <c r="L492">
        <v>6</v>
      </c>
      <c r="M492">
        <v>29.4</v>
      </c>
      <c r="N492">
        <v>29.4</v>
      </c>
      <c r="O492">
        <v>16.600000000000001</v>
      </c>
      <c r="P492">
        <v>85.686000000000007</v>
      </c>
      <c r="Q492">
        <v>781</v>
      </c>
      <c r="R492" t="s">
        <v>88530</v>
      </c>
      <c r="S492" t="s">
        <v>30</v>
      </c>
      <c r="T492">
        <v>1.0018</v>
      </c>
      <c r="U492">
        <v>1.0167999999999999</v>
      </c>
      <c r="V492">
        <v>1.2733000000000001</v>
      </c>
      <c r="W492">
        <v>1.0673999999999999</v>
      </c>
      <c r="X492">
        <v>1.3903000000000001</v>
      </c>
      <c r="Y492">
        <v>1.0335000000000001</v>
      </c>
      <c r="Z492">
        <v>0.98399999999999999</v>
      </c>
      <c r="AA492">
        <v>1.1687000000000001</v>
      </c>
      <c r="AB492">
        <v>1.2154</v>
      </c>
      <c r="AC492">
        <v>1.1798999999999999</v>
      </c>
      <c r="AD492">
        <v>1.0968</v>
      </c>
      <c r="AE492">
        <v>0.82935999999999999</v>
      </c>
      <c r="AF492">
        <v>1.0454000000000001</v>
      </c>
      <c r="AG492">
        <v>1.2791999999999999</v>
      </c>
      <c r="AH492">
        <v>1.1696</v>
      </c>
      <c r="AI492">
        <v>1.0649</v>
      </c>
      <c r="AJ492" t="s">
        <v>30</v>
      </c>
      <c r="AK492">
        <v>0.70638999999999996</v>
      </c>
      <c r="AL492" t="s">
        <v>30</v>
      </c>
      <c r="AM492" t="s">
        <v>30</v>
      </c>
      <c r="AN492" t="s">
        <v>30</v>
      </c>
      <c r="AO492" t="s">
        <v>30</v>
      </c>
      <c r="AP492">
        <v>1.2797000000000001</v>
      </c>
      <c r="AQ492">
        <v>1.0571999999999999</v>
      </c>
      <c r="AR492" t="s">
        <v>30</v>
      </c>
      <c r="AS492">
        <v>0.86429</v>
      </c>
      <c r="AT492" t="s">
        <v>30</v>
      </c>
      <c r="AU492" t="s">
        <v>30</v>
      </c>
      <c r="AV492">
        <v>1.2153</v>
      </c>
      <c r="AW492">
        <v>1.3170999999999999</v>
      </c>
      <c r="AX492">
        <v>1.0828</v>
      </c>
      <c r="AY492">
        <v>0.98004999999999998</v>
      </c>
      <c r="AZ492">
        <v>1.234</v>
      </c>
      <c r="BA492" t="s">
        <v>30</v>
      </c>
      <c r="BB492" t="s">
        <v>30</v>
      </c>
      <c r="BE492" t="s">
        <v>36</v>
      </c>
    </row>
    <row r="493" spans="1:57" x14ac:dyDescent="0.35">
      <c r="A493" t="s">
        <v>88531</v>
      </c>
      <c r="B493" t="s">
        <v>88531</v>
      </c>
      <c r="C493">
        <v>24</v>
      </c>
      <c r="D493">
        <v>1</v>
      </c>
      <c r="E493">
        <v>0</v>
      </c>
      <c r="H493" t="s">
        <v>88532</v>
      </c>
      <c r="I493">
        <v>1</v>
      </c>
      <c r="J493">
        <v>24</v>
      </c>
      <c r="K493">
        <v>1</v>
      </c>
      <c r="L493">
        <v>0</v>
      </c>
      <c r="M493">
        <v>53.2</v>
      </c>
      <c r="N493">
        <v>4.5999999999999996</v>
      </c>
      <c r="O493">
        <v>0</v>
      </c>
      <c r="P493">
        <v>33.012</v>
      </c>
      <c r="Q493">
        <v>284</v>
      </c>
      <c r="R493">
        <v>284</v>
      </c>
      <c r="S493" t="s">
        <v>30</v>
      </c>
      <c r="T493" t="s">
        <v>30</v>
      </c>
      <c r="U493" t="s">
        <v>30</v>
      </c>
      <c r="V493" t="s">
        <v>30</v>
      </c>
      <c r="W493" t="s">
        <v>30</v>
      </c>
      <c r="X493" t="s">
        <v>30</v>
      </c>
      <c r="Y493" t="s">
        <v>30</v>
      </c>
      <c r="Z493" t="s">
        <v>30</v>
      </c>
      <c r="AA493" t="s">
        <v>30</v>
      </c>
      <c r="AB493" t="s">
        <v>30</v>
      </c>
      <c r="AC493" t="s">
        <v>30</v>
      </c>
      <c r="AD493" t="s">
        <v>30</v>
      </c>
      <c r="AE493" t="s">
        <v>30</v>
      </c>
      <c r="AF493" t="s">
        <v>30</v>
      </c>
      <c r="AG493" t="s">
        <v>30</v>
      </c>
      <c r="AH493" t="s">
        <v>30</v>
      </c>
      <c r="AI493" t="s">
        <v>30</v>
      </c>
      <c r="AJ493" t="s">
        <v>30</v>
      </c>
      <c r="AK493" t="s">
        <v>30</v>
      </c>
      <c r="AL493" t="s">
        <v>30</v>
      </c>
      <c r="AM493" t="s">
        <v>30</v>
      </c>
      <c r="AN493" t="s">
        <v>30</v>
      </c>
      <c r="AO493" t="s">
        <v>30</v>
      </c>
      <c r="AP493" t="s">
        <v>30</v>
      </c>
      <c r="AQ493" t="s">
        <v>30</v>
      </c>
      <c r="AR493" t="s">
        <v>30</v>
      </c>
      <c r="AS493" t="s">
        <v>30</v>
      </c>
      <c r="AT493" t="s">
        <v>30</v>
      </c>
      <c r="AU493" t="s">
        <v>30</v>
      </c>
      <c r="AV493" t="s">
        <v>30</v>
      </c>
      <c r="AW493" t="s">
        <v>30</v>
      </c>
      <c r="AX493" t="s">
        <v>30</v>
      </c>
      <c r="AY493" t="s">
        <v>30</v>
      </c>
      <c r="AZ493" t="s">
        <v>30</v>
      </c>
      <c r="BA493" t="s">
        <v>30</v>
      </c>
      <c r="BB493" t="s">
        <v>30</v>
      </c>
      <c r="BE493" t="s">
        <v>36</v>
      </c>
    </row>
    <row r="494" spans="1:57" x14ac:dyDescent="0.35">
      <c r="A494" t="s">
        <v>88533</v>
      </c>
      <c r="B494" t="s">
        <v>88534</v>
      </c>
      <c r="C494" t="s">
        <v>88535</v>
      </c>
      <c r="D494" t="s">
        <v>88535</v>
      </c>
      <c r="E494" t="s">
        <v>88535</v>
      </c>
      <c r="H494" t="s">
        <v>88536</v>
      </c>
      <c r="I494">
        <v>3</v>
      </c>
      <c r="J494">
        <v>26</v>
      </c>
      <c r="K494">
        <v>26</v>
      </c>
      <c r="L494">
        <v>26</v>
      </c>
      <c r="M494">
        <v>56.9</v>
      </c>
      <c r="N494">
        <v>56.9</v>
      </c>
      <c r="O494">
        <v>56.9</v>
      </c>
      <c r="P494">
        <v>68.587000000000003</v>
      </c>
      <c r="Q494">
        <v>610</v>
      </c>
      <c r="R494" t="s">
        <v>88537</v>
      </c>
      <c r="S494">
        <v>0.96589000000000003</v>
      </c>
      <c r="T494">
        <v>1.7061999999999999</v>
      </c>
      <c r="U494">
        <v>1.8204</v>
      </c>
      <c r="V494">
        <v>1.6793</v>
      </c>
      <c r="W494">
        <v>1.3844000000000001</v>
      </c>
      <c r="X494">
        <v>1.8653</v>
      </c>
      <c r="Y494">
        <v>1.1982999999999999</v>
      </c>
      <c r="Z494">
        <v>1.2393000000000001</v>
      </c>
      <c r="AA494">
        <v>1.5849</v>
      </c>
      <c r="AB494">
        <v>1.9123000000000001</v>
      </c>
      <c r="AC494">
        <v>1.1223000000000001</v>
      </c>
      <c r="AD494">
        <v>1.6105</v>
      </c>
      <c r="AE494">
        <v>1.2065999999999999</v>
      </c>
      <c r="AF494">
        <v>1.3159000000000001</v>
      </c>
      <c r="AG494">
        <v>1.4184000000000001</v>
      </c>
      <c r="AH494">
        <v>1.4885999999999999</v>
      </c>
      <c r="AI494">
        <v>1.7154</v>
      </c>
      <c r="AJ494">
        <v>1.1780999999999999</v>
      </c>
      <c r="AK494">
        <v>1.0353000000000001</v>
      </c>
      <c r="AL494">
        <v>1.9944</v>
      </c>
      <c r="AM494">
        <v>2.7568000000000001</v>
      </c>
      <c r="AN494">
        <v>1.1312</v>
      </c>
      <c r="AO494">
        <v>1.8874</v>
      </c>
      <c r="AP494">
        <v>1.9814000000000001</v>
      </c>
      <c r="AQ494">
        <v>0.79078999999999999</v>
      </c>
      <c r="AR494">
        <v>1.7985</v>
      </c>
      <c r="AS494">
        <v>1.6890000000000001</v>
      </c>
      <c r="AT494">
        <v>1.5370999999999999</v>
      </c>
      <c r="AU494">
        <v>1.9624999999999999</v>
      </c>
      <c r="AV494">
        <v>1.5923</v>
      </c>
      <c r="AW494">
        <v>1.9225000000000001</v>
      </c>
      <c r="AX494">
        <v>2.1816</v>
      </c>
      <c r="AY494">
        <v>1.1926000000000001</v>
      </c>
      <c r="AZ494">
        <v>1.6571</v>
      </c>
      <c r="BA494">
        <v>1.7107000000000001</v>
      </c>
      <c r="BB494">
        <v>1.9856</v>
      </c>
      <c r="BE494" t="s">
        <v>36</v>
      </c>
    </row>
    <row r="495" spans="1:57" x14ac:dyDescent="0.35">
      <c r="A495" t="s">
        <v>88538</v>
      </c>
      <c r="B495" t="s">
        <v>88538</v>
      </c>
      <c r="C495">
        <v>15</v>
      </c>
      <c r="D495">
        <v>15</v>
      </c>
      <c r="E495">
        <v>15</v>
      </c>
      <c r="H495" t="s">
        <v>88539</v>
      </c>
      <c r="I495">
        <v>1</v>
      </c>
      <c r="J495">
        <v>15</v>
      </c>
      <c r="K495">
        <v>15</v>
      </c>
      <c r="L495">
        <v>15</v>
      </c>
      <c r="M495">
        <v>59.7</v>
      </c>
      <c r="N495">
        <v>59.7</v>
      </c>
      <c r="O495">
        <v>59.7</v>
      </c>
      <c r="P495">
        <v>45.456000000000003</v>
      </c>
      <c r="Q495">
        <v>424</v>
      </c>
      <c r="R495">
        <v>424</v>
      </c>
      <c r="S495" t="s">
        <v>30</v>
      </c>
      <c r="T495">
        <v>1.2667999999999999</v>
      </c>
      <c r="U495">
        <v>1.4434</v>
      </c>
      <c r="V495">
        <v>1.2918000000000001</v>
      </c>
      <c r="W495">
        <v>1.2955000000000001</v>
      </c>
      <c r="X495">
        <v>1.1795</v>
      </c>
      <c r="Y495">
        <v>1.1153999999999999</v>
      </c>
      <c r="Z495">
        <v>0.77395000000000003</v>
      </c>
      <c r="AA495">
        <v>1.2976000000000001</v>
      </c>
      <c r="AB495">
        <v>1.3341000000000001</v>
      </c>
      <c r="AC495">
        <v>0.66744999999999999</v>
      </c>
      <c r="AD495" t="s">
        <v>30</v>
      </c>
      <c r="AE495">
        <v>0.90161000000000002</v>
      </c>
      <c r="AF495">
        <v>1.1195999999999999</v>
      </c>
      <c r="AG495" t="s">
        <v>30</v>
      </c>
      <c r="AH495">
        <v>1.4134</v>
      </c>
      <c r="AI495">
        <v>1.0017</v>
      </c>
      <c r="AJ495">
        <v>0.80693000000000004</v>
      </c>
      <c r="AK495" t="s">
        <v>30</v>
      </c>
      <c r="AL495">
        <v>1.4220999999999999</v>
      </c>
      <c r="AM495">
        <v>1.1215999999999999</v>
      </c>
      <c r="AN495" t="s">
        <v>30</v>
      </c>
      <c r="AO495" t="s">
        <v>30</v>
      </c>
      <c r="AP495" t="s">
        <v>30</v>
      </c>
      <c r="AQ495">
        <v>0.78013999999999994</v>
      </c>
      <c r="AR495">
        <v>1.1681999999999999</v>
      </c>
      <c r="AS495">
        <v>1.1479999999999999</v>
      </c>
      <c r="AT495">
        <v>1.1505000000000001</v>
      </c>
      <c r="AU495">
        <v>1.5687</v>
      </c>
      <c r="AV495">
        <v>1.2689999999999999</v>
      </c>
      <c r="AW495">
        <v>1.3751</v>
      </c>
      <c r="AX495">
        <v>1.5454000000000001</v>
      </c>
      <c r="AY495">
        <v>1.006</v>
      </c>
      <c r="AZ495">
        <v>1.2456</v>
      </c>
      <c r="BA495">
        <v>1.1359999999999999</v>
      </c>
      <c r="BB495">
        <v>1.2468999999999999</v>
      </c>
      <c r="BE495" t="s">
        <v>36</v>
      </c>
    </row>
    <row r="496" spans="1:57" x14ac:dyDescent="0.35">
      <c r="A496" t="s">
        <v>88540</v>
      </c>
      <c r="B496" t="s">
        <v>88540</v>
      </c>
      <c r="C496">
        <v>10</v>
      </c>
      <c r="D496">
        <v>10</v>
      </c>
      <c r="E496">
        <v>10</v>
      </c>
      <c r="H496" t="s">
        <v>88541</v>
      </c>
      <c r="I496">
        <v>1</v>
      </c>
      <c r="J496">
        <v>10</v>
      </c>
      <c r="K496">
        <v>10</v>
      </c>
      <c r="L496">
        <v>10</v>
      </c>
      <c r="M496">
        <v>42.6</v>
      </c>
      <c r="N496">
        <v>42.6</v>
      </c>
      <c r="O496">
        <v>42.6</v>
      </c>
      <c r="P496">
        <v>23.181999999999999</v>
      </c>
      <c r="Q496">
        <v>202</v>
      </c>
      <c r="R496">
        <v>202</v>
      </c>
      <c r="S496">
        <v>0.63466</v>
      </c>
      <c r="T496">
        <v>1.361</v>
      </c>
      <c r="U496">
        <v>1.383</v>
      </c>
      <c r="V496">
        <v>1.508</v>
      </c>
      <c r="W496">
        <v>1.2264999999999999</v>
      </c>
      <c r="X496">
        <v>1.5645</v>
      </c>
      <c r="Y496">
        <v>0.95335999999999999</v>
      </c>
      <c r="Z496">
        <v>1.1245000000000001</v>
      </c>
      <c r="AA496">
        <v>1.3684000000000001</v>
      </c>
      <c r="AB496">
        <v>1.5925</v>
      </c>
      <c r="AC496">
        <v>1.0623</v>
      </c>
      <c r="AD496">
        <v>1.3280000000000001</v>
      </c>
      <c r="AE496">
        <v>0.97236999999999996</v>
      </c>
      <c r="AF496">
        <v>1.202</v>
      </c>
      <c r="AG496">
        <v>1.4873000000000001</v>
      </c>
      <c r="AH496">
        <v>1.33</v>
      </c>
      <c r="AI496">
        <v>1.8935</v>
      </c>
      <c r="AJ496">
        <v>1.1063000000000001</v>
      </c>
      <c r="AK496">
        <v>1.0203</v>
      </c>
      <c r="AL496">
        <v>2.0234000000000001</v>
      </c>
      <c r="AM496">
        <v>2.1709999999999998</v>
      </c>
      <c r="AN496">
        <v>1.2924</v>
      </c>
      <c r="AO496">
        <v>1.6068</v>
      </c>
      <c r="AP496">
        <v>1.7761</v>
      </c>
      <c r="AQ496">
        <v>0.94552999999999998</v>
      </c>
      <c r="AR496">
        <v>1.9095</v>
      </c>
      <c r="AS496">
        <v>1.429</v>
      </c>
      <c r="AT496">
        <v>1.4363999999999999</v>
      </c>
      <c r="AU496">
        <v>1.7310000000000001</v>
      </c>
      <c r="AV496">
        <v>1.6303000000000001</v>
      </c>
      <c r="AW496">
        <v>1.839</v>
      </c>
      <c r="AX496">
        <v>2.3548</v>
      </c>
      <c r="AY496">
        <v>1.3778999999999999</v>
      </c>
      <c r="AZ496">
        <v>1.2692000000000001</v>
      </c>
      <c r="BA496">
        <v>1.6218999999999999</v>
      </c>
      <c r="BB496">
        <v>1.593</v>
      </c>
      <c r="BE496" t="s">
        <v>36</v>
      </c>
    </row>
    <row r="497" spans="1:57" x14ac:dyDescent="0.35">
      <c r="A497" t="s">
        <v>88542</v>
      </c>
      <c r="B497" t="s">
        <v>88542</v>
      </c>
      <c r="C497">
        <v>12</v>
      </c>
      <c r="D497">
        <v>12</v>
      </c>
      <c r="E497">
        <v>12</v>
      </c>
      <c r="H497" t="s">
        <v>88543</v>
      </c>
      <c r="I497">
        <v>1</v>
      </c>
      <c r="J497">
        <v>12</v>
      </c>
      <c r="K497">
        <v>12</v>
      </c>
      <c r="L497">
        <v>12</v>
      </c>
      <c r="M497">
        <v>43.9</v>
      </c>
      <c r="N497">
        <v>43.9</v>
      </c>
      <c r="O497">
        <v>43.9</v>
      </c>
      <c r="P497">
        <v>52.295000000000002</v>
      </c>
      <c r="Q497">
        <v>460</v>
      </c>
      <c r="R497">
        <v>460</v>
      </c>
      <c r="S497" t="s">
        <v>30</v>
      </c>
      <c r="T497">
        <v>2.1638000000000002</v>
      </c>
      <c r="U497">
        <v>1.7142999999999999</v>
      </c>
      <c r="V497">
        <v>1.5206999999999999</v>
      </c>
      <c r="W497">
        <v>1.5943000000000001</v>
      </c>
      <c r="X497">
        <v>1.6337999999999999</v>
      </c>
      <c r="Y497">
        <v>0.97060000000000002</v>
      </c>
      <c r="Z497" t="s">
        <v>30</v>
      </c>
      <c r="AA497">
        <v>1.5963000000000001</v>
      </c>
      <c r="AB497">
        <v>1.9665999999999999</v>
      </c>
      <c r="AC497">
        <v>1.1296999999999999</v>
      </c>
      <c r="AD497">
        <v>1.5557000000000001</v>
      </c>
      <c r="AE497">
        <v>1.3180000000000001</v>
      </c>
      <c r="AF497">
        <v>1.6548</v>
      </c>
      <c r="AG497" t="s">
        <v>30</v>
      </c>
      <c r="AH497">
        <v>1.3361000000000001</v>
      </c>
      <c r="AI497">
        <v>1.7543</v>
      </c>
      <c r="AJ497">
        <v>1.1494</v>
      </c>
      <c r="AK497">
        <v>0.95848</v>
      </c>
      <c r="AL497">
        <v>2.2008000000000001</v>
      </c>
      <c r="AM497">
        <v>2.6301000000000001</v>
      </c>
      <c r="AN497">
        <v>1.17</v>
      </c>
      <c r="AO497">
        <v>1.6863999999999999</v>
      </c>
      <c r="AP497">
        <v>2.2555000000000001</v>
      </c>
      <c r="AQ497">
        <v>1.0986</v>
      </c>
      <c r="AR497">
        <v>1.8671</v>
      </c>
      <c r="AS497">
        <v>1.6674</v>
      </c>
      <c r="AT497">
        <v>1.5652999999999999</v>
      </c>
      <c r="AU497">
        <v>2.3020999999999998</v>
      </c>
      <c r="AV497">
        <v>1.6315</v>
      </c>
      <c r="AW497">
        <v>2.2187000000000001</v>
      </c>
      <c r="AX497">
        <v>1.9985999999999999</v>
      </c>
      <c r="AY497">
        <v>1.3357000000000001</v>
      </c>
      <c r="AZ497">
        <v>1.6112</v>
      </c>
      <c r="BA497">
        <v>2.0562999999999998</v>
      </c>
      <c r="BB497">
        <v>1.8878999999999999</v>
      </c>
      <c r="BE497" t="s">
        <v>36</v>
      </c>
    </row>
    <row r="498" spans="1:57" x14ac:dyDescent="0.35">
      <c r="A498" t="s">
        <v>88544</v>
      </c>
      <c r="B498" t="s">
        <v>88545</v>
      </c>
      <c r="C498" t="s">
        <v>88546</v>
      </c>
      <c r="D498" t="s">
        <v>88546</v>
      </c>
      <c r="E498" t="s">
        <v>88546</v>
      </c>
      <c r="H498" t="s">
        <v>88547</v>
      </c>
      <c r="I498">
        <v>7</v>
      </c>
      <c r="J498">
        <v>21</v>
      </c>
      <c r="K498">
        <v>21</v>
      </c>
      <c r="L498">
        <v>21</v>
      </c>
      <c r="M498">
        <v>26.3</v>
      </c>
      <c r="N498">
        <v>26.3</v>
      </c>
      <c r="O498">
        <v>26.3</v>
      </c>
      <c r="P498">
        <v>101.51</v>
      </c>
      <c r="Q498">
        <v>916</v>
      </c>
      <c r="R498" t="s">
        <v>88548</v>
      </c>
      <c r="S498" t="s">
        <v>30</v>
      </c>
      <c r="T498" t="s">
        <v>30</v>
      </c>
      <c r="U498" t="s">
        <v>30</v>
      </c>
      <c r="V498" t="s">
        <v>30</v>
      </c>
      <c r="W498" t="s">
        <v>30</v>
      </c>
      <c r="X498" t="s">
        <v>30</v>
      </c>
      <c r="Y498" t="s">
        <v>30</v>
      </c>
      <c r="Z498">
        <v>1.0697000000000001</v>
      </c>
      <c r="AA498" t="s">
        <v>30</v>
      </c>
      <c r="AB498" t="s">
        <v>30</v>
      </c>
      <c r="AC498" t="s">
        <v>30</v>
      </c>
      <c r="AD498" t="s">
        <v>30</v>
      </c>
      <c r="AE498" t="s">
        <v>30</v>
      </c>
      <c r="AF498" t="s">
        <v>30</v>
      </c>
      <c r="AG498" t="s">
        <v>30</v>
      </c>
      <c r="AH498" t="s">
        <v>30</v>
      </c>
      <c r="AI498" t="s">
        <v>30</v>
      </c>
      <c r="AJ498" t="s">
        <v>30</v>
      </c>
      <c r="AK498" t="s">
        <v>30</v>
      </c>
      <c r="AL498">
        <v>1.0188999999999999</v>
      </c>
      <c r="AM498">
        <v>2.2532000000000001</v>
      </c>
      <c r="AN498">
        <v>1.2173</v>
      </c>
      <c r="AO498">
        <v>1.4281999999999999</v>
      </c>
      <c r="AP498">
        <v>1.4772000000000001</v>
      </c>
      <c r="AQ498">
        <v>0.86453000000000002</v>
      </c>
      <c r="AR498">
        <v>0.96355000000000002</v>
      </c>
      <c r="AS498">
        <v>1.0134000000000001</v>
      </c>
      <c r="AT498">
        <v>1.5246999999999999</v>
      </c>
      <c r="AU498">
        <v>1.899</v>
      </c>
      <c r="AV498">
        <v>1.6501999999999999</v>
      </c>
      <c r="AW498">
        <v>1.78</v>
      </c>
      <c r="AX498">
        <v>2.2339000000000002</v>
      </c>
      <c r="AY498">
        <v>1.1317999999999999</v>
      </c>
      <c r="AZ498">
        <v>1.0716000000000001</v>
      </c>
      <c r="BA498">
        <v>1.2573000000000001</v>
      </c>
      <c r="BB498">
        <v>1.7105999999999999</v>
      </c>
      <c r="BE498" t="s">
        <v>36</v>
      </c>
    </row>
    <row r="499" spans="1:57" x14ac:dyDescent="0.35">
      <c r="A499" t="s">
        <v>88549</v>
      </c>
      <c r="B499" t="s">
        <v>88549</v>
      </c>
      <c r="C499">
        <v>4</v>
      </c>
      <c r="D499">
        <v>4</v>
      </c>
      <c r="E499">
        <v>4</v>
      </c>
      <c r="H499" t="s">
        <v>88550</v>
      </c>
      <c r="I499">
        <v>1</v>
      </c>
      <c r="J499">
        <v>4</v>
      </c>
      <c r="K499">
        <v>4</v>
      </c>
      <c r="L499">
        <v>4</v>
      </c>
      <c r="M499">
        <v>21.7</v>
      </c>
      <c r="N499">
        <v>21.7</v>
      </c>
      <c r="O499">
        <v>21.7</v>
      </c>
      <c r="P499">
        <v>26.132999999999999</v>
      </c>
      <c r="Q499">
        <v>240</v>
      </c>
      <c r="R499">
        <v>240</v>
      </c>
      <c r="S499" t="s">
        <v>30</v>
      </c>
      <c r="T499" t="s">
        <v>30</v>
      </c>
      <c r="U499" t="s">
        <v>30</v>
      </c>
      <c r="V499" t="s">
        <v>30</v>
      </c>
      <c r="W499" t="s">
        <v>30</v>
      </c>
      <c r="X499" t="s">
        <v>30</v>
      </c>
      <c r="Y499" t="s">
        <v>30</v>
      </c>
      <c r="Z499">
        <v>1.2756000000000001</v>
      </c>
      <c r="AA499" t="s">
        <v>30</v>
      </c>
      <c r="AB499" t="s">
        <v>30</v>
      </c>
      <c r="AC499" t="s">
        <v>30</v>
      </c>
      <c r="AD499" t="s">
        <v>30</v>
      </c>
      <c r="AE499" t="s">
        <v>30</v>
      </c>
      <c r="AF499" t="s">
        <v>30</v>
      </c>
      <c r="AG499" t="s">
        <v>30</v>
      </c>
      <c r="AH499" t="s">
        <v>30</v>
      </c>
      <c r="AI499" t="s">
        <v>30</v>
      </c>
      <c r="AJ499" t="s">
        <v>30</v>
      </c>
      <c r="AK499" t="s">
        <v>30</v>
      </c>
      <c r="AL499" t="s">
        <v>30</v>
      </c>
      <c r="AM499" t="s">
        <v>30</v>
      </c>
      <c r="AN499" t="s">
        <v>30</v>
      </c>
      <c r="AO499" t="s">
        <v>30</v>
      </c>
      <c r="AP499" t="s">
        <v>30</v>
      </c>
      <c r="AQ499" t="s">
        <v>30</v>
      </c>
      <c r="AR499" t="s">
        <v>30</v>
      </c>
      <c r="AS499" t="s">
        <v>30</v>
      </c>
      <c r="AT499" t="s">
        <v>30</v>
      </c>
      <c r="AU499" t="s">
        <v>30</v>
      </c>
      <c r="AV499" t="s">
        <v>30</v>
      </c>
      <c r="AW499" t="s">
        <v>30</v>
      </c>
      <c r="AX499">
        <v>1.5115000000000001</v>
      </c>
      <c r="AY499">
        <v>1.0603</v>
      </c>
      <c r="AZ499" t="s">
        <v>30</v>
      </c>
      <c r="BA499">
        <v>1.4176</v>
      </c>
      <c r="BB499">
        <v>1.2157</v>
      </c>
      <c r="BE499" t="s">
        <v>36</v>
      </c>
    </row>
    <row r="500" spans="1:57" x14ac:dyDescent="0.35">
      <c r="A500" t="s">
        <v>88551</v>
      </c>
      <c r="B500" t="s">
        <v>88551</v>
      </c>
      <c r="C500">
        <v>7</v>
      </c>
      <c r="D500">
        <v>2</v>
      </c>
      <c r="E500">
        <v>2</v>
      </c>
      <c r="H500" t="s">
        <v>88552</v>
      </c>
      <c r="I500">
        <v>1</v>
      </c>
      <c r="J500">
        <v>7</v>
      </c>
      <c r="K500">
        <v>2</v>
      </c>
      <c r="L500">
        <v>2</v>
      </c>
      <c r="M500">
        <v>18.5</v>
      </c>
      <c r="N500">
        <v>6.3</v>
      </c>
      <c r="O500">
        <v>6.3</v>
      </c>
      <c r="P500">
        <v>62.87</v>
      </c>
      <c r="Q500">
        <v>557</v>
      </c>
      <c r="R500">
        <v>557</v>
      </c>
      <c r="S500">
        <v>1.1061000000000001</v>
      </c>
      <c r="T500">
        <v>1.3615999999999999</v>
      </c>
      <c r="U500">
        <v>1.3725000000000001</v>
      </c>
      <c r="V500">
        <v>1.2287999999999999</v>
      </c>
      <c r="W500">
        <v>1.3210999999999999</v>
      </c>
      <c r="X500">
        <v>1.3379000000000001</v>
      </c>
      <c r="Y500">
        <v>1.3207</v>
      </c>
      <c r="Z500">
        <v>1.1922999999999999</v>
      </c>
      <c r="AA500">
        <v>1.3515999999999999</v>
      </c>
      <c r="AB500">
        <v>1.3126</v>
      </c>
      <c r="AC500">
        <v>1.3669</v>
      </c>
      <c r="AD500">
        <v>1.2919</v>
      </c>
      <c r="AE500">
        <v>1.2884</v>
      </c>
      <c r="AF500">
        <v>1.3965000000000001</v>
      </c>
      <c r="AG500">
        <v>1.4986999999999999</v>
      </c>
      <c r="AH500">
        <v>1.2947</v>
      </c>
      <c r="AI500">
        <v>1.2885</v>
      </c>
      <c r="AJ500">
        <v>1.2972999999999999</v>
      </c>
      <c r="AK500">
        <v>0.86104999999999998</v>
      </c>
      <c r="AL500">
        <v>1.3693</v>
      </c>
      <c r="AM500">
        <v>1.3012999999999999</v>
      </c>
      <c r="AN500">
        <v>1.2517</v>
      </c>
      <c r="AO500">
        <v>1.4265000000000001</v>
      </c>
      <c r="AP500">
        <v>1.2773000000000001</v>
      </c>
      <c r="AQ500">
        <v>1.0371999999999999</v>
      </c>
      <c r="AR500" t="s">
        <v>30</v>
      </c>
      <c r="AS500">
        <v>1.3418000000000001</v>
      </c>
      <c r="AT500">
        <v>1.2281</v>
      </c>
      <c r="AU500">
        <v>1.2057</v>
      </c>
      <c r="AV500">
        <v>1.2087000000000001</v>
      </c>
      <c r="AW500">
        <v>1.3774999999999999</v>
      </c>
      <c r="AX500">
        <v>1.2784</v>
      </c>
      <c r="AY500">
        <v>1.3351999999999999</v>
      </c>
      <c r="AZ500">
        <v>1.3474999999999999</v>
      </c>
      <c r="BA500">
        <v>1.4000999999999999</v>
      </c>
      <c r="BB500">
        <v>1.2789999999999999</v>
      </c>
      <c r="BE500" t="s">
        <v>36</v>
      </c>
    </row>
    <row r="501" spans="1:57" x14ac:dyDescent="0.35">
      <c r="A501" t="s">
        <v>88553</v>
      </c>
      <c r="B501" t="s">
        <v>88553</v>
      </c>
      <c r="C501">
        <v>11</v>
      </c>
      <c r="D501">
        <v>11</v>
      </c>
      <c r="E501">
        <v>10</v>
      </c>
      <c r="H501" t="s">
        <v>88554</v>
      </c>
      <c r="I501">
        <v>1</v>
      </c>
      <c r="J501">
        <v>11</v>
      </c>
      <c r="K501">
        <v>11</v>
      </c>
      <c r="L501">
        <v>10</v>
      </c>
      <c r="M501">
        <v>27.3</v>
      </c>
      <c r="N501">
        <v>27.3</v>
      </c>
      <c r="O501">
        <v>24.2</v>
      </c>
      <c r="P501">
        <v>54.098999999999997</v>
      </c>
      <c r="Q501">
        <v>484</v>
      </c>
      <c r="R501">
        <v>484</v>
      </c>
      <c r="S501">
        <v>0.87899000000000005</v>
      </c>
      <c r="T501">
        <v>1.0580000000000001</v>
      </c>
      <c r="U501">
        <v>1.1096999999999999</v>
      </c>
      <c r="V501">
        <v>0.89588000000000001</v>
      </c>
      <c r="W501">
        <v>0.98273999999999995</v>
      </c>
      <c r="X501">
        <v>1.3052999999999999</v>
      </c>
      <c r="Y501">
        <v>1.0290999999999999</v>
      </c>
      <c r="Z501">
        <v>0.95025999999999999</v>
      </c>
      <c r="AA501">
        <v>1.3027</v>
      </c>
      <c r="AB501">
        <v>1.0541</v>
      </c>
      <c r="AC501">
        <v>1.0838000000000001</v>
      </c>
      <c r="AD501">
        <v>0.94064999999999999</v>
      </c>
      <c r="AE501">
        <v>1.0138</v>
      </c>
      <c r="AF501">
        <v>0.91874</v>
      </c>
      <c r="AG501">
        <v>1.345</v>
      </c>
      <c r="AH501">
        <v>1.1468</v>
      </c>
      <c r="AI501">
        <v>1.1954</v>
      </c>
      <c r="AJ501">
        <v>1.1843999999999999</v>
      </c>
      <c r="AK501">
        <v>1.0004</v>
      </c>
      <c r="AL501">
        <v>1.0966</v>
      </c>
      <c r="AM501">
        <v>1.3076000000000001</v>
      </c>
      <c r="AN501">
        <v>0.81459000000000004</v>
      </c>
      <c r="AO501">
        <v>1.1020000000000001</v>
      </c>
      <c r="AP501">
        <v>0.98338000000000003</v>
      </c>
      <c r="AQ501">
        <v>0.65624000000000005</v>
      </c>
      <c r="AR501">
        <v>1.0683</v>
      </c>
      <c r="AS501">
        <v>1.1586000000000001</v>
      </c>
      <c r="AT501">
        <v>1.0314000000000001</v>
      </c>
      <c r="AU501">
        <v>0.94037999999999999</v>
      </c>
      <c r="AV501">
        <v>1.1283000000000001</v>
      </c>
      <c r="AW501">
        <v>1.2585</v>
      </c>
      <c r="AX501">
        <v>1.0018</v>
      </c>
      <c r="AY501">
        <v>1.3695999999999999</v>
      </c>
      <c r="AZ501">
        <v>1.1591</v>
      </c>
      <c r="BA501">
        <v>0.99192000000000002</v>
      </c>
      <c r="BB501">
        <v>1.0938000000000001</v>
      </c>
      <c r="BE501" t="s">
        <v>36</v>
      </c>
    </row>
    <row r="502" spans="1:57" x14ac:dyDescent="0.35">
      <c r="A502" t="s">
        <v>88555</v>
      </c>
      <c r="B502" t="s">
        <v>88556</v>
      </c>
      <c r="C502" t="s">
        <v>88557</v>
      </c>
      <c r="D502" t="s">
        <v>88558</v>
      </c>
      <c r="E502" t="s">
        <v>88558</v>
      </c>
      <c r="F502" t="s">
        <v>88559</v>
      </c>
      <c r="G502" t="s">
        <v>88560</v>
      </c>
      <c r="H502" t="s">
        <v>88561</v>
      </c>
      <c r="I502">
        <v>17</v>
      </c>
      <c r="J502">
        <v>4</v>
      </c>
      <c r="K502">
        <v>2</v>
      </c>
      <c r="L502">
        <v>2</v>
      </c>
      <c r="M502">
        <v>8.6</v>
      </c>
      <c r="N502">
        <v>5.0999999999999996</v>
      </c>
      <c r="O502">
        <v>5.0999999999999996</v>
      </c>
      <c r="P502">
        <v>50.529000000000003</v>
      </c>
      <c r="Q502">
        <v>455</v>
      </c>
      <c r="R502" t="s">
        <v>88562</v>
      </c>
      <c r="S502" t="s">
        <v>30</v>
      </c>
      <c r="T502" t="s">
        <v>30</v>
      </c>
      <c r="U502" t="s">
        <v>30</v>
      </c>
      <c r="V502" t="s">
        <v>30</v>
      </c>
      <c r="W502" t="s">
        <v>30</v>
      </c>
      <c r="X502" t="s">
        <v>30</v>
      </c>
      <c r="Y502" t="s">
        <v>30</v>
      </c>
      <c r="Z502" t="s">
        <v>30</v>
      </c>
      <c r="AA502" t="s">
        <v>30</v>
      </c>
      <c r="AB502">
        <v>0.83220000000000005</v>
      </c>
      <c r="AC502" t="s">
        <v>30</v>
      </c>
      <c r="AD502" t="s">
        <v>30</v>
      </c>
      <c r="AE502" t="s">
        <v>30</v>
      </c>
      <c r="AF502">
        <v>1.0107999999999999</v>
      </c>
      <c r="AG502" t="s">
        <v>30</v>
      </c>
      <c r="AH502" t="s">
        <v>30</v>
      </c>
      <c r="AI502" t="s">
        <v>30</v>
      </c>
      <c r="AJ502">
        <v>0.93759999999999999</v>
      </c>
      <c r="AK502" t="s">
        <v>30</v>
      </c>
      <c r="AL502">
        <v>1.2528999999999999</v>
      </c>
      <c r="AM502" t="s">
        <v>30</v>
      </c>
      <c r="AN502">
        <v>1.2165999999999999</v>
      </c>
      <c r="AO502" t="s">
        <v>30</v>
      </c>
      <c r="AP502" t="s">
        <v>30</v>
      </c>
      <c r="AQ502">
        <v>0.89092000000000005</v>
      </c>
      <c r="AR502">
        <v>1.0316000000000001</v>
      </c>
      <c r="AS502" t="s">
        <v>30</v>
      </c>
      <c r="AT502" t="s">
        <v>30</v>
      </c>
      <c r="AU502" t="s">
        <v>30</v>
      </c>
      <c r="AV502">
        <v>1.1377999999999999</v>
      </c>
      <c r="AW502" t="s">
        <v>30</v>
      </c>
      <c r="AX502" t="s">
        <v>30</v>
      </c>
      <c r="AY502" t="s">
        <v>30</v>
      </c>
      <c r="AZ502">
        <v>0.96633999999999998</v>
      </c>
      <c r="BA502" t="s">
        <v>30</v>
      </c>
      <c r="BB502" t="s">
        <v>30</v>
      </c>
      <c r="BC502" t="s">
        <v>36</v>
      </c>
      <c r="BE502" t="s">
        <v>36</v>
      </c>
    </row>
    <row r="503" spans="1:57" x14ac:dyDescent="0.35">
      <c r="A503" t="s">
        <v>88563</v>
      </c>
      <c r="B503" t="s">
        <v>88563</v>
      </c>
      <c r="C503">
        <v>9</v>
      </c>
      <c r="D503">
        <v>9</v>
      </c>
      <c r="E503">
        <v>9</v>
      </c>
      <c r="H503" t="s">
        <v>88564</v>
      </c>
      <c r="I503">
        <v>1</v>
      </c>
      <c r="J503">
        <v>9</v>
      </c>
      <c r="K503">
        <v>9</v>
      </c>
      <c r="L503">
        <v>9</v>
      </c>
      <c r="M503">
        <v>29.7</v>
      </c>
      <c r="N503">
        <v>29.7</v>
      </c>
      <c r="O503">
        <v>29.7</v>
      </c>
      <c r="P503">
        <v>42.662999999999997</v>
      </c>
      <c r="Q503">
        <v>387</v>
      </c>
      <c r="R503">
        <v>387</v>
      </c>
      <c r="S503">
        <v>0.99711000000000005</v>
      </c>
      <c r="T503">
        <v>1.4031</v>
      </c>
      <c r="U503">
        <v>1.6077999999999999</v>
      </c>
      <c r="V503">
        <v>1.4644999999999999</v>
      </c>
      <c r="W503">
        <v>1.4436</v>
      </c>
      <c r="X503">
        <v>1.5545</v>
      </c>
      <c r="Y503">
        <v>1.0688</v>
      </c>
      <c r="Z503">
        <v>1.2823</v>
      </c>
      <c r="AA503">
        <v>1.4153</v>
      </c>
      <c r="AB503">
        <v>1.9314</v>
      </c>
      <c r="AC503">
        <v>0.99458999999999997</v>
      </c>
      <c r="AD503">
        <v>1.3268</v>
      </c>
      <c r="AE503">
        <v>1.0183</v>
      </c>
      <c r="AF503">
        <v>1.1519999999999999</v>
      </c>
      <c r="AG503">
        <v>1.2155</v>
      </c>
      <c r="AH503">
        <v>1.5184</v>
      </c>
      <c r="AI503">
        <v>1.5234000000000001</v>
      </c>
      <c r="AJ503">
        <v>1.1037999999999999</v>
      </c>
      <c r="AK503">
        <v>1.0022</v>
      </c>
      <c r="AL503">
        <v>1.7466999999999999</v>
      </c>
      <c r="AM503">
        <v>2.3128000000000002</v>
      </c>
      <c r="AN503">
        <v>1.1224000000000001</v>
      </c>
      <c r="AO503">
        <v>1.7406999999999999</v>
      </c>
      <c r="AP503">
        <v>2.0308999999999999</v>
      </c>
      <c r="AQ503">
        <v>0.75341999999999998</v>
      </c>
      <c r="AR503">
        <v>1.6460999999999999</v>
      </c>
      <c r="AS503">
        <v>1.5286999999999999</v>
      </c>
      <c r="AT503">
        <v>1.413</v>
      </c>
      <c r="AU503">
        <v>1.8418000000000001</v>
      </c>
      <c r="AV503">
        <v>1.7012</v>
      </c>
      <c r="AW503">
        <v>1.9910000000000001</v>
      </c>
      <c r="AX503">
        <v>2.1318999999999999</v>
      </c>
      <c r="AY503">
        <v>1.3775999999999999</v>
      </c>
      <c r="AZ503">
        <v>1.5648</v>
      </c>
      <c r="BA503">
        <v>1.6644000000000001</v>
      </c>
      <c r="BB503">
        <v>1.8573999999999999</v>
      </c>
      <c r="BE503" t="s">
        <v>36</v>
      </c>
    </row>
    <row r="504" spans="1:57" x14ac:dyDescent="0.35">
      <c r="A504" t="s">
        <v>88565</v>
      </c>
      <c r="B504" t="s">
        <v>88565</v>
      </c>
      <c r="C504" t="s">
        <v>50807</v>
      </c>
      <c r="D504" t="s">
        <v>46798</v>
      </c>
      <c r="E504" t="s">
        <v>39099</v>
      </c>
      <c r="F504" t="s">
        <v>88566</v>
      </c>
      <c r="G504" t="s">
        <v>88567</v>
      </c>
      <c r="H504" t="s">
        <v>88568</v>
      </c>
      <c r="I504">
        <v>3</v>
      </c>
      <c r="J504">
        <v>8</v>
      </c>
      <c r="K504">
        <v>4</v>
      </c>
      <c r="L504">
        <v>3</v>
      </c>
      <c r="M504">
        <v>16.3</v>
      </c>
      <c r="N504">
        <v>12.3</v>
      </c>
      <c r="O504">
        <v>10.5</v>
      </c>
      <c r="P504">
        <v>64.841999999999999</v>
      </c>
      <c r="Q504">
        <v>600</v>
      </c>
      <c r="R504" t="s">
        <v>88569</v>
      </c>
      <c r="S504" t="s">
        <v>30</v>
      </c>
      <c r="T504" t="s">
        <v>30</v>
      </c>
      <c r="U504" t="s">
        <v>30</v>
      </c>
      <c r="V504" t="s">
        <v>30</v>
      </c>
      <c r="W504" t="s">
        <v>30</v>
      </c>
      <c r="X504" t="s">
        <v>30</v>
      </c>
      <c r="Y504" t="s">
        <v>30</v>
      </c>
      <c r="Z504" t="s">
        <v>30</v>
      </c>
      <c r="AA504" t="s">
        <v>30</v>
      </c>
      <c r="AB504" t="s">
        <v>30</v>
      </c>
      <c r="AC504" t="s">
        <v>30</v>
      </c>
      <c r="AD504" t="s">
        <v>30</v>
      </c>
      <c r="AE504" t="s">
        <v>30</v>
      </c>
      <c r="AF504" t="s">
        <v>30</v>
      </c>
      <c r="AG504" t="s">
        <v>30</v>
      </c>
      <c r="AH504" t="s">
        <v>30</v>
      </c>
      <c r="AI504" t="s">
        <v>30</v>
      </c>
      <c r="AJ504" t="s">
        <v>30</v>
      </c>
      <c r="AK504" t="s">
        <v>30</v>
      </c>
      <c r="AL504" t="s">
        <v>30</v>
      </c>
      <c r="AM504" t="s">
        <v>30</v>
      </c>
      <c r="AN504" t="s">
        <v>30</v>
      </c>
      <c r="AO504" t="s">
        <v>30</v>
      </c>
      <c r="AP504" t="s">
        <v>30</v>
      </c>
      <c r="AQ504" t="s">
        <v>30</v>
      </c>
      <c r="AR504" t="s">
        <v>30</v>
      </c>
      <c r="AS504" t="s">
        <v>30</v>
      </c>
      <c r="AT504" t="s">
        <v>30</v>
      </c>
      <c r="AU504" t="s">
        <v>30</v>
      </c>
      <c r="AV504" t="s">
        <v>30</v>
      </c>
      <c r="AW504" t="s">
        <v>30</v>
      </c>
      <c r="AX504" t="s">
        <v>30</v>
      </c>
      <c r="AY504" t="s">
        <v>30</v>
      </c>
      <c r="AZ504" t="s">
        <v>30</v>
      </c>
      <c r="BA504" t="s">
        <v>30</v>
      </c>
      <c r="BB504" t="s">
        <v>30</v>
      </c>
      <c r="BE504" t="s">
        <v>36</v>
      </c>
    </row>
    <row r="505" spans="1:57" x14ac:dyDescent="0.35">
      <c r="A505" t="s">
        <v>54084</v>
      </c>
      <c r="B505" t="s">
        <v>54084</v>
      </c>
      <c r="C505" t="s">
        <v>88570</v>
      </c>
      <c r="D505" t="s">
        <v>88571</v>
      </c>
      <c r="E505" t="s">
        <v>86148</v>
      </c>
      <c r="F505" t="s">
        <v>54087</v>
      </c>
      <c r="G505" t="s">
        <v>54088</v>
      </c>
      <c r="H505" t="s">
        <v>54089</v>
      </c>
      <c r="I505">
        <v>4</v>
      </c>
      <c r="J505">
        <v>15</v>
      </c>
      <c r="K505">
        <v>14</v>
      </c>
      <c r="L505">
        <v>10</v>
      </c>
      <c r="M505">
        <v>36.700000000000003</v>
      </c>
      <c r="N505">
        <v>34.1</v>
      </c>
      <c r="O505">
        <v>24.6</v>
      </c>
      <c r="P505">
        <v>50.524999999999999</v>
      </c>
      <c r="Q505">
        <v>452</v>
      </c>
      <c r="R505" t="s">
        <v>88572</v>
      </c>
      <c r="S505" t="s">
        <v>30</v>
      </c>
      <c r="T505" t="s">
        <v>30</v>
      </c>
      <c r="U505" t="s">
        <v>30</v>
      </c>
      <c r="V505" t="s">
        <v>30</v>
      </c>
      <c r="W505" t="s">
        <v>30</v>
      </c>
      <c r="X505" t="s">
        <v>30</v>
      </c>
      <c r="Y505" t="s">
        <v>30</v>
      </c>
      <c r="Z505" t="s">
        <v>30</v>
      </c>
      <c r="AA505" t="s">
        <v>30</v>
      </c>
      <c r="AB505" t="s">
        <v>30</v>
      </c>
      <c r="AC505" t="s">
        <v>30</v>
      </c>
      <c r="AD505" t="s">
        <v>30</v>
      </c>
      <c r="AE505" t="s">
        <v>30</v>
      </c>
      <c r="AF505" t="s">
        <v>30</v>
      </c>
      <c r="AG505" t="s">
        <v>30</v>
      </c>
      <c r="AH505" t="s">
        <v>30</v>
      </c>
      <c r="AI505" t="s">
        <v>30</v>
      </c>
      <c r="AJ505" t="s">
        <v>30</v>
      </c>
      <c r="AK505" t="s">
        <v>30</v>
      </c>
      <c r="AL505" t="s">
        <v>30</v>
      </c>
      <c r="AM505" t="s">
        <v>30</v>
      </c>
      <c r="AN505" t="s">
        <v>30</v>
      </c>
      <c r="AO505" t="s">
        <v>30</v>
      </c>
      <c r="AP505" t="s">
        <v>30</v>
      </c>
      <c r="AQ505" t="s">
        <v>30</v>
      </c>
      <c r="AR505" t="s">
        <v>30</v>
      </c>
      <c r="AS505" t="s">
        <v>30</v>
      </c>
      <c r="AT505" t="s">
        <v>30</v>
      </c>
      <c r="AU505" t="s">
        <v>30</v>
      </c>
      <c r="AV505" t="s">
        <v>30</v>
      </c>
      <c r="AW505" t="s">
        <v>30</v>
      </c>
      <c r="AX505" t="s">
        <v>30</v>
      </c>
      <c r="AY505" t="s">
        <v>30</v>
      </c>
      <c r="AZ505" t="s">
        <v>30</v>
      </c>
      <c r="BA505" t="s">
        <v>30</v>
      </c>
      <c r="BB505" t="s">
        <v>30</v>
      </c>
      <c r="BE505" t="s">
        <v>36</v>
      </c>
    </row>
    <row r="506" spans="1:57" x14ac:dyDescent="0.35">
      <c r="A506" t="s">
        <v>88573</v>
      </c>
      <c r="B506" t="s">
        <v>88574</v>
      </c>
      <c r="C506" t="s">
        <v>88575</v>
      </c>
      <c r="D506" t="s">
        <v>88576</v>
      </c>
      <c r="E506" t="s">
        <v>88577</v>
      </c>
      <c r="H506" t="s">
        <v>88578</v>
      </c>
      <c r="I506">
        <v>3</v>
      </c>
      <c r="J506">
        <v>10</v>
      </c>
      <c r="K506">
        <v>3</v>
      </c>
      <c r="L506">
        <v>1</v>
      </c>
      <c r="M506">
        <v>15.3</v>
      </c>
      <c r="N506">
        <v>6.2</v>
      </c>
      <c r="O506">
        <v>2.1</v>
      </c>
      <c r="P506">
        <v>57.552</v>
      </c>
      <c r="Q506">
        <v>531</v>
      </c>
      <c r="R506" t="s">
        <v>88579</v>
      </c>
      <c r="S506" t="s">
        <v>30</v>
      </c>
      <c r="T506" t="s">
        <v>30</v>
      </c>
      <c r="U506" t="s">
        <v>30</v>
      </c>
      <c r="V506" t="s">
        <v>30</v>
      </c>
      <c r="W506" t="s">
        <v>30</v>
      </c>
      <c r="X506" t="s">
        <v>30</v>
      </c>
      <c r="Y506" t="s">
        <v>30</v>
      </c>
      <c r="Z506" t="s">
        <v>30</v>
      </c>
      <c r="AA506" t="s">
        <v>30</v>
      </c>
      <c r="AB506" t="s">
        <v>30</v>
      </c>
      <c r="AC506" t="s">
        <v>30</v>
      </c>
      <c r="AD506" t="s">
        <v>30</v>
      </c>
      <c r="AE506" t="s">
        <v>30</v>
      </c>
      <c r="AF506" t="s">
        <v>30</v>
      </c>
      <c r="AG506" t="s">
        <v>30</v>
      </c>
      <c r="AH506" t="s">
        <v>30</v>
      </c>
      <c r="AI506" t="s">
        <v>30</v>
      </c>
      <c r="AJ506" t="s">
        <v>30</v>
      </c>
      <c r="AK506" t="s">
        <v>30</v>
      </c>
      <c r="AL506" t="s">
        <v>30</v>
      </c>
      <c r="AM506" t="s">
        <v>30</v>
      </c>
      <c r="AN506" t="s">
        <v>30</v>
      </c>
      <c r="AO506" t="s">
        <v>30</v>
      </c>
      <c r="AP506" t="s">
        <v>30</v>
      </c>
      <c r="AQ506" t="s">
        <v>30</v>
      </c>
      <c r="AR506" t="s">
        <v>30</v>
      </c>
      <c r="AS506" t="s">
        <v>30</v>
      </c>
      <c r="AT506" t="s">
        <v>30</v>
      </c>
      <c r="AU506" t="s">
        <v>30</v>
      </c>
      <c r="AV506" t="s">
        <v>30</v>
      </c>
      <c r="AW506" t="s">
        <v>30</v>
      </c>
      <c r="AX506" t="s">
        <v>30</v>
      </c>
      <c r="AY506" t="s">
        <v>30</v>
      </c>
      <c r="AZ506" t="s">
        <v>30</v>
      </c>
      <c r="BA506" t="s">
        <v>30</v>
      </c>
      <c r="BB506" t="s">
        <v>30</v>
      </c>
      <c r="BE506" t="s">
        <v>36</v>
      </c>
    </row>
    <row r="507" spans="1:57" x14ac:dyDescent="0.35">
      <c r="A507" t="s">
        <v>88580</v>
      </c>
      <c r="B507" t="s">
        <v>88581</v>
      </c>
      <c r="C507" t="s">
        <v>88582</v>
      </c>
      <c r="D507" t="s">
        <v>88582</v>
      </c>
      <c r="E507" t="s">
        <v>88582</v>
      </c>
      <c r="H507" t="s">
        <v>88583</v>
      </c>
      <c r="I507">
        <v>11</v>
      </c>
      <c r="J507">
        <v>11</v>
      </c>
      <c r="K507">
        <v>11</v>
      </c>
      <c r="L507">
        <v>11</v>
      </c>
      <c r="M507">
        <v>36.1</v>
      </c>
      <c r="N507">
        <v>36.1</v>
      </c>
      <c r="O507">
        <v>36.1</v>
      </c>
      <c r="P507">
        <v>46.228000000000002</v>
      </c>
      <c r="Q507">
        <v>416</v>
      </c>
      <c r="R507" t="s">
        <v>88584</v>
      </c>
      <c r="S507" t="s">
        <v>30</v>
      </c>
      <c r="T507" t="s">
        <v>30</v>
      </c>
      <c r="U507" t="s">
        <v>30</v>
      </c>
      <c r="V507" t="s">
        <v>30</v>
      </c>
      <c r="W507" t="s">
        <v>30</v>
      </c>
      <c r="X507" t="s">
        <v>30</v>
      </c>
      <c r="Y507" t="s">
        <v>30</v>
      </c>
      <c r="Z507" t="s">
        <v>30</v>
      </c>
      <c r="AA507" t="s">
        <v>30</v>
      </c>
      <c r="AB507" t="s">
        <v>30</v>
      </c>
      <c r="AC507" t="s">
        <v>30</v>
      </c>
      <c r="AD507" t="s">
        <v>30</v>
      </c>
      <c r="AE507" t="s">
        <v>30</v>
      </c>
      <c r="AF507" t="s">
        <v>30</v>
      </c>
      <c r="AG507">
        <v>1.6032</v>
      </c>
      <c r="AH507">
        <v>2.032</v>
      </c>
      <c r="AI507" t="s">
        <v>30</v>
      </c>
      <c r="AJ507" t="s">
        <v>30</v>
      </c>
      <c r="AK507" t="s">
        <v>30</v>
      </c>
      <c r="AL507" t="s">
        <v>30</v>
      </c>
      <c r="AM507" t="s">
        <v>30</v>
      </c>
      <c r="AN507" t="s">
        <v>30</v>
      </c>
      <c r="AO507" t="s">
        <v>30</v>
      </c>
      <c r="AP507">
        <v>0.59018000000000004</v>
      </c>
      <c r="AQ507" t="s">
        <v>30</v>
      </c>
      <c r="AR507" t="s">
        <v>30</v>
      </c>
      <c r="AS507" t="s">
        <v>30</v>
      </c>
      <c r="AT507" t="s">
        <v>30</v>
      </c>
      <c r="AU507" t="s">
        <v>30</v>
      </c>
      <c r="AV507" t="s">
        <v>30</v>
      </c>
      <c r="AW507" t="s">
        <v>30</v>
      </c>
      <c r="AX507" t="s">
        <v>30</v>
      </c>
      <c r="AY507" t="s">
        <v>30</v>
      </c>
      <c r="AZ507">
        <v>0.62355000000000005</v>
      </c>
      <c r="BA507" t="s">
        <v>30</v>
      </c>
      <c r="BB507" t="s">
        <v>30</v>
      </c>
      <c r="BE507" t="s">
        <v>36</v>
      </c>
    </row>
    <row r="508" spans="1:57" x14ac:dyDescent="0.35">
      <c r="A508" t="s">
        <v>88585</v>
      </c>
      <c r="B508" t="s">
        <v>88585</v>
      </c>
      <c r="C508">
        <v>1</v>
      </c>
      <c r="D508">
        <v>1</v>
      </c>
      <c r="E508">
        <v>1</v>
      </c>
      <c r="H508" t="s">
        <v>88586</v>
      </c>
      <c r="I508">
        <v>1</v>
      </c>
      <c r="J508">
        <v>1</v>
      </c>
      <c r="K508">
        <v>1</v>
      </c>
      <c r="L508">
        <v>1</v>
      </c>
      <c r="M508">
        <v>3.2</v>
      </c>
      <c r="N508">
        <v>3.2</v>
      </c>
      <c r="O508">
        <v>3.2</v>
      </c>
      <c r="P508">
        <v>52.128999999999998</v>
      </c>
      <c r="Q508">
        <v>472</v>
      </c>
      <c r="R508">
        <v>472</v>
      </c>
      <c r="S508" t="s">
        <v>30</v>
      </c>
      <c r="T508" t="s">
        <v>30</v>
      </c>
      <c r="U508" t="s">
        <v>30</v>
      </c>
      <c r="V508" t="s">
        <v>30</v>
      </c>
      <c r="W508" t="s">
        <v>30</v>
      </c>
      <c r="X508" t="s">
        <v>30</v>
      </c>
      <c r="Y508" t="s">
        <v>30</v>
      </c>
      <c r="Z508" t="s">
        <v>30</v>
      </c>
      <c r="AA508" t="s">
        <v>30</v>
      </c>
      <c r="AB508" t="s">
        <v>30</v>
      </c>
      <c r="AC508" t="s">
        <v>30</v>
      </c>
      <c r="AD508" t="s">
        <v>30</v>
      </c>
      <c r="AE508" t="s">
        <v>30</v>
      </c>
      <c r="AF508" t="s">
        <v>30</v>
      </c>
      <c r="AG508" t="s">
        <v>30</v>
      </c>
      <c r="AH508" t="s">
        <v>30</v>
      </c>
      <c r="AI508" t="s">
        <v>30</v>
      </c>
      <c r="AJ508" t="s">
        <v>30</v>
      </c>
      <c r="AK508" t="s">
        <v>30</v>
      </c>
      <c r="AL508" t="s">
        <v>30</v>
      </c>
      <c r="AM508" t="s">
        <v>30</v>
      </c>
      <c r="AN508" t="s">
        <v>30</v>
      </c>
      <c r="AO508" t="s">
        <v>30</v>
      </c>
      <c r="AP508" t="s">
        <v>30</v>
      </c>
      <c r="AQ508" t="s">
        <v>30</v>
      </c>
      <c r="AR508" t="s">
        <v>30</v>
      </c>
      <c r="AS508" t="s">
        <v>30</v>
      </c>
      <c r="AT508" t="s">
        <v>30</v>
      </c>
      <c r="AU508" t="s">
        <v>30</v>
      </c>
      <c r="AV508" t="s">
        <v>30</v>
      </c>
      <c r="AW508" t="s">
        <v>30</v>
      </c>
      <c r="AX508" t="s">
        <v>30</v>
      </c>
      <c r="AY508" t="s">
        <v>30</v>
      </c>
      <c r="AZ508" t="s">
        <v>30</v>
      </c>
      <c r="BA508" t="s">
        <v>30</v>
      </c>
      <c r="BB508" t="s">
        <v>30</v>
      </c>
      <c r="BE508" t="s">
        <v>36</v>
      </c>
    </row>
    <row r="509" spans="1:57" x14ac:dyDescent="0.35">
      <c r="A509" t="s">
        <v>88587</v>
      </c>
      <c r="B509" t="s">
        <v>88587</v>
      </c>
      <c r="C509">
        <v>11</v>
      </c>
      <c r="D509">
        <v>3</v>
      </c>
      <c r="E509">
        <v>3</v>
      </c>
      <c r="H509" t="s">
        <v>88588</v>
      </c>
      <c r="I509">
        <v>1</v>
      </c>
      <c r="J509">
        <v>11</v>
      </c>
      <c r="K509">
        <v>3</v>
      </c>
      <c r="L509">
        <v>3</v>
      </c>
      <c r="M509">
        <v>21.7</v>
      </c>
      <c r="N509">
        <v>6.8</v>
      </c>
      <c r="O509">
        <v>6.8</v>
      </c>
      <c r="P509">
        <v>50.707999999999998</v>
      </c>
      <c r="Q509">
        <v>457</v>
      </c>
      <c r="R509">
        <v>457</v>
      </c>
      <c r="S509" t="s">
        <v>30</v>
      </c>
      <c r="T509" t="s">
        <v>30</v>
      </c>
      <c r="U509" t="s">
        <v>30</v>
      </c>
      <c r="V509" t="s">
        <v>30</v>
      </c>
      <c r="W509" t="s">
        <v>30</v>
      </c>
      <c r="X509" t="s">
        <v>30</v>
      </c>
      <c r="Y509" t="s">
        <v>30</v>
      </c>
      <c r="Z509" t="s">
        <v>30</v>
      </c>
      <c r="AA509" t="s">
        <v>30</v>
      </c>
      <c r="AB509" t="s">
        <v>30</v>
      </c>
      <c r="AC509" t="s">
        <v>30</v>
      </c>
      <c r="AD509" t="s">
        <v>30</v>
      </c>
      <c r="AE509" t="s">
        <v>30</v>
      </c>
      <c r="AF509" t="s">
        <v>30</v>
      </c>
      <c r="AG509" t="s">
        <v>30</v>
      </c>
      <c r="AH509" t="s">
        <v>30</v>
      </c>
      <c r="AI509" t="s">
        <v>30</v>
      </c>
      <c r="AJ509" t="s">
        <v>30</v>
      </c>
      <c r="AK509" t="s">
        <v>30</v>
      </c>
      <c r="AL509" t="s">
        <v>30</v>
      </c>
      <c r="AM509" t="s">
        <v>30</v>
      </c>
      <c r="AN509" t="s">
        <v>30</v>
      </c>
      <c r="AO509" t="s">
        <v>30</v>
      </c>
      <c r="AP509" t="s">
        <v>30</v>
      </c>
      <c r="AQ509" t="s">
        <v>30</v>
      </c>
      <c r="AR509">
        <v>0.90697000000000005</v>
      </c>
      <c r="AS509">
        <v>0.95403000000000004</v>
      </c>
      <c r="AT509" t="s">
        <v>30</v>
      </c>
      <c r="AU509" t="s">
        <v>30</v>
      </c>
      <c r="AV509" t="s">
        <v>30</v>
      </c>
      <c r="AW509" t="s">
        <v>30</v>
      </c>
      <c r="AX509" t="s">
        <v>30</v>
      </c>
      <c r="AY509" t="s">
        <v>30</v>
      </c>
      <c r="AZ509" t="s">
        <v>30</v>
      </c>
      <c r="BA509" t="s">
        <v>30</v>
      </c>
      <c r="BB509" t="s">
        <v>30</v>
      </c>
      <c r="BE509" t="s">
        <v>36</v>
      </c>
    </row>
    <row r="510" spans="1:57" x14ac:dyDescent="0.35">
      <c r="A510" t="s">
        <v>88589</v>
      </c>
      <c r="B510" t="s">
        <v>88589</v>
      </c>
      <c r="C510" t="s">
        <v>6963</v>
      </c>
      <c r="D510" t="s">
        <v>86349</v>
      </c>
      <c r="E510" t="s">
        <v>86349</v>
      </c>
      <c r="H510" t="s">
        <v>88590</v>
      </c>
      <c r="I510">
        <v>2</v>
      </c>
      <c r="J510">
        <v>15</v>
      </c>
      <c r="K510">
        <v>1</v>
      </c>
      <c r="L510">
        <v>1</v>
      </c>
      <c r="M510">
        <v>21</v>
      </c>
      <c r="N510">
        <v>2.6</v>
      </c>
      <c r="O510">
        <v>2.6</v>
      </c>
      <c r="P510">
        <v>55.151000000000003</v>
      </c>
      <c r="Q510">
        <v>499</v>
      </c>
      <c r="R510" t="s">
        <v>32270</v>
      </c>
      <c r="S510" t="s">
        <v>30</v>
      </c>
      <c r="T510" t="s">
        <v>30</v>
      </c>
      <c r="U510" t="s">
        <v>30</v>
      </c>
      <c r="V510" t="s">
        <v>30</v>
      </c>
      <c r="W510" t="s">
        <v>30</v>
      </c>
      <c r="X510" t="s">
        <v>30</v>
      </c>
      <c r="Y510" t="s">
        <v>30</v>
      </c>
      <c r="Z510" t="s">
        <v>30</v>
      </c>
      <c r="AA510" t="s">
        <v>30</v>
      </c>
      <c r="AB510" t="s">
        <v>30</v>
      </c>
      <c r="AC510" t="s">
        <v>30</v>
      </c>
      <c r="AD510" t="s">
        <v>30</v>
      </c>
      <c r="AE510" t="s">
        <v>30</v>
      </c>
      <c r="AF510" t="s">
        <v>30</v>
      </c>
      <c r="AG510" t="s">
        <v>30</v>
      </c>
      <c r="AH510" t="s">
        <v>30</v>
      </c>
      <c r="AI510" t="s">
        <v>30</v>
      </c>
      <c r="AJ510" t="s">
        <v>30</v>
      </c>
      <c r="AK510" t="s">
        <v>30</v>
      </c>
      <c r="AL510" t="s">
        <v>30</v>
      </c>
      <c r="AM510" t="s">
        <v>30</v>
      </c>
      <c r="AN510" t="s">
        <v>30</v>
      </c>
      <c r="AO510" t="s">
        <v>30</v>
      </c>
      <c r="AP510" t="s">
        <v>30</v>
      </c>
      <c r="AQ510" t="s">
        <v>30</v>
      </c>
      <c r="AR510" t="s">
        <v>30</v>
      </c>
      <c r="AS510" t="s">
        <v>30</v>
      </c>
      <c r="AT510" t="s">
        <v>30</v>
      </c>
      <c r="AU510" t="s">
        <v>30</v>
      </c>
      <c r="AV510" t="s">
        <v>30</v>
      </c>
      <c r="AW510" t="s">
        <v>30</v>
      </c>
      <c r="AX510" t="s">
        <v>30</v>
      </c>
      <c r="AY510" t="s">
        <v>30</v>
      </c>
      <c r="AZ510" t="s">
        <v>30</v>
      </c>
      <c r="BA510" t="s">
        <v>30</v>
      </c>
      <c r="BB510" t="s">
        <v>30</v>
      </c>
      <c r="BC510" t="s">
        <v>36</v>
      </c>
      <c r="BE510" t="s">
        <v>36</v>
      </c>
    </row>
    <row r="511" spans="1:57" x14ac:dyDescent="0.35">
      <c r="A511" t="s">
        <v>88591</v>
      </c>
      <c r="B511" t="s">
        <v>88591</v>
      </c>
      <c r="C511">
        <v>2</v>
      </c>
      <c r="D511">
        <v>2</v>
      </c>
      <c r="E511">
        <v>2</v>
      </c>
      <c r="H511" t="s">
        <v>88592</v>
      </c>
      <c r="I511">
        <v>1</v>
      </c>
      <c r="J511">
        <v>2</v>
      </c>
      <c r="K511">
        <v>2</v>
      </c>
      <c r="L511">
        <v>2</v>
      </c>
      <c r="M511">
        <v>8.1999999999999993</v>
      </c>
      <c r="N511">
        <v>8.1999999999999993</v>
      </c>
      <c r="O511">
        <v>8.1999999999999993</v>
      </c>
      <c r="P511">
        <v>45.295999999999999</v>
      </c>
      <c r="Q511">
        <v>404</v>
      </c>
      <c r="R511">
        <v>404</v>
      </c>
      <c r="S511" t="s">
        <v>30</v>
      </c>
      <c r="T511" t="s">
        <v>30</v>
      </c>
      <c r="U511" t="s">
        <v>30</v>
      </c>
      <c r="V511" t="s">
        <v>30</v>
      </c>
      <c r="W511" t="s">
        <v>30</v>
      </c>
      <c r="X511" t="s">
        <v>30</v>
      </c>
      <c r="Y511" t="s">
        <v>30</v>
      </c>
      <c r="Z511" t="s">
        <v>30</v>
      </c>
      <c r="AA511" t="s">
        <v>30</v>
      </c>
      <c r="AB511" t="s">
        <v>30</v>
      </c>
      <c r="AC511" t="s">
        <v>30</v>
      </c>
      <c r="AD511" t="s">
        <v>30</v>
      </c>
      <c r="AE511" t="s">
        <v>30</v>
      </c>
      <c r="AF511" t="s">
        <v>30</v>
      </c>
      <c r="AG511" t="s">
        <v>30</v>
      </c>
      <c r="AH511" t="s">
        <v>30</v>
      </c>
      <c r="AI511" t="s">
        <v>30</v>
      </c>
      <c r="AJ511" t="s">
        <v>30</v>
      </c>
      <c r="AK511" t="s">
        <v>30</v>
      </c>
      <c r="AL511" t="s">
        <v>30</v>
      </c>
      <c r="AM511" t="s">
        <v>30</v>
      </c>
      <c r="AN511" t="s">
        <v>30</v>
      </c>
      <c r="AO511" t="s">
        <v>30</v>
      </c>
      <c r="AP511" t="s">
        <v>30</v>
      </c>
      <c r="AQ511" t="s">
        <v>30</v>
      </c>
      <c r="AR511" t="s">
        <v>30</v>
      </c>
      <c r="AS511" t="s">
        <v>30</v>
      </c>
      <c r="AT511" t="s">
        <v>30</v>
      </c>
      <c r="AU511" t="s">
        <v>30</v>
      </c>
      <c r="AV511" t="s">
        <v>30</v>
      </c>
      <c r="AW511" t="s">
        <v>30</v>
      </c>
      <c r="AX511" t="s">
        <v>30</v>
      </c>
      <c r="AY511" t="s">
        <v>30</v>
      </c>
      <c r="AZ511" t="s">
        <v>30</v>
      </c>
      <c r="BA511" t="s">
        <v>30</v>
      </c>
      <c r="BB511" t="s">
        <v>30</v>
      </c>
      <c r="BE511" t="s">
        <v>36</v>
      </c>
    </row>
    <row r="512" spans="1:57" x14ac:dyDescent="0.35">
      <c r="A512" t="s">
        <v>88593</v>
      </c>
      <c r="B512" t="s">
        <v>85538</v>
      </c>
      <c r="C512" t="s">
        <v>88594</v>
      </c>
      <c r="D512" t="s">
        <v>88594</v>
      </c>
      <c r="E512" t="s">
        <v>88595</v>
      </c>
      <c r="H512" t="s">
        <v>85539</v>
      </c>
      <c r="I512">
        <v>2</v>
      </c>
      <c r="J512">
        <v>23</v>
      </c>
      <c r="K512">
        <v>23</v>
      </c>
      <c r="L512">
        <v>17</v>
      </c>
      <c r="M512">
        <v>30.2</v>
      </c>
      <c r="N512">
        <v>30.2</v>
      </c>
      <c r="O512">
        <v>24.8</v>
      </c>
      <c r="P512">
        <v>106.19</v>
      </c>
      <c r="Q512">
        <v>946</v>
      </c>
      <c r="R512" t="s">
        <v>88596</v>
      </c>
      <c r="S512">
        <v>0.90105000000000002</v>
      </c>
      <c r="T512">
        <v>1.6056999999999999</v>
      </c>
      <c r="U512">
        <v>1.5397000000000001</v>
      </c>
      <c r="V512">
        <v>1.6448</v>
      </c>
      <c r="W512">
        <v>1.5818000000000001</v>
      </c>
      <c r="X512">
        <v>1.6468</v>
      </c>
      <c r="Y512">
        <v>1.1067</v>
      </c>
      <c r="Z512">
        <v>1.2215</v>
      </c>
      <c r="AA512">
        <v>1.2403999999999999</v>
      </c>
      <c r="AB512">
        <v>1.6918</v>
      </c>
      <c r="AC512">
        <v>0.96118000000000003</v>
      </c>
      <c r="AD512">
        <v>1.353</v>
      </c>
      <c r="AE512">
        <v>0.90368999999999999</v>
      </c>
      <c r="AF512">
        <v>1.0559000000000001</v>
      </c>
      <c r="AG512">
        <v>1.4071</v>
      </c>
      <c r="AH512">
        <v>1.5141</v>
      </c>
      <c r="AI512">
        <v>1.629</v>
      </c>
      <c r="AJ512">
        <v>1.1285000000000001</v>
      </c>
      <c r="AK512">
        <v>0.86509000000000003</v>
      </c>
      <c r="AL512">
        <v>1.7005999999999999</v>
      </c>
      <c r="AM512">
        <v>1.9951000000000001</v>
      </c>
      <c r="AN512">
        <v>1.0665</v>
      </c>
      <c r="AO512">
        <v>1.5337000000000001</v>
      </c>
      <c r="AP512">
        <v>1.73</v>
      </c>
      <c r="AQ512">
        <v>0.85765999999999998</v>
      </c>
      <c r="AR512">
        <v>1.6071</v>
      </c>
      <c r="AS512">
        <v>1.4610000000000001</v>
      </c>
      <c r="AT512">
        <v>1.5042</v>
      </c>
      <c r="AU512">
        <v>1.7848999999999999</v>
      </c>
      <c r="AV512">
        <v>1.2526999999999999</v>
      </c>
      <c r="AW512">
        <v>1.2763</v>
      </c>
      <c r="AX512">
        <v>1.7482</v>
      </c>
      <c r="AY512">
        <v>1.2372000000000001</v>
      </c>
      <c r="AZ512">
        <v>1.1506000000000001</v>
      </c>
      <c r="BA512">
        <v>1.4473</v>
      </c>
      <c r="BB512">
        <v>1.5981000000000001</v>
      </c>
      <c r="BE512" t="s">
        <v>36</v>
      </c>
    </row>
    <row r="513" spans="1:57" x14ac:dyDescent="0.35">
      <c r="A513" t="s">
        <v>88597</v>
      </c>
      <c r="B513" t="s">
        <v>88598</v>
      </c>
      <c r="C513" t="s">
        <v>88599</v>
      </c>
      <c r="D513" t="s">
        <v>88599</v>
      </c>
      <c r="E513" t="s">
        <v>88599</v>
      </c>
      <c r="H513" t="s">
        <v>88600</v>
      </c>
      <c r="I513">
        <v>2</v>
      </c>
      <c r="J513">
        <v>5</v>
      </c>
      <c r="K513">
        <v>5</v>
      </c>
      <c r="L513">
        <v>5</v>
      </c>
      <c r="M513">
        <v>14.1</v>
      </c>
      <c r="N513">
        <v>14.1</v>
      </c>
      <c r="O513">
        <v>14.1</v>
      </c>
      <c r="P513">
        <v>46.017000000000003</v>
      </c>
      <c r="Q513">
        <v>411</v>
      </c>
      <c r="R513" t="s">
        <v>88601</v>
      </c>
      <c r="S513" t="s">
        <v>30</v>
      </c>
      <c r="T513" t="s">
        <v>30</v>
      </c>
      <c r="U513" t="s">
        <v>30</v>
      </c>
      <c r="V513" t="s">
        <v>30</v>
      </c>
      <c r="W513" t="s">
        <v>30</v>
      </c>
      <c r="X513" t="s">
        <v>30</v>
      </c>
      <c r="Y513" t="s">
        <v>30</v>
      </c>
      <c r="Z513" t="s">
        <v>30</v>
      </c>
      <c r="AA513" t="s">
        <v>30</v>
      </c>
      <c r="AB513" t="s">
        <v>30</v>
      </c>
      <c r="AC513" t="s">
        <v>30</v>
      </c>
      <c r="AD513" t="s">
        <v>30</v>
      </c>
      <c r="AE513" t="s">
        <v>30</v>
      </c>
      <c r="AF513" t="s">
        <v>30</v>
      </c>
      <c r="AG513" t="s">
        <v>30</v>
      </c>
      <c r="AH513" t="s">
        <v>30</v>
      </c>
      <c r="AI513" t="s">
        <v>30</v>
      </c>
      <c r="AJ513" t="s">
        <v>30</v>
      </c>
      <c r="AK513" t="s">
        <v>30</v>
      </c>
      <c r="AL513" t="s">
        <v>30</v>
      </c>
      <c r="AM513" t="s">
        <v>30</v>
      </c>
      <c r="AN513" t="s">
        <v>30</v>
      </c>
      <c r="AO513" t="s">
        <v>30</v>
      </c>
      <c r="AP513">
        <v>1.4974000000000001</v>
      </c>
      <c r="AQ513" t="s">
        <v>30</v>
      </c>
      <c r="AR513" t="s">
        <v>30</v>
      </c>
      <c r="AS513" t="s">
        <v>30</v>
      </c>
      <c r="AT513" t="s">
        <v>30</v>
      </c>
      <c r="AU513" t="s">
        <v>30</v>
      </c>
      <c r="AV513" t="s">
        <v>30</v>
      </c>
      <c r="AW513" t="s">
        <v>30</v>
      </c>
      <c r="AX513" t="s">
        <v>30</v>
      </c>
      <c r="AY513" t="s">
        <v>30</v>
      </c>
      <c r="AZ513" t="s">
        <v>30</v>
      </c>
      <c r="BA513" t="s">
        <v>30</v>
      </c>
      <c r="BB513" t="s">
        <v>30</v>
      </c>
      <c r="BE513" t="s">
        <v>36</v>
      </c>
    </row>
    <row r="514" spans="1:57" x14ac:dyDescent="0.35">
      <c r="A514" t="s">
        <v>88602</v>
      </c>
      <c r="B514" t="s">
        <v>88602</v>
      </c>
      <c r="C514">
        <v>13</v>
      </c>
      <c r="D514">
        <v>13</v>
      </c>
      <c r="E514">
        <v>5</v>
      </c>
      <c r="H514" t="s">
        <v>88603</v>
      </c>
      <c r="I514">
        <v>1</v>
      </c>
      <c r="J514">
        <v>13</v>
      </c>
      <c r="K514">
        <v>13</v>
      </c>
      <c r="L514">
        <v>5</v>
      </c>
      <c r="M514">
        <v>34.299999999999997</v>
      </c>
      <c r="N514">
        <v>34.299999999999997</v>
      </c>
      <c r="O514">
        <v>14.4</v>
      </c>
      <c r="P514">
        <v>46.203000000000003</v>
      </c>
      <c r="Q514">
        <v>411</v>
      </c>
      <c r="R514">
        <v>411</v>
      </c>
      <c r="S514">
        <v>0.75143000000000004</v>
      </c>
      <c r="T514">
        <v>1.7103999999999999</v>
      </c>
      <c r="U514">
        <v>1.885</v>
      </c>
      <c r="V514">
        <v>1.6915</v>
      </c>
      <c r="W514">
        <v>1.5909</v>
      </c>
      <c r="X514">
        <v>1.7992999999999999</v>
      </c>
      <c r="Y514">
        <v>1.1593</v>
      </c>
      <c r="Z514">
        <v>1.2079</v>
      </c>
      <c r="AA514">
        <v>1.6685000000000001</v>
      </c>
      <c r="AB514">
        <v>2.1337999999999999</v>
      </c>
      <c r="AC514">
        <v>1.2083999999999999</v>
      </c>
      <c r="AD514">
        <v>1.4379</v>
      </c>
      <c r="AE514">
        <v>0.98029999999999995</v>
      </c>
      <c r="AF514">
        <v>1.1853</v>
      </c>
      <c r="AG514">
        <v>1.2841</v>
      </c>
      <c r="AH514">
        <v>1.7766999999999999</v>
      </c>
      <c r="AI514">
        <v>1.6194</v>
      </c>
      <c r="AJ514">
        <v>1.085</v>
      </c>
      <c r="AK514">
        <v>0.91091999999999995</v>
      </c>
      <c r="AL514">
        <v>1.8187</v>
      </c>
      <c r="AM514">
        <v>2.3872</v>
      </c>
      <c r="AN514">
        <v>0.94154000000000004</v>
      </c>
      <c r="AO514">
        <v>1.8167</v>
      </c>
      <c r="AP514">
        <v>1.5109999999999999</v>
      </c>
      <c r="AQ514">
        <v>0.61339999999999995</v>
      </c>
      <c r="AR514">
        <v>1.2662</v>
      </c>
      <c r="AS514">
        <v>1.0293000000000001</v>
      </c>
      <c r="AT514">
        <v>1.4450000000000001</v>
      </c>
      <c r="AU514">
        <v>1.3176000000000001</v>
      </c>
      <c r="AV514">
        <v>1.1412</v>
      </c>
      <c r="AW514">
        <v>1.6142000000000001</v>
      </c>
      <c r="AX514">
        <v>1.8086</v>
      </c>
      <c r="AY514">
        <v>1.1021000000000001</v>
      </c>
      <c r="AZ514">
        <v>1.2602</v>
      </c>
      <c r="BA514">
        <v>1.3379000000000001</v>
      </c>
      <c r="BB514">
        <v>1.6133</v>
      </c>
      <c r="BE514" t="s">
        <v>36</v>
      </c>
    </row>
    <row r="515" spans="1:57" x14ac:dyDescent="0.35">
      <c r="A515" t="s">
        <v>88604</v>
      </c>
      <c r="B515" t="s">
        <v>88604</v>
      </c>
      <c r="C515">
        <v>12</v>
      </c>
      <c r="D515">
        <v>11</v>
      </c>
      <c r="E515">
        <v>5</v>
      </c>
      <c r="H515" t="s">
        <v>88605</v>
      </c>
      <c r="I515">
        <v>1</v>
      </c>
      <c r="J515">
        <v>12</v>
      </c>
      <c r="K515">
        <v>11</v>
      </c>
      <c r="L515">
        <v>5</v>
      </c>
      <c r="M515">
        <v>30.2</v>
      </c>
      <c r="N515">
        <v>28.3</v>
      </c>
      <c r="O515">
        <v>15.8</v>
      </c>
      <c r="P515">
        <v>46.896999999999998</v>
      </c>
      <c r="Q515">
        <v>417</v>
      </c>
      <c r="R515">
        <v>417</v>
      </c>
      <c r="S515">
        <v>0.87819000000000003</v>
      </c>
      <c r="T515" t="s">
        <v>30</v>
      </c>
      <c r="U515">
        <v>1.3393999999999999</v>
      </c>
      <c r="V515">
        <v>1.2138</v>
      </c>
      <c r="W515">
        <v>1.2457</v>
      </c>
      <c r="X515">
        <v>1.2110000000000001</v>
      </c>
      <c r="Y515">
        <v>0.93044000000000004</v>
      </c>
      <c r="Z515">
        <v>1.1960999999999999</v>
      </c>
      <c r="AA515">
        <v>1.3741000000000001</v>
      </c>
      <c r="AB515">
        <v>1.9439</v>
      </c>
      <c r="AC515">
        <v>1.1380999999999999</v>
      </c>
      <c r="AD515">
        <v>1.3761000000000001</v>
      </c>
      <c r="AE515">
        <v>0.96440999999999999</v>
      </c>
      <c r="AF515">
        <v>1.0951</v>
      </c>
      <c r="AG515">
        <v>0.91408</v>
      </c>
      <c r="AH515">
        <v>1.4044000000000001</v>
      </c>
      <c r="AI515">
        <v>1.5468999999999999</v>
      </c>
      <c r="AJ515">
        <v>1.2413000000000001</v>
      </c>
      <c r="AK515">
        <v>0.78771999999999998</v>
      </c>
      <c r="AL515">
        <v>1.6899</v>
      </c>
      <c r="AM515">
        <v>2.9258999999999999</v>
      </c>
      <c r="AN515">
        <v>1.0754999999999999</v>
      </c>
      <c r="AO515" t="s">
        <v>30</v>
      </c>
      <c r="AP515">
        <v>2.3797000000000001</v>
      </c>
      <c r="AQ515">
        <v>0.81415000000000004</v>
      </c>
      <c r="AR515">
        <v>2.5065</v>
      </c>
      <c r="AS515" t="s">
        <v>30</v>
      </c>
      <c r="AT515" t="s">
        <v>30</v>
      </c>
      <c r="AU515">
        <v>1.6915</v>
      </c>
      <c r="AV515" t="s">
        <v>30</v>
      </c>
      <c r="AW515" t="s">
        <v>30</v>
      </c>
      <c r="AX515" t="s">
        <v>30</v>
      </c>
      <c r="AY515">
        <v>1.3557999999999999</v>
      </c>
      <c r="AZ515" t="s">
        <v>30</v>
      </c>
      <c r="BA515" t="s">
        <v>30</v>
      </c>
      <c r="BB515">
        <v>2.0354999999999999</v>
      </c>
      <c r="BE515" t="s">
        <v>36</v>
      </c>
    </row>
    <row r="516" spans="1:57" x14ac:dyDescent="0.35">
      <c r="A516" t="s">
        <v>88606</v>
      </c>
      <c r="B516" t="s">
        <v>88606</v>
      </c>
      <c r="C516">
        <v>5</v>
      </c>
      <c r="D516">
        <v>1</v>
      </c>
      <c r="E516">
        <v>1</v>
      </c>
      <c r="H516" t="s">
        <v>88607</v>
      </c>
      <c r="I516">
        <v>1</v>
      </c>
      <c r="J516">
        <v>5</v>
      </c>
      <c r="K516">
        <v>1</v>
      </c>
      <c r="L516">
        <v>1</v>
      </c>
      <c r="M516">
        <v>26.3</v>
      </c>
      <c r="N516">
        <v>8.9</v>
      </c>
      <c r="O516">
        <v>8.9</v>
      </c>
      <c r="P516">
        <v>23.122</v>
      </c>
      <c r="Q516">
        <v>213</v>
      </c>
      <c r="R516">
        <v>213</v>
      </c>
      <c r="S516" t="s">
        <v>30</v>
      </c>
      <c r="T516" t="s">
        <v>30</v>
      </c>
      <c r="U516" t="s">
        <v>30</v>
      </c>
      <c r="V516" t="s">
        <v>30</v>
      </c>
      <c r="W516" t="s">
        <v>30</v>
      </c>
      <c r="X516" t="s">
        <v>30</v>
      </c>
      <c r="Y516" t="s">
        <v>30</v>
      </c>
      <c r="Z516" t="s">
        <v>30</v>
      </c>
      <c r="AA516" t="s">
        <v>30</v>
      </c>
      <c r="AB516" t="s">
        <v>30</v>
      </c>
      <c r="AC516" t="s">
        <v>30</v>
      </c>
      <c r="AD516" t="s">
        <v>30</v>
      </c>
      <c r="AE516" t="s">
        <v>30</v>
      </c>
      <c r="AF516" t="s">
        <v>30</v>
      </c>
      <c r="AG516" t="s">
        <v>30</v>
      </c>
      <c r="AH516" t="s">
        <v>30</v>
      </c>
      <c r="AI516" t="s">
        <v>30</v>
      </c>
      <c r="AJ516" t="s">
        <v>30</v>
      </c>
      <c r="AK516" t="s">
        <v>30</v>
      </c>
      <c r="AL516" t="s">
        <v>30</v>
      </c>
      <c r="AM516" t="s">
        <v>30</v>
      </c>
      <c r="AN516" t="s">
        <v>30</v>
      </c>
      <c r="AO516" t="s">
        <v>30</v>
      </c>
      <c r="AP516" t="s">
        <v>30</v>
      </c>
      <c r="AQ516" t="s">
        <v>30</v>
      </c>
      <c r="AR516" t="s">
        <v>30</v>
      </c>
      <c r="AS516" t="s">
        <v>30</v>
      </c>
      <c r="AT516" t="s">
        <v>30</v>
      </c>
      <c r="AU516" t="s">
        <v>30</v>
      </c>
      <c r="AV516" t="s">
        <v>30</v>
      </c>
      <c r="AW516" t="s">
        <v>30</v>
      </c>
      <c r="AX516" t="s">
        <v>30</v>
      </c>
      <c r="AY516" t="s">
        <v>30</v>
      </c>
      <c r="AZ516" t="s">
        <v>30</v>
      </c>
      <c r="BA516" t="s">
        <v>30</v>
      </c>
      <c r="BB516" t="s">
        <v>30</v>
      </c>
      <c r="BC516" t="s">
        <v>36</v>
      </c>
      <c r="BE516" t="s">
        <v>36</v>
      </c>
    </row>
    <row r="517" spans="1:57" x14ac:dyDescent="0.35">
      <c r="A517" t="s">
        <v>88608</v>
      </c>
      <c r="B517" t="s">
        <v>88608</v>
      </c>
      <c r="C517">
        <v>11</v>
      </c>
      <c r="D517">
        <v>11</v>
      </c>
      <c r="E517">
        <v>11</v>
      </c>
      <c r="H517" t="s">
        <v>88609</v>
      </c>
      <c r="I517">
        <v>1</v>
      </c>
      <c r="J517">
        <v>11</v>
      </c>
      <c r="K517">
        <v>11</v>
      </c>
      <c r="L517">
        <v>11</v>
      </c>
      <c r="M517">
        <v>21.4</v>
      </c>
      <c r="N517">
        <v>21.4</v>
      </c>
      <c r="O517">
        <v>21.4</v>
      </c>
      <c r="P517">
        <v>69.561000000000007</v>
      </c>
      <c r="Q517">
        <v>604</v>
      </c>
      <c r="R517">
        <v>604</v>
      </c>
      <c r="S517" t="s">
        <v>30</v>
      </c>
      <c r="T517" t="s">
        <v>30</v>
      </c>
      <c r="U517" t="s">
        <v>30</v>
      </c>
      <c r="V517" t="s">
        <v>30</v>
      </c>
      <c r="W517" t="s">
        <v>30</v>
      </c>
      <c r="X517" t="s">
        <v>30</v>
      </c>
      <c r="Y517" t="s">
        <v>30</v>
      </c>
      <c r="Z517" t="s">
        <v>30</v>
      </c>
      <c r="AA517" t="s">
        <v>30</v>
      </c>
      <c r="AB517" t="s">
        <v>30</v>
      </c>
      <c r="AC517" t="s">
        <v>30</v>
      </c>
      <c r="AD517" t="s">
        <v>30</v>
      </c>
      <c r="AE517" t="s">
        <v>30</v>
      </c>
      <c r="AF517" t="s">
        <v>30</v>
      </c>
      <c r="AG517" t="s">
        <v>30</v>
      </c>
      <c r="AH517" t="s">
        <v>30</v>
      </c>
      <c r="AI517" t="s">
        <v>30</v>
      </c>
      <c r="AJ517" t="s">
        <v>30</v>
      </c>
      <c r="AK517" t="s">
        <v>30</v>
      </c>
      <c r="AL517" t="s">
        <v>30</v>
      </c>
      <c r="AM517" t="s">
        <v>30</v>
      </c>
      <c r="AN517" t="s">
        <v>30</v>
      </c>
      <c r="AO517" t="s">
        <v>30</v>
      </c>
      <c r="AP517" t="s">
        <v>30</v>
      </c>
      <c r="AQ517" t="s">
        <v>30</v>
      </c>
      <c r="AR517" t="s">
        <v>30</v>
      </c>
      <c r="AS517" t="s">
        <v>30</v>
      </c>
      <c r="AT517" t="s">
        <v>30</v>
      </c>
      <c r="AU517" t="s">
        <v>30</v>
      </c>
      <c r="AV517" t="s">
        <v>30</v>
      </c>
      <c r="AW517" t="s">
        <v>30</v>
      </c>
      <c r="AX517" t="s">
        <v>30</v>
      </c>
      <c r="AY517" t="s">
        <v>30</v>
      </c>
      <c r="AZ517" t="s">
        <v>30</v>
      </c>
      <c r="BA517" t="s">
        <v>30</v>
      </c>
      <c r="BB517" t="s">
        <v>30</v>
      </c>
      <c r="BE517" t="s">
        <v>36</v>
      </c>
    </row>
    <row r="518" spans="1:57" x14ac:dyDescent="0.35">
      <c r="A518" t="s">
        <v>88610</v>
      </c>
      <c r="B518" t="s">
        <v>88610</v>
      </c>
      <c r="C518" t="s">
        <v>39099</v>
      </c>
      <c r="D518" t="s">
        <v>39099</v>
      </c>
      <c r="E518" t="s">
        <v>39099</v>
      </c>
      <c r="F518" t="s">
        <v>88611</v>
      </c>
      <c r="G518" t="s">
        <v>88612</v>
      </c>
      <c r="H518" t="s">
        <v>88613</v>
      </c>
      <c r="I518">
        <v>3</v>
      </c>
      <c r="J518">
        <v>3</v>
      </c>
      <c r="K518">
        <v>3</v>
      </c>
      <c r="L518">
        <v>3</v>
      </c>
      <c r="M518">
        <v>7.6</v>
      </c>
      <c r="N518">
        <v>7.6</v>
      </c>
      <c r="O518">
        <v>7.6</v>
      </c>
      <c r="P518">
        <v>61.719000000000001</v>
      </c>
      <c r="Q518">
        <v>563</v>
      </c>
      <c r="R518" t="s">
        <v>88614</v>
      </c>
      <c r="S518" t="s">
        <v>30</v>
      </c>
      <c r="T518" t="s">
        <v>30</v>
      </c>
      <c r="U518" t="s">
        <v>30</v>
      </c>
      <c r="V518" t="s">
        <v>30</v>
      </c>
      <c r="W518" t="s">
        <v>30</v>
      </c>
      <c r="X518" t="s">
        <v>30</v>
      </c>
      <c r="Y518" t="s">
        <v>30</v>
      </c>
      <c r="Z518" t="s">
        <v>30</v>
      </c>
      <c r="AA518" t="s">
        <v>30</v>
      </c>
      <c r="AB518" t="s">
        <v>30</v>
      </c>
      <c r="AC518" t="s">
        <v>30</v>
      </c>
      <c r="AD518" t="s">
        <v>30</v>
      </c>
      <c r="AE518" t="s">
        <v>30</v>
      </c>
      <c r="AF518" t="s">
        <v>30</v>
      </c>
      <c r="AG518" t="s">
        <v>30</v>
      </c>
      <c r="AH518" t="s">
        <v>30</v>
      </c>
      <c r="AI518" t="s">
        <v>30</v>
      </c>
      <c r="AJ518" t="s">
        <v>30</v>
      </c>
      <c r="AK518" t="s">
        <v>30</v>
      </c>
      <c r="AL518" t="s">
        <v>30</v>
      </c>
      <c r="AM518" t="s">
        <v>30</v>
      </c>
      <c r="AN518" t="s">
        <v>30</v>
      </c>
      <c r="AO518" t="s">
        <v>30</v>
      </c>
      <c r="AP518" t="s">
        <v>30</v>
      </c>
      <c r="AQ518" t="s">
        <v>30</v>
      </c>
      <c r="AR518" t="s">
        <v>30</v>
      </c>
      <c r="AS518" t="s">
        <v>30</v>
      </c>
      <c r="AT518" t="s">
        <v>30</v>
      </c>
      <c r="AU518" t="s">
        <v>30</v>
      </c>
      <c r="AV518" t="s">
        <v>30</v>
      </c>
      <c r="AW518" t="s">
        <v>30</v>
      </c>
      <c r="AX518" t="s">
        <v>30</v>
      </c>
      <c r="AY518" t="s">
        <v>30</v>
      </c>
      <c r="AZ518" t="s">
        <v>30</v>
      </c>
      <c r="BA518" t="s">
        <v>30</v>
      </c>
      <c r="BB518" t="s">
        <v>30</v>
      </c>
    </row>
    <row r="519" spans="1:57" x14ac:dyDescent="0.35">
      <c r="A519" t="s">
        <v>88615</v>
      </c>
      <c r="B519" t="s">
        <v>88615</v>
      </c>
      <c r="C519" t="s">
        <v>1725</v>
      </c>
      <c r="D519" t="s">
        <v>1725</v>
      </c>
      <c r="E519" t="s">
        <v>13215</v>
      </c>
      <c r="F519" t="s">
        <v>88616</v>
      </c>
      <c r="G519" t="s">
        <v>88617</v>
      </c>
      <c r="H519" t="s">
        <v>88618</v>
      </c>
      <c r="I519">
        <v>2</v>
      </c>
      <c r="J519">
        <v>19</v>
      </c>
      <c r="K519">
        <v>19</v>
      </c>
      <c r="L519">
        <v>17</v>
      </c>
      <c r="M519">
        <v>48.5</v>
      </c>
      <c r="N519">
        <v>48.5</v>
      </c>
      <c r="O519">
        <v>47.1</v>
      </c>
      <c r="P519">
        <v>55.36</v>
      </c>
      <c r="Q519">
        <v>478</v>
      </c>
      <c r="R519" t="s">
        <v>88619</v>
      </c>
      <c r="S519">
        <v>1.1294999999999999</v>
      </c>
      <c r="T519">
        <v>1.7787999999999999</v>
      </c>
      <c r="U519">
        <v>1.2346999999999999</v>
      </c>
      <c r="V519">
        <v>1.3009999999999999</v>
      </c>
      <c r="W519">
        <v>1.2604</v>
      </c>
      <c r="X519">
        <v>1.169</v>
      </c>
      <c r="Y519">
        <v>1.403</v>
      </c>
      <c r="Z519">
        <v>1.425</v>
      </c>
      <c r="AA519">
        <v>1.4884999999999999</v>
      </c>
      <c r="AB519">
        <v>1.2394000000000001</v>
      </c>
      <c r="AC519">
        <v>1.3331</v>
      </c>
      <c r="AD519">
        <v>1.1881999999999999</v>
      </c>
      <c r="AE519">
        <v>1.2425999999999999</v>
      </c>
      <c r="AF519">
        <v>1.2111000000000001</v>
      </c>
      <c r="AG519">
        <v>1.3069999999999999</v>
      </c>
      <c r="AH519">
        <v>1.2096</v>
      </c>
      <c r="AI519">
        <v>1.0637000000000001</v>
      </c>
      <c r="AJ519">
        <v>1.1217999999999999</v>
      </c>
      <c r="AK519">
        <v>0.90647999999999995</v>
      </c>
      <c r="AL519">
        <v>1.0170999999999999</v>
      </c>
      <c r="AM519">
        <v>1.1076999999999999</v>
      </c>
      <c r="AN519">
        <v>1.0139</v>
      </c>
      <c r="AO519">
        <v>1.1383000000000001</v>
      </c>
      <c r="AP519">
        <v>1.0626</v>
      </c>
      <c r="AQ519">
        <v>0.75197999999999998</v>
      </c>
      <c r="AR519">
        <v>1.2232000000000001</v>
      </c>
      <c r="AS519" t="s">
        <v>30</v>
      </c>
      <c r="AT519">
        <v>0.97160999999999997</v>
      </c>
      <c r="AU519">
        <v>1.2037</v>
      </c>
      <c r="AV519">
        <v>1.0639000000000001</v>
      </c>
      <c r="AW519">
        <v>1.0369999999999999</v>
      </c>
      <c r="AX519">
        <v>1.2632000000000001</v>
      </c>
      <c r="AY519">
        <v>1.2072000000000001</v>
      </c>
      <c r="AZ519">
        <v>1.2393000000000001</v>
      </c>
      <c r="BA519">
        <v>1.2000999999999999</v>
      </c>
      <c r="BB519">
        <v>1.6101000000000001</v>
      </c>
    </row>
    <row r="520" spans="1:57" x14ac:dyDescent="0.35">
      <c r="A520" t="s">
        <v>88620</v>
      </c>
      <c r="B520" t="s">
        <v>88621</v>
      </c>
      <c r="C520" t="s">
        <v>88622</v>
      </c>
      <c r="D520" t="s">
        <v>88622</v>
      </c>
      <c r="E520" t="s">
        <v>88622</v>
      </c>
      <c r="F520" t="s">
        <v>2534</v>
      </c>
      <c r="G520" t="s">
        <v>2538</v>
      </c>
      <c r="H520" t="s">
        <v>88623</v>
      </c>
      <c r="I520">
        <v>9</v>
      </c>
      <c r="J520">
        <v>10</v>
      </c>
      <c r="K520">
        <v>10</v>
      </c>
      <c r="L520">
        <v>10</v>
      </c>
      <c r="M520">
        <v>38.9</v>
      </c>
      <c r="N520">
        <v>38.9</v>
      </c>
      <c r="O520">
        <v>38.9</v>
      </c>
      <c r="P520">
        <v>37.412999999999997</v>
      </c>
      <c r="Q520">
        <v>337</v>
      </c>
      <c r="R520" t="s">
        <v>88624</v>
      </c>
      <c r="S520" t="s">
        <v>30</v>
      </c>
      <c r="T520" t="s">
        <v>30</v>
      </c>
      <c r="U520" t="s">
        <v>30</v>
      </c>
      <c r="V520" t="s">
        <v>30</v>
      </c>
      <c r="W520">
        <v>0.93172999999999995</v>
      </c>
      <c r="X520" t="s">
        <v>30</v>
      </c>
      <c r="Y520" t="s">
        <v>30</v>
      </c>
      <c r="Z520" t="s">
        <v>30</v>
      </c>
      <c r="AA520" t="s">
        <v>30</v>
      </c>
      <c r="AB520" t="s">
        <v>30</v>
      </c>
      <c r="AC520" t="s">
        <v>30</v>
      </c>
      <c r="AD520" t="s">
        <v>30</v>
      </c>
      <c r="AE520" t="s">
        <v>30</v>
      </c>
      <c r="AF520" t="s">
        <v>30</v>
      </c>
      <c r="AG520">
        <v>1.2934000000000001</v>
      </c>
      <c r="AH520" t="s">
        <v>30</v>
      </c>
      <c r="AI520" t="s">
        <v>30</v>
      </c>
      <c r="AJ520" t="s">
        <v>30</v>
      </c>
      <c r="AK520">
        <v>1.0804</v>
      </c>
      <c r="AL520" t="s">
        <v>30</v>
      </c>
      <c r="AM520">
        <v>1.7108000000000001</v>
      </c>
      <c r="AN520">
        <v>1.1442000000000001</v>
      </c>
      <c r="AO520">
        <v>1.1537999999999999</v>
      </c>
      <c r="AP520" t="s">
        <v>30</v>
      </c>
      <c r="AQ520" t="s">
        <v>30</v>
      </c>
      <c r="AR520">
        <v>0.90824000000000005</v>
      </c>
      <c r="AS520" t="s">
        <v>30</v>
      </c>
      <c r="AT520" t="s">
        <v>30</v>
      </c>
      <c r="AU520" t="s">
        <v>30</v>
      </c>
      <c r="AV520">
        <v>0.62936000000000003</v>
      </c>
      <c r="AW520">
        <v>1.2903</v>
      </c>
      <c r="AX520">
        <v>1.0101</v>
      </c>
      <c r="AY520">
        <v>1.4776</v>
      </c>
      <c r="AZ520">
        <v>1.0399</v>
      </c>
      <c r="BA520">
        <v>1.2433000000000001</v>
      </c>
      <c r="BB520">
        <v>1.0399</v>
      </c>
    </row>
    <row r="521" spans="1:57" x14ac:dyDescent="0.35">
      <c r="A521" t="s">
        <v>88625</v>
      </c>
      <c r="B521" t="s">
        <v>88626</v>
      </c>
      <c r="C521" t="s">
        <v>88627</v>
      </c>
      <c r="D521" t="s">
        <v>88627</v>
      </c>
      <c r="E521" t="s">
        <v>88627</v>
      </c>
      <c r="F521" t="s">
        <v>2565</v>
      </c>
      <c r="G521" t="s">
        <v>2570</v>
      </c>
      <c r="H521" t="s">
        <v>88628</v>
      </c>
      <c r="I521">
        <v>23</v>
      </c>
      <c r="J521">
        <v>8</v>
      </c>
      <c r="K521">
        <v>8</v>
      </c>
      <c r="L521">
        <v>8</v>
      </c>
      <c r="M521">
        <v>9.1</v>
      </c>
      <c r="N521">
        <v>9.1</v>
      </c>
      <c r="O521">
        <v>9.1</v>
      </c>
      <c r="P521">
        <v>127.8</v>
      </c>
      <c r="Q521">
        <v>1135</v>
      </c>
      <c r="R521" t="s">
        <v>88629</v>
      </c>
      <c r="S521" t="s">
        <v>30</v>
      </c>
      <c r="T521" t="s">
        <v>30</v>
      </c>
      <c r="U521">
        <v>1.1337999999999999</v>
      </c>
      <c r="V521" t="s">
        <v>30</v>
      </c>
      <c r="W521">
        <v>1.1380999999999999</v>
      </c>
      <c r="X521">
        <v>0.72491000000000005</v>
      </c>
      <c r="Y521" t="s">
        <v>30</v>
      </c>
      <c r="Z521" t="s">
        <v>30</v>
      </c>
      <c r="AA521">
        <v>1.2526999999999999</v>
      </c>
      <c r="AB521">
        <v>0.89402000000000004</v>
      </c>
      <c r="AC521">
        <v>1.3815</v>
      </c>
      <c r="AD521" t="s">
        <v>30</v>
      </c>
      <c r="AE521" t="s">
        <v>30</v>
      </c>
      <c r="AF521">
        <v>0.90900000000000003</v>
      </c>
      <c r="AG521" t="s">
        <v>30</v>
      </c>
      <c r="AH521" t="s">
        <v>30</v>
      </c>
      <c r="AI521">
        <v>0.96106999999999998</v>
      </c>
      <c r="AJ521">
        <v>1.1163000000000001</v>
      </c>
      <c r="AK521">
        <v>1.0264</v>
      </c>
      <c r="AL521" t="s">
        <v>30</v>
      </c>
      <c r="AM521">
        <v>0.58116000000000001</v>
      </c>
      <c r="AN521" t="s">
        <v>30</v>
      </c>
      <c r="AO521" t="s">
        <v>30</v>
      </c>
      <c r="AP521" t="s">
        <v>30</v>
      </c>
      <c r="AQ521" t="s">
        <v>30</v>
      </c>
      <c r="AR521">
        <v>0.72402999999999995</v>
      </c>
      <c r="AS521" t="s">
        <v>30</v>
      </c>
      <c r="AT521" t="s">
        <v>30</v>
      </c>
      <c r="AU521" t="s">
        <v>30</v>
      </c>
      <c r="AV521">
        <v>0.61729999999999996</v>
      </c>
      <c r="AW521">
        <v>0.58323000000000003</v>
      </c>
      <c r="AX521" t="s">
        <v>30</v>
      </c>
      <c r="AY521">
        <v>0.80561000000000005</v>
      </c>
      <c r="AZ521" t="s">
        <v>30</v>
      </c>
      <c r="BA521">
        <v>0.75871999999999995</v>
      </c>
      <c r="BB521">
        <v>0.70775999999999994</v>
      </c>
    </row>
    <row r="522" spans="1:57" x14ac:dyDescent="0.35">
      <c r="A522" t="s">
        <v>88630</v>
      </c>
      <c r="B522" t="s">
        <v>88630</v>
      </c>
      <c r="C522" t="s">
        <v>76282</v>
      </c>
      <c r="D522" t="s">
        <v>76282</v>
      </c>
      <c r="E522" t="s">
        <v>49412</v>
      </c>
      <c r="F522" t="s">
        <v>88631</v>
      </c>
      <c r="G522" t="s">
        <v>88632</v>
      </c>
      <c r="H522" t="s">
        <v>88633</v>
      </c>
      <c r="I522">
        <v>4</v>
      </c>
      <c r="J522">
        <v>5</v>
      </c>
      <c r="K522">
        <v>5</v>
      </c>
      <c r="L522">
        <v>4</v>
      </c>
      <c r="M522">
        <v>32.9</v>
      </c>
      <c r="N522">
        <v>32.9</v>
      </c>
      <c r="O522">
        <v>24.7</v>
      </c>
      <c r="P522">
        <v>19.3</v>
      </c>
      <c r="Q522">
        <v>170</v>
      </c>
      <c r="R522" t="s">
        <v>88634</v>
      </c>
      <c r="S522" t="s">
        <v>30</v>
      </c>
      <c r="T522" t="s">
        <v>30</v>
      </c>
      <c r="U522" t="s">
        <v>30</v>
      </c>
      <c r="V522" t="s">
        <v>30</v>
      </c>
      <c r="W522" t="s">
        <v>30</v>
      </c>
      <c r="X522" t="s">
        <v>30</v>
      </c>
      <c r="Y522" t="s">
        <v>30</v>
      </c>
      <c r="Z522" t="s">
        <v>30</v>
      </c>
      <c r="AA522" t="s">
        <v>30</v>
      </c>
      <c r="AB522" t="s">
        <v>30</v>
      </c>
      <c r="AC522" t="s">
        <v>30</v>
      </c>
      <c r="AD522" t="s">
        <v>30</v>
      </c>
      <c r="AE522" t="s">
        <v>30</v>
      </c>
      <c r="AF522" t="s">
        <v>30</v>
      </c>
      <c r="AG522" t="s">
        <v>30</v>
      </c>
      <c r="AH522" t="s">
        <v>30</v>
      </c>
      <c r="AI522" t="s">
        <v>30</v>
      </c>
      <c r="AJ522" t="s">
        <v>30</v>
      </c>
      <c r="AK522" t="s">
        <v>30</v>
      </c>
      <c r="AL522" t="s">
        <v>30</v>
      </c>
      <c r="AM522" t="s">
        <v>30</v>
      </c>
      <c r="AN522" t="s">
        <v>30</v>
      </c>
      <c r="AO522" t="s">
        <v>30</v>
      </c>
      <c r="AP522">
        <v>0.97262000000000004</v>
      </c>
      <c r="AQ522" t="s">
        <v>30</v>
      </c>
      <c r="AR522" t="s">
        <v>30</v>
      </c>
      <c r="AS522" t="s">
        <v>30</v>
      </c>
      <c r="AT522">
        <v>1.2926</v>
      </c>
      <c r="AU522" t="s">
        <v>30</v>
      </c>
      <c r="AV522">
        <v>0.85719999999999996</v>
      </c>
      <c r="AW522">
        <v>0.77612999999999999</v>
      </c>
      <c r="AX522" t="s">
        <v>30</v>
      </c>
      <c r="AY522" t="s">
        <v>30</v>
      </c>
      <c r="AZ522" t="s">
        <v>30</v>
      </c>
      <c r="BA522">
        <v>0.91724000000000006</v>
      </c>
      <c r="BB522" t="s">
        <v>30</v>
      </c>
    </row>
    <row r="523" spans="1:57" x14ac:dyDescent="0.35">
      <c r="A523" t="s">
        <v>88635</v>
      </c>
      <c r="B523" t="s">
        <v>21539</v>
      </c>
      <c r="C523" t="s">
        <v>88636</v>
      </c>
      <c r="D523" t="s">
        <v>88636</v>
      </c>
      <c r="E523" t="s">
        <v>88636</v>
      </c>
      <c r="F523" t="s">
        <v>21538</v>
      </c>
      <c r="G523" t="s">
        <v>21542</v>
      </c>
      <c r="H523" t="s">
        <v>70564</v>
      </c>
      <c r="I523">
        <v>4</v>
      </c>
      <c r="J523">
        <v>11</v>
      </c>
      <c r="K523">
        <v>11</v>
      </c>
      <c r="L523">
        <v>11</v>
      </c>
      <c r="M523">
        <v>54.1</v>
      </c>
      <c r="N523">
        <v>54.1</v>
      </c>
      <c r="O523">
        <v>54.1</v>
      </c>
      <c r="P523">
        <v>15.86</v>
      </c>
      <c r="Q523">
        <v>135</v>
      </c>
      <c r="R523" t="s">
        <v>88637</v>
      </c>
      <c r="S523">
        <v>0.86277000000000004</v>
      </c>
      <c r="T523">
        <v>1.0631999999999999</v>
      </c>
      <c r="U523">
        <v>1.0629999999999999</v>
      </c>
      <c r="V523">
        <v>1.0384</v>
      </c>
      <c r="W523">
        <v>1.1132</v>
      </c>
      <c r="X523">
        <v>1.1274</v>
      </c>
      <c r="Y523">
        <v>1.1080000000000001</v>
      </c>
      <c r="Z523">
        <v>1.0843</v>
      </c>
      <c r="AA523">
        <v>1.1313</v>
      </c>
      <c r="AB523">
        <v>1.0762</v>
      </c>
      <c r="AC523">
        <v>1.0138</v>
      </c>
      <c r="AD523">
        <v>1.04</v>
      </c>
      <c r="AE523">
        <v>1.0799000000000001</v>
      </c>
      <c r="AF523">
        <v>1.1375</v>
      </c>
      <c r="AG523">
        <v>1.1539999999999999</v>
      </c>
      <c r="AH523">
        <v>1.0210999999999999</v>
      </c>
      <c r="AI523">
        <v>1.0699000000000001</v>
      </c>
      <c r="AJ523">
        <v>1.0773999999999999</v>
      </c>
      <c r="AK523">
        <v>0.92930999999999997</v>
      </c>
      <c r="AL523">
        <v>1.3167</v>
      </c>
      <c r="AM523">
        <v>1.2603</v>
      </c>
      <c r="AN523">
        <v>1.2456</v>
      </c>
      <c r="AO523">
        <v>1.5321</v>
      </c>
      <c r="AP523">
        <v>1.2895000000000001</v>
      </c>
      <c r="AQ523">
        <v>1.0245</v>
      </c>
      <c r="AR523">
        <v>1.3612</v>
      </c>
      <c r="AS523">
        <v>1.3404</v>
      </c>
      <c r="AT523">
        <v>1.2435</v>
      </c>
      <c r="AU523">
        <v>1.2676000000000001</v>
      </c>
      <c r="AV523">
        <v>1.2255</v>
      </c>
      <c r="AW523">
        <v>1.4238</v>
      </c>
      <c r="AX523">
        <v>1.2208000000000001</v>
      </c>
      <c r="AY523">
        <v>1.2697000000000001</v>
      </c>
      <c r="AZ523">
        <v>1.1859</v>
      </c>
      <c r="BA523">
        <v>1.236</v>
      </c>
      <c r="BB523">
        <v>1.3373999999999999</v>
      </c>
    </row>
    <row r="524" spans="1:57" x14ac:dyDescent="0.35">
      <c r="A524" t="s">
        <v>88638</v>
      </c>
      <c r="B524" t="s">
        <v>88638</v>
      </c>
      <c r="C524" t="s">
        <v>88639</v>
      </c>
      <c r="D524" t="s">
        <v>88639</v>
      </c>
      <c r="E524" t="s">
        <v>88639</v>
      </c>
      <c r="F524" t="s">
        <v>6803</v>
      </c>
      <c r="G524" t="s">
        <v>6807</v>
      </c>
      <c r="H524" t="s">
        <v>88640</v>
      </c>
      <c r="I524">
        <v>10</v>
      </c>
      <c r="J524">
        <v>4</v>
      </c>
      <c r="K524">
        <v>4</v>
      </c>
      <c r="L524">
        <v>4</v>
      </c>
      <c r="M524">
        <v>11.2</v>
      </c>
      <c r="N524">
        <v>11.2</v>
      </c>
      <c r="O524">
        <v>11.2</v>
      </c>
      <c r="P524">
        <v>76.536000000000001</v>
      </c>
      <c r="Q524">
        <v>712</v>
      </c>
      <c r="R524" t="s">
        <v>88641</v>
      </c>
      <c r="S524" t="s">
        <v>30</v>
      </c>
      <c r="T524" t="s">
        <v>30</v>
      </c>
      <c r="U524" t="s">
        <v>30</v>
      </c>
      <c r="V524" t="s">
        <v>30</v>
      </c>
      <c r="W524" t="s">
        <v>30</v>
      </c>
      <c r="X524" t="s">
        <v>30</v>
      </c>
      <c r="Y524" t="s">
        <v>30</v>
      </c>
      <c r="Z524" t="s">
        <v>30</v>
      </c>
      <c r="AA524" t="s">
        <v>30</v>
      </c>
      <c r="AB524" t="s">
        <v>30</v>
      </c>
      <c r="AC524" t="s">
        <v>30</v>
      </c>
      <c r="AD524" t="s">
        <v>30</v>
      </c>
      <c r="AE524" t="s">
        <v>30</v>
      </c>
      <c r="AF524" t="s">
        <v>30</v>
      </c>
      <c r="AG524" t="s">
        <v>30</v>
      </c>
      <c r="AH524" t="s">
        <v>30</v>
      </c>
      <c r="AI524" t="s">
        <v>30</v>
      </c>
      <c r="AJ524" t="s">
        <v>30</v>
      </c>
      <c r="AK524" t="s">
        <v>30</v>
      </c>
      <c r="AL524" t="s">
        <v>30</v>
      </c>
      <c r="AM524" t="s">
        <v>30</v>
      </c>
      <c r="AN524" t="s">
        <v>30</v>
      </c>
      <c r="AO524" t="s">
        <v>30</v>
      </c>
      <c r="AP524" t="s">
        <v>30</v>
      </c>
      <c r="AQ524" t="s">
        <v>30</v>
      </c>
      <c r="AR524" t="s">
        <v>30</v>
      </c>
      <c r="AS524" t="s">
        <v>30</v>
      </c>
      <c r="AT524" t="s">
        <v>30</v>
      </c>
      <c r="AU524" t="s">
        <v>30</v>
      </c>
      <c r="AV524" t="s">
        <v>30</v>
      </c>
      <c r="AW524" t="s">
        <v>30</v>
      </c>
      <c r="AX524" t="s">
        <v>30</v>
      </c>
      <c r="AY524" t="s">
        <v>30</v>
      </c>
      <c r="AZ524" t="s">
        <v>30</v>
      </c>
      <c r="BA524" t="s">
        <v>30</v>
      </c>
      <c r="BB524" t="s">
        <v>30</v>
      </c>
    </row>
    <row r="525" spans="1:57" x14ac:dyDescent="0.35">
      <c r="A525" t="s">
        <v>88642</v>
      </c>
      <c r="B525" t="s">
        <v>88642</v>
      </c>
      <c r="C525" t="s">
        <v>88643</v>
      </c>
      <c r="D525" t="s">
        <v>88643</v>
      </c>
      <c r="E525" t="s">
        <v>88643</v>
      </c>
      <c r="F525" t="s">
        <v>88644</v>
      </c>
      <c r="G525" t="s">
        <v>88645</v>
      </c>
      <c r="H525" t="s">
        <v>88646</v>
      </c>
      <c r="I525">
        <v>8</v>
      </c>
      <c r="J525">
        <v>2</v>
      </c>
      <c r="K525">
        <v>2</v>
      </c>
      <c r="L525">
        <v>2</v>
      </c>
      <c r="M525">
        <v>9.6999999999999993</v>
      </c>
      <c r="N525">
        <v>9.6999999999999993</v>
      </c>
      <c r="O525">
        <v>9.6999999999999993</v>
      </c>
      <c r="P525">
        <v>32.505000000000003</v>
      </c>
      <c r="Q525">
        <v>300</v>
      </c>
      <c r="R525" t="s">
        <v>88647</v>
      </c>
      <c r="S525" t="s">
        <v>30</v>
      </c>
      <c r="T525" t="s">
        <v>30</v>
      </c>
      <c r="U525" t="s">
        <v>30</v>
      </c>
      <c r="V525" t="s">
        <v>30</v>
      </c>
      <c r="W525" t="s">
        <v>30</v>
      </c>
      <c r="X525" t="s">
        <v>30</v>
      </c>
      <c r="Y525" t="s">
        <v>30</v>
      </c>
      <c r="Z525" t="s">
        <v>30</v>
      </c>
      <c r="AA525" t="s">
        <v>30</v>
      </c>
      <c r="AB525" t="s">
        <v>30</v>
      </c>
      <c r="AC525" t="s">
        <v>30</v>
      </c>
      <c r="AD525" t="s">
        <v>30</v>
      </c>
      <c r="AE525" t="s">
        <v>30</v>
      </c>
      <c r="AF525" t="s">
        <v>30</v>
      </c>
      <c r="AG525" t="s">
        <v>30</v>
      </c>
      <c r="AH525" t="s">
        <v>30</v>
      </c>
      <c r="AI525" t="s">
        <v>30</v>
      </c>
      <c r="AJ525" t="s">
        <v>30</v>
      </c>
      <c r="AK525" t="s">
        <v>30</v>
      </c>
      <c r="AL525" t="s">
        <v>30</v>
      </c>
      <c r="AM525" t="s">
        <v>30</v>
      </c>
      <c r="AN525" t="s">
        <v>30</v>
      </c>
      <c r="AO525" t="s">
        <v>30</v>
      </c>
      <c r="AP525" t="s">
        <v>30</v>
      </c>
      <c r="AQ525" t="s">
        <v>30</v>
      </c>
      <c r="AR525" t="s">
        <v>30</v>
      </c>
      <c r="AS525" t="s">
        <v>30</v>
      </c>
      <c r="AT525" t="s">
        <v>30</v>
      </c>
      <c r="AU525" t="s">
        <v>30</v>
      </c>
      <c r="AV525" t="s">
        <v>30</v>
      </c>
      <c r="AW525" t="s">
        <v>30</v>
      </c>
      <c r="AX525" t="s">
        <v>30</v>
      </c>
      <c r="AY525" t="s">
        <v>30</v>
      </c>
      <c r="AZ525" t="s">
        <v>30</v>
      </c>
      <c r="BA525" t="s">
        <v>30</v>
      </c>
      <c r="BB525" t="s">
        <v>30</v>
      </c>
    </row>
    <row r="526" spans="1:57" x14ac:dyDescent="0.35">
      <c r="A526" t="s">
        <v>88648</v>
      </c>
      <c r="B526" t="s">
        <v>88648</v>
      </c>
      <c r="C526" t="s">
        <v>88649</v>
      </c>
      <c r="D526" t="s">
        <v>88650</v>
      </c>
      <c r="E526" t="s">
        <v>88650</v>
      </c>
      <c r="F526" t="s">
        <v>88651</v>
      </c>
      <c r="G526" t="s">
        <v>88652</v>
      </c>
      <c r="H526" t="s">
        <v>88653</v>
      </c>
      <c r="I526">
        <v>10</v>
      </c>
      <c r="J526">
        <v>10</v>
      </c>
      <c r="K526">
        <v>9</v>
      </c>
      <c r="L526">
        <v>9</v>
      </c>
      <c r="M526">
        <v>32.299999999999997</v>
      </c>
      <c r="N526">
        <v>29.4</v>
      </c>
      <c r="O526">
        <v>29.4</v>
      </c>
      <c r="P526">
        <v>56.506</v>
      </c>
      <c r="Q526">
        <v>524</v>
      </c>
      <c r="R526" t="s">
        <v>88654</v>
      </c>
      <c r="S526">
        <v>0.89693000000000001</v>
      </c>
      <c r="T526">
        <v>0.95877000000000001</v>
      </c>
      <c r="U526">
        <v>1.3755999999999999</v>
      </c>
      <c r="V526">
        <v>1.0604</v>
      </c>
      <c r="W526">
        <v>1.0955999999999999</v>
      </c>
      <c r="X526">
        <v>1.0148999999999999</v>
      </c>
      <c r="Y526">
        <v>0.93723999999999996</v>
      </c>
      <c r="Z526">
        <v>0.75358999999999998</v>
      </c>
      <c r="AA526">
        <v>1.1594</v>
      </c>
      <c r="AB526">
        <v>1.1279999999999999</v>
      </c>
      <c r="AC526">
        <v>1.1037999999999999</v>
      </c>
      <c r="AD526">
        <v>0.92883000000000004</v>
      </c>
      <c r="AE526">
        <v>1.006</v>
      </c>
      <c r="AF526">
        <v>1.0943000000000001</v>
      </c>
      <c r="AG526">
        <v>0.93301999999999996</v>
      </c>
      <c r="AH526">
        <v>1.1577999999999999</v>
      </c>
      <c r="AI526">
        <v>0.99970999999999999</v>
      </c>
      <c r="AJ526">
        <v>1.2310000000000001</v>
      </c>
      <c r="AK526">
        <v>1.1197999999999999</v>
      </c>
      <c r="AL526">
        <v>1.2431000000000001</v>
      </c>
      <c r="AM526">
        <v>1.2097</v>
      </c>
      <c r="AN526">
        <v>1.3242</v>
      </c>
      <c r="AO526">
        <v>1.0573999999999999</v>
      </c>
      <c r="AP526">
        <v>1.2634000000000001</v>
      </c>
      <c r="AQ526">
        <v>1.0261</v>
      </c>
      <c r="AR526">
        <v>1.1482000000000001</v>
      </c>
      <c r="AS526">
        <v>1.3288</v>
      </c>
      <c r="AT526">
        <v>1.1982999999999999</v>
      </c>
      <c r="AU526">
        <v>1.2271000000000001</v>
      </c>
      <c r="AV526">
        <v>0.99023000000000005</v>
      </c>
      <c r="AW526">
        <v>1.3720000000000001</v>
      </c>
      <c r="AX526">
        <v>1.1848000000000001</v>
      </c>
      <c r="AY526">
        <v>1.2876000000000001</v>
      </c>
      <c r="AZ526">
        <v>1.0811999999999999</v>
      </c>
      <c r="BA526">
        <v>1.4712000000000001</v>
      </c>
      <c r="BB526">
        <v>1.1187</v>
      </c>
    </row>
    <row r="527" spans="1:57" x14ac:dyDescent="0.35">
      <c r="A527" t="s">
        <v>88655</v>
      </c>
      <c r="B527" t="s">
        <v>88656</v>
      </c>
      <c r="C527" t="s">
        <v>88657</v>
      </c>
      <c r="D527" t="s">
        <v>88658</v>
      </c>
      <c r="E527" t="s">
        <v>88659</v>
      </c>
      <c r="F527" t="s">
        <v>38202</v>
      </c>
      <c r="G527" t="s">
        <v>38203</v>
      </c>
      <c r="H527" t="s">
        <v>38204</v>
      </c>
      <c r="I527">
        <v>15</v>
      </c>
      <c r="J527">
        <v>10</v>
      </c>
      <c r="K527">
        <v>7</v>
      </c>
      <c r="L527">
        <v>6</v>
      </c>
      <c r="M527">
        <v>26.5</v>
      </c>
      <c r="N527">
        <v>18.8</v>
      </c>
      <c r="O527">
        <v>16.600000000000001</v>
      </c>
      <c r="P527">
        <v>56.369</v>
      </c>
      <c r="Q527">
        <v>499</v>
      </c>
      <c r="R527" t="s">
        <v>88660</v>
      </c>
      <c r="S527" t="s">
        <v>30</v>
      </c>
      <c r="T527" t="s">
        <v>30</v>
      </c>
      <c r="U527" t="s">
        <v>30</v>
      </c>
      <c r="V527" t="s">
        <v>30</v>
      </c>
      <c r="W527" t="s">
        <v>30</v>
      </c>
      <c r="X527" t="s">
        <v>30</v>
      </c>
      <c r="Y527" t="s">
        <v>30</v>
      </c>
      <c r="Z527" t="s">
        <v>30</v>
      </c>
      <c r="AA527" t="s">
        <v>30</v>
      </c>
      <c r="AB527" t="s">
        <v>30</v>
      </c>
      <c r="AC527" t="s">
        <v>30</v>
      </c>
      <c r="AD527" t="s">
        <v>30</v>
      </c>
      <c r="AE527" t="s">
        <v>30</v>
      </c>
      <c r="AF527" t="s">
        <v>30</v>
      </c>
      <c r="AG527" t="s">
        <v>30</v>
      </c>
      <c r="AH527" t="s">
        <v>30</v>
      </c>
      <c r="AI527" t="s">
        <v>30</v>
      </c>
      <c r="AJ527" t="s">
        <v>30</v>
      </c>
      <c r="AK527" t="s">
        <v>30</v>
      </c>
      <c r="AL527" t="s">
        <v>30</v>
      </c>
      <c r="AM527" t="s">
        <v>30</v>
      </c>
      <c r="AN527" t="s">
        <v>30</v>
      </c>
      <c r="AO527" t="s">
        <v>30</v>
      </c>
      <c r="AP527" t="s">
        <v>30</v>
      </c>
      <c r="AQ527" t="s">
        <v>30</v>
      </c>
      <c r="AR527" t="s">
        <v>30</v>
      </c>
      <c r="AS527" t="s">
        <v>30</v>
      </c>
      <c r="AT527" t="s">
        <v>30</v>
      </c>
      <c r="AU527" t="s">
        <v>30</v>
      </c>
      <c r="AV527" t="s">
        <v>30</v>
      </c>
      <c r="AW527" t="s">
        <v>30</v>
      </c>
      <c r="AX527" t="s">
        <v>30</v>
      </c>
      <c r="AY527" t="s">
        <v>30</v>
      </c>
      <c r="AZ527" t="s">
        <v>30</v>
      </c>
      <c r="BA527" t="s">
        <v>30</v>
      </c>
      <c r="BB527" t="s">
        <v>30</v>
      </c>
    </row>
    <row r="528" spans="1:57" x14ac:dyDescent="0.35">
      <c r="A528" t="s">
        <v>88661</v>
      </c>
      <c r="B528" t="s">
        <v>88661</v>
      </c>
      <c r="C528" t="s">
        <v>36301</v>
      </c>
      <c r="D528" t="s">
        <v>36301</v>
      </c>
      <c r="E528" t="s">
        <v>36301</v>
      </c>
      <c r="F528" t="s">
        <v>28003</v>
      </c>
      <c r="G528" t="s">
        <v>28007</v>
      </c>
      <c r="H528" t="s">
        <v>88662</v>
      </c>
      <c r="I528">
        <v>2</v>
      </c>
      <c r="J528">
        <v>2</v>
      </c>
      <c r="K528">
        <v>2</v>
      </c>
      <c r="L528">
        <v>2</v>
      </c>
      <c r="M528">
        <v>6.2</v>
      </c>
      <c r="N528">
        <v>6.2</v>
      </c>
      <c r="O528">
        <v>6.2</v>
      </c>
      <c r="P528">
        <v>62.134</v>
      </c>
      <c r="Q528">
        <v>579</v>
      </c>
      <c r="R528" t="s">
        <v>88663</v>
      </c>
      <c r="S528" t="s">
        <v>30</v>
      </c>
      <c r="T528" t="s">
        <v>30</v>
      </c>
      <c r="U528" t="s">
        <v>30</v>
      </c>
      <c r="V528" t="s">
        <v>30</v>
      </c>
      <c r="W528" t="s">
        <v>30</v>
      </c>
      <c r="X528" t="s">
        <v>30</v>
      </c>
      <c r="Y528" t="s">
        <v>30</v>
      </c>
      <c r="Z528" t="s">
        <v>30</v>
      </c>
      <c r="AA528" t="s">
        <v>30</v>
      </c>
      <c r="AB528" t="s">
        <v>30</v>
      </c>
      <c r="AC528" t="s">
        <v>30</v>
      </c>
      <c r="AD528" t="s">
        <v>30</v>
      </c>
      <c r="AE528" t="s">
        <v>30</v>
      </c>
      <c r="AF528" t="s">
        <v>30</v>
      </c>
      <c r="AG528" t="s">
        <v>30</v>
      </c>
      <c r="AH528" t="s">
        <v>30</v>
      </c>
      <c r="AI528" t="s">
        <v>30</v>
      </c>
      <c r="AJ528" t="s">
        <v>30</v>
      </c>
      <c r="AK528" t="s">
        <v>30</v>
      </c>
      <c r="AL528" t="s">
        <v>30</v>
      </c>
      <c r="AM528" t="s">
        <v>30</v>
      </c>
      <c r="AN528" t="s">
        <v>30</v>
      </c>
      <c r="AO528" t="s">
        <v>30</v>
      </c>
      <c r="AP528" t="s">
        <v>30</v>
      </c>
      <c r="AQ528" t="s">
        <v>30</v>
      </c>
      <c r="AR528" t="s">
        <v>30</v>
      </c>
      <c r="AS528" t="s">
        <v>30</v>
      </c>
      <c r="AT528" t="s">
        <v>30</v>
      </c>
      <c r="AU528" t="s">
        <v>30</v>
      </c>
      <c r="AV528" t="s">
        <v>30</v>
      </c>
      <c r="AW528" t="s">
        <v>30</v>
      </c>
      <c r="AX528" t="s">
        <v>30</v>
      </c>
      <c r="AY528" t="s">
        <v>30</v>
      </c>
      <c r="AZ528" t="s">
        <v>30</v>
      </c>
      <c r="BA528" t="s">
        <v>30</v>
      </c>
      <c r="BB528" t="s">
        <v>30</v>
      </c>
    </row>
    <row r="529" spans="1:54" x14ac:dyDescent="0.35">
      <c r="A529" t="s">
        <v>88664</v>
      </c>
      <c r="B529" t="s">
        <v>88664</v>
      </c>
      <c r="C529" t="s">
        <v>88665</v>
      </c>
      <c r="D529" t="s">
        <v>88665</v>
      </c>
      <c r="E529" t="s">
        <v>88665</v>
      </c>
      <c r="F529" t="s">
        <v>24164</v>
      </c>
      <c r="G529" t="s">
        <v>24168</v>
      </c>
      <c r="H529" t="s">
        <v>88666</v>
      </c>
      <c r="I529">
        <v>7</v>
      </c>
      <c r="J529">
        <v>11</v>
      </c>
      <c r="K529">
        <v>11</v>
      </c>
      <c r="L529">
        <v>11</v>
      </c>
      <c r="M529">
        <v>29.8</v>
      </c>
      <c r="N529">
        <v>29.8</v>
      </c>
      <c r="O529">
        <v>29.8</v>
      </c>
      <c r="P529">
        <v>30.588000000000001</v>
      </c>
      <c r="Q529">
        <v>285</v>
      </c>
      <c r="R529" t="s">
        <v>88667</v>
      </c>
      <c r="S529">
        <v>0.91622000000000003</v>
      </c>
      <c r="T529">
        <v>1.2958000000000001</v>
      </c>
      <c r="U529">
        <v>1.1639999999999999</v>
      </c>
      <c r="V529">
        <v>1.1465000000000001</v>
      </c>
      <c r="W529">
        <v>1.2014</v>
      </c>
      <c r="X529">
        <v>1.3387</v>
      </c>
      <c r="Y529">
        <v>1.1380999999999999</v>
      </c>
      <c r="Z529">
        <v>1.1898</v>
      </c>
      <c r="AA529">
        <v>1.1807000000000001</v>
      </c>
      <c r="AB529">
        <v>1.1760999999999999</v>
      </c>
      <c r="AC529">
        <v>1.1051</v>
      </c>
      <c r="AD529">
        <v>1.2334000000000001</v>
      </c>
      <c r="AE529">
        <v>1.0955999999999999</v>
      </c>
      <c r="AF529">
        <v>1.179</v>
      </c>
      <c r="AG529">
        <v>1.2663</v>
      </c>
      <c r="AH529">
        <v>1.0603</v>
      </c>
      <c r="AI529">
        <v>1.1215999999999999</v>
      </c>
      <c r="AJ529">
        <v>1.2145999999999999</v>
      </c>
      <c r="AK529">
        <v>1.1049</v>
      </c>
      <c r="AL529">
        <v>1.3151999999999999</v>
      </c>
      <c r="AM529">
        <v>1.3633</v>
      </c>
      <c r="AN529">
        <v>1.194</v>
      </c>
      <c r="AO529">
        <v>1.1829000000000001</v>
      </c>
      <c r="AP529">
        <v>1.514</v>
      </c>
      <c r="AQ529">
        <v>1.0271999999999999</v>
      </c>
      <c r="AR529">
        <v>1.0572999999999999</v>
      </c>
      <c r="AS529">
        <v>1.3259000000000001</v>
      </c>
      <c r="AT529">
        <v>1.2392000000000001</v>
      </c>
      <c r="AU529">
        <v>1.1992</v>
      </c>
      <c r="AV529">
        <v>1.1856</v>
      </c>
      <c r="AW529">
        <v>1.4330000000000001</v>
      </c>
      <c r="AX529">
        <v>1.2171000000000001</v>
      </c>
      <c r="AY529">
        <v>1.2451000000000001</v>
      </c>
      <c r="AZ529">
        <v>1.3543000000000001</v>
      </c>
      <c r="BA529">
        <v>1.7457</v>
      </c>
      <c r="BB529">
        <v>1.4556</v>
      </c>
    </row>
    <row r="530" spans="1:54" x14ac:dyDescent="0.35">
      <c r="A530" t="s">
        <v>88668</v>
      </c>
      <c r="B530" t="s">
        <v>88668</v>
      </c>
      <c r="C530" t="s">
        <v>36301</v>
      </c>
      <c r="D530" t="s">
        <v>36301</v>
      </c>
      <c r="E530" t="s">
        <v>36301</v>
      </c>
      <c r="F530" t="s">
        <v>88669</v>
      </c>
      <c r="G530" t="s">
        <v>88670</v>
      </c>
      <c r="H530" t="s">
        <v>88671</v>
      </c>
      <c r="I530">
        <v>2</v>
      </c>
      <c r="J530">
        <v>2</v>
      </c>
      <c r="K530">
        <v>2</v>
      </c>
      <c r="L530">
        <v>2</v>
      </c>
      <c r="M530">
        <v>30.2</v>
      </c>
      <c r="N530">
        <v>30.2</v>
      </c>
      <c r="O530">
        <v>30.2</v>
      </c>
      <c r="P530">
        <v>7.2454000000000001</v>
      </c>
      <c r="Q530">
        <v>63</v>
      </c>
      <c r="R530" t="s">
        <v>88672</v>
      </c>
      <c r="S530" t="s">
        <v>30</v>
      </c>
      <c r="T530" t="s">
        <v>30</v>
      </c>
      <c r="U530" t="s">
        <v>30</v>
      </c>
      <c r="V530" t="s">
        <v>30</v>
      </c>
      <c r="W530" t="s">
        <v>30</v>
      </c>
      <c r="X530" t="s">
        <v>30</v>
      </c>
      <c r="Y530" t="s">
        <v>30</v>
      </c>
      <c r="Z530" t="s">
        <v>30</v>
      </c>
      <c r="AA530" t="s">
        <v>30</v>
      </c>
      <c r="AB530" t="s">
        <v>30</v>
      </c>
      <c r="AC530" t="s">
        <v>30</v>
      </c>
      <c r="AD530" t="s">
        <v>30</v>
      </c>
      <c r="AE530" t="s">
        <v>30</v>
      </c>
      <c r="AF530" t="s">
        <v>30</v>
      </c>
      <c r="AG530" t="s">
        <v>30</v>
      </c>
      <c r="AH530" t="s">
        <v>30</v>
      </c>
      <c r="AI530" t="s">
        <v>30</v>
      </c>
      <c r="AJ530" t="s">
        <v>30</v>
      </c>
      <c r="AK530" t="s">
        <v>30</v>
      </c>
      <c r="AL530" t="s">
        <v>30</v>
      </c>
      <c r="AM530" t="s">
        <v>30</v>
      </c>
      <c r="AN530" t="s">
        <v>30</v>
      </c>
      <c r="AO530" t="s">
        <v>30</v>
      </c>
      <c r="AP530" t="s">
        <v>30</v>
      </c>
      <c r="AQ530" t="s">
        <v>30</v>
      </c>
      <c r="AR530" t="s">
        <v>30</v>
      </c>
      <c r="AS530" t="s">
        <v>30</v>
      </c>
      <c r="AT530" t="s">
        <v>30</v>
      </c>
      <c r="AU530" t="s">
        <v>30</v>
      </c>
      <c r="AV530" t="s">
        <v>30</v>
      </c>
      <c r="AW530" t="s">
        <v>30</v>
      </c>
      <c r="AX530" t="s">
        <v>30</v>
      </c>
      <c r="AY530" t="s">
        <v>30</v>
      </c>
      <c r="AZ530" t="s">
        <v>30</v>
      </c>
      <c r="BA530" t="s">
        <v>30</v>
      </c>
      <c r="BB530" t="s">
        <v>30</v>
      </c>
    </row>
    <row r="531" spans="1:54" x14ac:dyDescent="0.35">
      <c r="A531" t="s">
        <v>88673</v>
      </c>
      <c r="B531" t="s">
        <v>88673</v>
      </c>
      <c r="C531" t="s">
        <v>86472</v>
      </c>
      <c r="D531" t="s">
        <v>86472</v>
      </c>
      <c r="E531" t="s">
        <v>86472</v>
      </c>
      <c r="F531" t="s">
        <v>3190</v>
      </c>
      <c r="G531" t="s">
        <v>3194</v>
      </c>
      <c r="H531" t="s">
        <v>88674</v>
      </c>
      <c r="I531">
        <v>4</v>
      </c>
      <c r="J531">
        <v>1</v>
      </c>
      <c r="K531">
        <v>1</v>
      </c>
      <c r="L531">
        <v>1</v>
      </c>
      <c r="M531">
        <v>8.9</v>
      </c>
      <c r="N531">
        <v>8.9</v>
      </c>
      <c r="O531">
        <v>8.9</v>
      </c>
      <c r="P531">
        <v>21.318999999999999</v>
      </c>
      <c r="Q531">
        <v>190</v>
      </c>
      <c r="R531" t="s">
        <v>88675</v>
      </c>
      <c r="S531" t="s">
        <v>30</v>
      </c>
      <c r="T531" t="s">
        <v>30</v>
      </c>
      <c r="U531" t="s">
        <v>30</v>
      </c>
      <c r="V531" t="s">
        <v>30</v>
      </c>
      <c r="W531" t="s">
        <v>30</v>
      </c>
      <c r="X531" t="s">
        <v>30</v>
      </c>
      <c r="Y531" t="s">
        <v>30</v>
      </c>
      <c r="Z531" t="s">
        <v>30</v>
      </c>
      <c r="AA531" t="s">
        <v>30</v>
      </c>
      <c r="AB531" t="s">
        <v>30</v>
      </c>
      <c r="AC531" t="s">
        <v>30</v>
      </c>
      <c r="AD531" t="s">
        <v>30</v>
      </c>
      <c r="AE531" t="s">
        <v>30</v>
      </c>
      <c r="AF531" t="s">
        <v>30</v>
      </c>
      <c r="AG531" t="s">
        <v>30</v>
      </c>
      <c r="AH531" t="s">
        <v>30</v>
      </c>
      <c r="AI531" t="s">
        <v>30</v>
      </c>
      <c r="AJ531" t="s">
        <v>30</v>
      </c>
      <c r="AK531" t="s">
        <v>30</v>
      </c>
      <c r="AL531" t="s">
        <v>30</v>
      </c>
      <c r="AM531" t="s">
        <v>30</v>
      </c>
      <c r="AN531" t="s">
        <v>30</v>
      </c>
      <c r="AO531" t="s">
        <v>30</v>
      </c>
      <c r="AP531" t="s">
        <v>30</v>
      </c>
      <c r="AQ531" t="s">
        <v>30</v>
      </c>
      <c r="AR531" t="s">
        <v>30</v>
      </c>
      <c r="AS531" t="s">
        <v>30</v>
      </c>
      <c r="AT531" t="s">
        <v>30</v>
      </c>
      <c r="AU531" t="s">
        <v>30</v>
      </c>
      <c r="AV531" t="s">
        <v>30</v>
      </c>
      <c r="AW531" t="s">
        <v>30</v>
      </c>
      <c r="AX531" t="s">
        <v>30</v>
      </c>
      <c r="AY531" t="s">
        <v>30</v>
      </c>
      <c r="AZ531" t="s">
        <v>30</v>
      </c>
      <c r="BA531" t="s">
        <v>30</v>
      </c>
      <c r="BB531" t="s">
        <v>30</v>
      </c>
    </row>
    <row r="532" spans="1:54" x14ac:dyDescent="0.35">
      <c r="A532" t="s">
        <v>88676</v>
      </c>
      <c r="B532" t="s">
        <v>88676</v>
      </c>
      <c r="C532" t="s">
        <v>88677</v>
      </c>
      <c r="D532" t="s">
        <v>88677</v>
      </c>
      <c r="E532" t="s">
        <v>88677</v>
      </c>
      <c r="F532" t="s">
        <v>88678</v>
      </c>
      <c r="G532" t="s">
        <v>88679</v>
      </c>
      <c r="H532" t="s">
        <v>88680</v>
      </c>
      <c r="I532">
        <v>11</v>
      </c>
      <c r="J532">
        <v>2</v>
      </c>
      <c r="K532">
        <v>2</v>
      </c>
      <c r="L532">
        <v>2</v>
      </c>
      <c r="M532">
        <v>6.7</v>
      </c>
      <c r="N532">
        <v>6.7</v>
      </c>
      <c r="O532">
        <v>6.7</v>
      </c>
      <c r="P532">
        <v>40.420999999999999</v>
      </c>
      <c r="Q532">
        <v>388</v>
      </c>
      <c r="R532" t="s">
        <v>88681</v>
      </c>
      <c r="S532" t="s">
        <v>30</v>
      </c>
      <c r="T532" t="s">
        <v>30</v>
      </c>
      <c r="U532" t="s">
        <v>30</v>
      </c>
      <c r="V532" t="s">
        <v>30</v>
      </c>
      <c r="W532" t="s">
        <v>30</v>
      </c>
      <c r="X532" t="s">
        <v>30</v>
      </c>
      <c r="Y532" t="s">
        <v>30</v>
      </c>
      <c r="Z532" t="s">
        <v>30</v>
      </c>
      <c r="AA532" t="s">
        <v>30</v>
      </c>
      <c r="AB532" t="s">
        <v>30</v>
      </c>
      <c r="AC532" t="s">
        <v>30</v>
      </c>
      <c r="AD532" t="s">
        <v>30</v>
      </c>
      <c r="AE532" t="s">
        <v>30</v>
      </c>
      <c r="AF532" t="s">
        <v>30</v>
      </c>
      <c r="AG532" t="s">
        <v>30</v>
      </c>
      <c r="AH532" t="s">
        <v>30</v>
      </c>
      <c r="AI532" t="s">
        <v>30</v>
      </c>
      <c r="AJ532" t="s">
        <v>30</v>
      </c>
      <c r="AK532" t="s">
        <v>30</v>
      </c>
      <c r="AL532" t="s">
        <v>30</v>
      </c>
      <c r="AM532" t="s">
        <v>30</v>
      </c>
      <c r="AN532" t="s">
        <v>30</v>
      </c>
      <c r="AO532" t="s">
        <v>30</v>
      </c>
      <c r="AP532" t="s">
        <v>30</v>
      </c>
      <c r="AQ532" t="s">
        <v>30</v>
      </c>
      <c r="AR532" t="s">
        <v>30</v>
      </c>
      <c r="AS532" t="s">
        <v>30</v>
      </c>
      <c r="AT532" t="s">
        <v>30</v>
      </c>
      <c r="AU532" t="s">
        <v>30</v>
      </c>
      <c r="AV532" t="s">
        <v>30</v>
      </c>
      <c r="AW532" t="s">
        <v>30</v>
      </c>
      <c r="AX532" t="s">
        <v>30</v>
      </c>
      <c r="AY532" t="s">
        <v>30</v>
      </c>
      <c r="AZ532" t="s">
        <v>30</v>
      </c>
      <c r="BA532" t="s">
        <v>30</v>
      </c>
      <c r="BB532" t="s">
        <v>30</v>
      </c>
    </row>
    <row r="533" spans="1:54" x14ac:dyDescent="0.35">
      <c r="A533" t="s">
        <v>88682</v>
      </c>
      <c r="B533" t="s">
        <v>88682</v>
      </c>
      <c r="C533" t="s">
        <v>53896</v>
      </c>
      <c r="D533" t="s">
        <v>53896</v>
      </c>
      <c r="E533" t="s">
        <v>53896</v>
      </c>
      <c r="F533" t="s">
        <v>88683</v>
      </c>
      <c r="G533" t="s">
        <v>88684</v>
      </c>
      <c r="H533" t="s">
        <v>88685</v>
      </c>
      <c r="I533">
        <v>4</v>
      </c>
      <c r="J533">
        <v>2</v>
      </c>
      <c r="K533">
        <v>2</v>
      </c>
      <c r="L533">
        <v>2</v>
      </c>
      <c r="M533">
        <v>0.9</v>
      </c>
      <c r="N533">
        <v>0.9</v>
      </c>
      <c r="O533">
        <v>0.9</v>
      </c>
      <c r="P533">
        <v>209.81</v>
      </c>
      <c r="Q533">
        <v>1822</v>
      </c>
      <c r="R533" t="s">
        <v>88686</v>
      </c>
      <c r="S533" t="s">
        <v>30</v>
      </c>
      <c r="T533" t="s">
        <v>30</v>
      </c>
      <c r="U533" t="s">
        <v>30</v>
      </c>
      <c r="V533" t="s">
        <v>30</v>
      </c>
      <c r="W533" t="s">
        <v>30</v>
      </c>
      <c r="X533" t="s">
        <v>30</v>
      </c>
      <c r="Y533" t="s">
        <v>30</v>
      </c>
      <c r="Z533" t="s">
        <v>30</v>
      </c>
      <c r="AA533" t="s">
        <v>30</v>
      </c>
      <c r="AB533" t="s">
        <v>30</v>
      </c>
      <c r="AC533" t="s">
        <v>30</v>
      </c>
      <c r="AD533" t="s">
        <v>30</v>
      </c>
      <c r="AE533" t="s">
        <v>30</v>
      </c>
      <c r="AF533" t="s">
        <v>30</v>
      </c>
      <c r="AG533" t="s">
        <v>30</v>
      </c>
      <c r="AH533" t="s">
        <v>30</v>
      </c>
      <c r="AI533" t="s">
        <v>30</v>
      </c>
      <c r="AJ533" t="s">
        <v>30</v>
      </c>
      <c r="AK533" t="s">
        <v>30</v>
      </c>
      <c r="AL533" t="s">
        <v>30</v>
      </c>
      <c r="AM533" t="s">
        <v>30</v>
      </c>
      <c r="AN533" t="s">
        <v>30</v>
      </c>
      <c r="AO533" t="s">
        <v>30</v>
      </c>
      <c r="AP533" t="s">
        <v>30</v>
      </c>
      <c r="AQ533" t="s">
        <v>30</v>
      </c>
      <c r="AR533" t="s">
        <v>30</v>
      </c>
      <c r="AS533" t="s">
        <v>30</v>
      </c>
      <c r="AT533" t="s">
        <v>30</v>
      </c>
      <c r="AU533" t="s">
        <v>30</v>
      </c>
      <c r="AV533" t="s">
        <v>30</v>
      </c>
      <c r="AW533" t="s">
        <v>30</v>
      </c>
      <c r="AX533" t="s">
        <v>30</v>
      </c>
      <c r="AY533" t="s">
        <v>30</v>
      </c>
      <c r="AZ533" t="s">
        <v>30</v>
      </c>
      <c r="BA533" t="s">
        <v>30</v>
      </c>
      <c r="BB533" t="s">
        <v>30</v>
      </c>
    </row>
    <row r="534" spans="1:54" x14ac:dyDescent="0.35">
      <c r="A534" t="s">
        <v>88687</v>
      </c>
      <c r="B534" t="s">
        <v>88687</v>
      </c>
      <c r="C534" t="s">
        <v>86101</v>
      </c>
      <c r="D534" t="s">
        <v>86101</v>
      </c>
      <c r="E534" t="s">
        <v>86101</v>
      </c>
      <c r="F534" t="s">
        <v>88688</v>
      </c>
      <c r="G534" t="s">
        <v>88689</v>
      </c>
      <c r="H534" t="s">
        <v>88690</v>
      </c>
      <c r="I534">
        <v>3</v>
      </c>
      <c r="J534">
        <v>1</v>
      </c>
      <c r="K534">
        <v>1</v>
      </c>
      <c r="L534">
        <v>1</v>
      </c>
      <c r="M534">
        <v>3.7</v>
      </c>
      <c r="N534">
        <v>3.7</v>
      </c>
      <c r="O534">
        <v>3.7</v>
      </c>
      <c r="P534">
        <v>96.525999999999996</v>
      </c>
      <c r="Q534">
        <v>849</v>
      </c>
      <c r="R534" t="s">
        <v>88691</v>
      </c>
      <c r="S534" t="s">
        <v>30</v>
      </c>
      <c r="T534" t="s">
        <v>30</v>
      </c>
      <c r="U534" t="s">
        <v>30</v>
      </c>
      <c r="V534" t="s">
        <v>30</v>
      </c>
      <c r="W534" t="s">
        <v>30</v>
      </c>
      <c r="X534" t="s">
        <v>30</v>
      </c>
      <c r="Y534" t="s">
        <v>30</v>
      </c>
      <c r="Z534" t="s">
        <v>30</v>
      </c>
      <c r="AA534" t="s">
        <v>30</v>
      </c>
      <c r="AB534" t="s">
        <v>30</v>
      </c>
      <c r="AC534" t="s">
        <v>30</v>
      </c>
      <c r="AD534" t="s">
        <v>30</v>
      </c>
      <c r="AE534" t="s">
        <v>30</v>
      </c>
      <c r="AF534" t="s">
        <v>30</v>
      </c>
      <c r="AG534" t="s">
        <v>30</v>
      </c>
      <c r="AH534" t="s">
        <v>30</v>
      </c>
      <c r="AI534" t="s">
        <v>30</v>
      </c>
      <c r="AJ534" t="s">
        <v>30</v>
      </c>
      <c r="AK534" t="s">
        <v>30</v>
      </c>
      <c r="AL534" t="s">
        <v>30</v>
      </c>
      <c r="AM534" t="s">
        <v>30</v>
      </c>
      <c r="AN534" t="s">
        <v>30</v>
      </c>
      <c r="AO534" t="s">
        <v>30</v>
      </c>
      <c r="AP534" t="s">
        <v>30</v>
      </c>
      <c r="AQ534" t="s">
        <v>30</v>
      </c>
      <c r="AR534" t="s">
        <v>30</v>
      </c>
      <c r="AS534" t="s">
        <v>30</v>
      </c>
      <c r="AT534" t="s">
        <v>30</v>
      </c>
      <c r="AU534" t="s">
        <v>30</v>
      </c>
      <c r="AV534" t="s">
        <v>30</v>
      </c>
      <c r="AW534" t="s">
        <v>30</v>
      </c>
      <c r="AX534" t="s">
        <v>30</v>
      </c>
      <c r="AY534" t="s">
        <v>30</v>
      </c>
      <c r="AZ534" t="s">
        <v>30</v>
      </c>
      <c r="BA534" t="s">
        <v>30</v>
      </c>
      <c r="BB534" t="s">
        <v>30</v>
      </c>
    </row>
    <row r="535" spans="1:54" x14ac:dyDescent="0.35">
      <c r="A535" t="s">
        <v>88692</v>
      </c>
      <c r="B535" t="s">
        <v>88692</v>
      </c>
      <c r="C535" t="s">
        <v>88693</v>
      </c>
      <c r="D535" t="s">
        <v>87376</v>
      </c>
      <c r="E535" t="s">
        <v>87376</v>
      </c>
      <c r="F535" t="s">
        <v>88694</v>
      </c>
      <c r="G535" t="s">
        <v>88695</v>
      </c>
      <c r="H535" t="s">
        <v>88696</v>
      </c>
      <c r="I535">
        <v>8</v>
      </c>
      <c r="J535">
        <v>2</v>
      </c>
      <c r="K535">
        <v>1</v>
      </c>
      <c r="L535">
        <v>1</v>
      </c>
      <c r="M535">
        <v>3.5</v>
      </c>
      <c r="N535">
        <v>1.6</v>
      </c>
      <c r="O535">
        <v>1.6</v>
      </c>
      <c r="P535">
        <v>68.221000000000004</v>
      </c>
      <c r="Q535">
        <v>632</v>
      </c>
      <c r="R535" t="s">
        <v>88697</v>
      </c>
      <c r="S535" t="s">
        <v>30</v>
      </c>
      <c r="T535" t="s">
        <v>30</v>
      </c>
      <c r="U535" t="s">
        <v>30</v>
      </c>
      <c r="V535" t="s">
        <v>30</v>
      </c>
      <c r="W535" t="s">
        <v>30</v>
      </c>
      <c r="X535" t="s">
        <v>30</v>
      </c>
      <c r="Y535" t="s">
        <v>30</v>
      </c>
      <c r="Z535" t="s">
        <v>30</v>
      </c>
      <c r="AA535" t="s">
        <v>30</v>
      </c>
      <c r="AB535" t="s">
        <v>30</v>
      </c>
      <c r="AC535" t="s">
        <v>30</v>
      </c>
      <c r="AD535" t="s">
        <v>30</v>
      </c>
      <c r="AE535" t="s">
        <v>30</v>
      </c>
      <c r="AF535" t="s">
        <v>30</v>
      </c>
      <c r="AG535" t="s">
        <v>30</v>
      </c>
      <c r="AH535" t="s">
        <v>30</v>
      </c>
      <c r="AI535" t="s">
        <v>30</v>
      </c>
      <c r="AJ535" t="s">
        <v>30</v>
      </c>
      <c r="AK535" t="s">
        <v>30</v>
      </c>
      <c r="AL535" t="s">
        <v>30</v>
      </c>
      <c r="AM535" t="s">
        <v>30</v>
      </c>
      <c r="AN535" t="s">
        <v>30</v>
      </c>
      <c r="AO535" t="s">
        <v>30</v>
      </c>
      <c r="AP535" t="s">
        <v>30</v>
      </c>
      <c r="AQ535" t="s">
        <v>30</v>
      </c>
      <c r="AR535" t="s">
        <v>30</v>
      </c>
      <c r="AS535" t="s">
        <v>30</v>
      </c>
      <c r="AT535" t="s">
        <v>30</v>
      </c>
      <c r="AU535" t="s">
        <v>30</v>
      </c>
      <c r="AV535" t="s">
        <v>30</v>
      </c>
      <c r="AW535" t="s">
        <v>30</v>
      </c>
      <c r="AX535" t="s">
        <v>30</v>
      </c>
      <c r="AY535" t="s">
        <v>30</v>
      </c>
      <c r="AZ535" t="s">
        <v>30</v>
      </c>
      <c r="BA535" t="s">
        <v>30</v>
      </c>
      <c r="BB535" t="s">
        <v>30</v>
      </c>
    </row>
    <row r="536" spans="1:54" x14ac:dyDescent="0.35">
      <c r="A536" t="s">
        <v>88698</v>
      </c>
      <c r="B536" t="s">
        <v>88698</v>
      </c>
      <c r="C536" t="s">
        <v>30074</v>
      </c>
      <c r="D536" t="s">
        <v>30074</v>
      </c>
      <c r="E536" t="s">
        <v>30074</v>
      </c>
      <c r="F536" t="s">
        <v>88699</v>
      </c>
      <c r="G536" t="s">
        <v>88700</v>
      </c>
      <c r="H536" t="s">
        <v>88701</v>
      </c>
      <c r="I536">
        <v>2</v>
      </c>
      <c r="J536">
        <v>8</v>
      </c>
      <c r="K536">
        <v>8</v>
      </c>
      <c r="L536">
        <v>8</v>
      </c>
      <c r="M536">
        <v>33.299999999999997</v>
      </c>
      <c r="N536">
        <v>33.299999999999997</v>
      </c>
      <c r="O536">
        <v>33.299999999999997</v>
      </c>
      <c r="P536">
        <v>32.935000000000002</v>
      </c>
      <c r="Q536">
        <v>300</v>
      </c>
      <c r="R536" t="s">
        <v>88702</v>
      </c>
      <c r="S536" t="s">
        <v>30</v>
      </c>
      <c r="T536" t="s">
        <v>30</v>
      </c>
      <c r="U536" t="s">
        <v>30</v>
      </c>
      <c r="V536" t="s">
        <v>30</v>
      </c>
      <c r="W536" t="s">
        <v>30</v>
      </c>
      <c r="X536" t="s">
        <v>30</v>
      </c>
      <c r="Y536" t="s">
        <v>30</v>
      </c>
      <c r="Z536" t="s">
        <v>30</v>
      </c>
      <c r="AA536" t="s">
        <v>30</v>
      </c>
      <c r="AB536" t="s">
        <v>30</v>
      </c>
      <c r="AC536" t="s">
        <v>30</v>
      </c>
      <c r="AD536" t="s">
        <v>30</v>
      </c>
      <c r="AE536" t="s">
        <v>30</v>
      </c>
      <c r="AF536" t="s">
        <v>30</v>
      </c>
      <c r="AG536" t="s">
        <v>30</v>
      </c>
      <c r="AH536" t="s">
        <v>30</v>
      </c>
      <c r="AI536" t="s">
        <v>30</v>
      </c>
      <c r="AJ536" t="s">
        <v>30</v>
      </c>
      <c r="AK536">
        <v>1.0548999999999999</v>
      </c>
      <c r="AL536" t="s">
        <v>30</v>
      </c>
      <c r="AM536" t="s">
        <v>30</v>
      </c>
      <c r="AN536" t="s">
        <v>30</v>
      </c>
      <c r="AO536" t="s">
        <v>30</v>
      </c>
      <c r="AP536" t="s">
        <v>30</v>
      </c>
      <c r="AQ536">
        <v>0.95572999999999997</v>
      </c>
      <c r="AR536" t="s">
        <v>30</v>
      </c>
      <c r="AS536" t="s">
        <v>30</v>
      </c>
      <c r="AT536" t="s">
        <v>30</v>
      </c>
      <c r="AU536" t="s">
        <v>30</v>
      </c>
      <c r="AV536" t="s">
        <v>30</v>
      </c>
      <c r="AW536" t="s">
        <v>30</v>
      </c>
      <c r="AX536" t="s">
        <v>30</v>
      </c>
      <c r="AY536" t="s">
        <v>30</v>
      </c>
      <c r="AZ536" t="s">
        <v>30</v>
      </c>
      <c r="BA536" t="s">
        <v>30</v>
      </c>
      <c r="BB536">
        <v>1.1424000000000001</v>
      </c>
    </row>
    <row r="537" spans="1:54" x14ac:dyDescent="0.35">
      <c r="A537" t="s">
        <v>88703</v>
      </c>
      <c r="B537" t="s">
        <v>88703</v>
      </c>
      <c r="C537" t="s">
        <v>88704</v>
      </c>
      <c r="D537" t="s">
        <v>88704</v>
      </c>
      <c r="E537" t="s">
        <v>88704</v>
      </c>
      <c r="F537" t="s">
        <v>10647</v>
      </c>
      <c r="G537" t="s">
        <v>10651</v>
      </c>
      <c r="H537" t="s">
        <v>88705</v>
      </c>
      <c r="I537">
        <v>9</v>
      </c>
      <c r="J537">
        <v>2</v>
      </c>
      <c r="K537">
        <v>2</v>
      </c>
      <c r="L537">
        <v>2</v>
      </c>
      <c r="M537">
        <v>2.4</v>
      </c>
      <c r="N537">
        <v>2.4</v>
      </c>
      <c r="O537">
        <v>2.4</v>
      </c>
      <c r="P537">
        <v>85.763000000000005</v>
      </c>
      <c r="Q537">
        <v>779</v>
      </c>
      <c r="R537" t="s">
        <v>88706</v>
      </c>
      <c r="S537" t="s">
        <v>30</v>
      </c>
      <c r="T537" t="s">
        <v>30</v>
      </c>
      <c r="U537" t="s">
        <v>30</v>
      </c>
      <c r="V537" t="s">
        <v>30</v>
      </c>
      <c r="W537" t="s">
        <v>30</v>
      </c>
      <c r="X537" t="s">
        <v>30</v>
      </c>
      <c r="Y537" t="s">
        <v>30</v>
      </c>
      <c r="Z537" t="s">
        <v>30</v>
      </c>
      <c r="AA537" t="s">
        <v>30</v>
      </c>
      <c r="AB537" t="s">
        <v>30</v>
      </c>
      <c r="AC537" t="s">
        <v>30</v>
      </c>
      <c r="AD537" t="s">
        <v>30</v>
      </c>
      <c r="AE537" t="s">
        <v>30</v>
      </c>
      <c r="AF537" t="s">
        <v>30</v>
      </c>
      <c r="AG537" t="s">
        <v>30</v>
      </c>
      <c r="AH537" t="s">
        <v>30</v>
      </c>
      <c r="AI537" t="s">
        <v>30</v>
      </c>
      <c r="AJ537" t="s">
        <v>30</v>
      </c>
      <c r="AK537" t="s">
        <v>30</v>
      </c>
      <c r="AL537" t="s">
        <v>30</v>
      </c>
      <c r="AM537" t="s">
        <v>30</v>
      </c>
      <c r="AN537" t="s">
        <v>30</v>
      </c>
      <c r="AO537" t="s">
        <v>30</v>
      </c>
      <c r="AP537" t="s">
        <v>30</v>
      </c>
      <c r="AQ537" t="s">
        <v>30</v>
      </c>
      <c r="AR537" t="s">
        <v>30</v>
      </c>
      <c r="AS537" t="s">
        <v>30</v>
      </c>
      <c r="AT537" t="s">
        <v>30</v>
      </c>
      <c r="AU537" t="s">
        <v>30</v>
      </c>
      <c r="AV537" t="s">
        <v>30</v>
      </c>
      <c r="AW537" t="s">
        <v>30</v>
      </c>
      <c r="AX537" t="s">
        <v>30</v>
      </c>
      <c r="AY537" t="s">
        <v>30</v>
      </c>
      <c r="AZ537" t="s">
        <v>30</v>
      </c>
      <c r="BA537" t="s">
        <v>30</v>
      </c>
      <c r="BB537" t="s">
        <v>30</v>
      </c>
    </row>
    <row r="538" spans="1:54" x14ac:dyDescent="0.35">
      <c r="A538" t="s">
        <v>88707</v>
      </c>
      <c r="B538" t="s">
        <v>88708</v>
      </c>
      <c r="C538" t="s">
        <v>88709</v>
      </c>
      <c r="D538" t="s">
        <v>88709</v>
      </c>
      <c r="E538" t="s">
        <v>88709</v>
      </c>
      <c r="F538" t="s">
        <v>21575</v>
      </c>
      <c r="G538" t="s">
        <v>21579</v>
      </c>
      <c r="H538" t="s">
        <v>88710</v>
      </c>
      <c r="I538">
        <v>3</v>
      </c>
      <c r="J538">
        <v>6</v>
      </c>
      <c r="K538">
        <v>6</v>
      </c>
      <c r="L538">
        <v>6</v>
      </c>
      <c r="M538">
        <v>18.399999999999999</v>
      </c>
      <c r="N538">
        <v>18.399999999999999</v>
      </c>
      <c r="O538">
        <v>18.399999999999999</v>
      </c>
      <c r="P538">
        <v>54.508000000000003</v>
      </c>
      <c r="Q538">
        <v>474</v>
      </c>
      <c r="R538" t="s">
        <v>88711</v>
      </c>
      <c r="S538" t="s">
        <v>30</v>
      </c>
      <c r="T538" t="s">
        <v>30</v>
      </c>
      <c r="U538" t="s">
        <v>30</v>
      </c>
      <c r="V538" t="s">
        <v>30</v>
      </c>
      <c r="W538" t="s">
        <v>30</v>
      </c>
      <c r="X538" t="s">
        <v>30</v>
      </c>
      <c r="Y538" t="s">
        <v>30</v>
      </c>
      <c r="Z538" t="s">
        <v>30</v>
      </c>
      <c r="AA538" t="s">
        <v>30</v>
      </c>
      <c r="AB538" t="s">
        <v>30</v>
      </c>
      <c r="AC538">
        <v>1.8411</v>
      </c>
      <c r="AD538" t="s">
        <v>30</v>
      </c>
      <c r="AE538">
        <v>1.2643</v>
      </c>
      <c r="AF538">
        <v>1.7193000000000001</v>
      </c>
      <c r="AG538" t="s">
        <v>30</v>
      </c>
      <c r="AH538">
        <v>1.4670000000000001</v>
      </c>
      <c r="AI538">
        <v>1.5113000000000001</v>
      </c>
      <c r="AJ538" t="s">
        <v>30</v>
      </c>
      <c r="AK538" t="s">
        <v>30</v>
      </c>
      <c r="AL538" t="s">
        <v>30</v>
      </c>
      <c r="AM538" t="s">
        <v>30</v>
      </c>
      <c r="AN538" t="s">
        <v>30</v>
      </c>
      <c r="AO538" t="s">
        <v>30</v>
      </c>
      <c r="AP538" t="s">
        <v>30</v>
      </c>
      <c r="AQ538" t="s">
        <v>30</v>
      </c>
      <c r="AR538" t="s">
        <v>30</v>
      </c>
      <c r="AS538" t="s">
        <v>30</v>
      </c>
      <c r="AT538" t="s">
        <v>30</v>
      </c>
      <c r="AU538" t="s">
        <v>30</v>
      </c>
      <c r="AV538" t="s">
        <v>30</v>
      </c>
      <c r="AW538" t="s">
        <v>30</v>
      </c>
      <c r="AX538" t="s">
        <v>30</v>
      </c>
      <c r="AY538" t="s">
        <v>30</v>
      </c>
      <c r="AZ538" t="s">
        <v>30</v>
      </c>
      <c r="BA538" t="s">
        <v>30</v>
      </c>
      <c r="BB538" t="s">
        <v>30</v>
      </c>
    </row>
    <row r="539" spans="1:54" x14ac:dyDescent="0.35">
      <c r="A539" t="s">
        <v>88712</v>
      </c>
      <c r="B539" t="s">
        <v>88713</v>
      </c>
      <c r="C539" t="s">
        <v>88714</v>
      </c>
      <c r="D539" t="s">
        <v>88714</v>
      </c>
      <c r="E539" t="s">
        <v>88714</v>
      </c>
      <c r="F539" t="s">
        <v>88715</v>
      </c>
      <c r="G539" t="s">
        <v>88716</v>
      </c>
      <c r="H539" t="s">
        <v>88717</v>
      </c>
      <c r="I539">
        <v>7</v>
      </c>
      <c r="J539">
        <v>10</v>
      </c>
      <c r="K539">
        <v>10</v>
      </c>
      <c r="L539">
        <v>10</v>
      </c>
      <c r="M539">
        <v>23.9</v>
      </c>
      <c r="N539">
        <v>23.9</v>
      </c>
      <c r="O539">
        <v>23.9</v>
      </c>
      <c r="P539">
        <v>52.084000000000003</v>
      </c>
      <c r="Q539">
        <v>461</v>
      </c>
      <c r="R539" t="s">
        <v>88718</v>
      </c>
      <c r="S539" t="s">
        <v>30</v>
      </c>
      <c r="T539" t="s">
        <v>30</v>
      </c>
      <c r="U539" t="s">
        <v>30</v>
      </c>
      <c r="V539" t="s">
        <v>30</v>
      </c>
      <c r="W539" t="s">
        <v>30</v>
      </c>
      <c r="X539" t="s">
        <v>30</v>
      </c>
      <c r="Y539" t="s">
        <v>30</v>
      </c>
      <c r="Z539" t="s">
        <v>30</v>
      </c>
      <c r="AA539" t="s">
        <v>30</v>
      </c>
      <c r="AB539" t="s">
        <v>30</v>
      </c>
      <c r="AC539" t="s">
        <v>30</v>
      </c>
      <c r="AD539" t="s">
        <v>30</v>
      </c>
      <c r="AE539" t="s">
        <v>30</v>
      </c>
      <c r="AF539" t="s">
        <v>30</v>
      </c>
      <c r="AG539" t="s">
        <v>30</v>
      </c>
      <c r="AH539" t="s">
        <v>30</v>
      </c>
      <c r="AI539" t="s">
        <v>30</v>
      </c>
      <c r="AJ539" t="s">
        <v>30</v>
      </c>
      <c r="AK539" t="s">
        <v>30</v>
      </c>
      <c r="AL539" t="s">
        <v>30</v>
      </c>
      <c r="AM539" t="s">
        <v>30</v>
      </c>
      <c r="AN539">
        <v>0.93650999999999995</v>
      </c>
      <c r="AO539">
        <v>0.85660000000000003</v>
      </c>
      <c r="AP539">
        <v>0.84762999999999999</v>
      </c>
      <c r="AQ539" t="s">
        <v>30</v>
      </c>
      <c r="AR539" t="s">
        <v>30</v>
      </c>
      <c r="AS539" t="s">
        <v>30</v>
      </c>
      <c r="AT539">
        <v>0.93920999999999999</v>
      </c>
      <c r="AU539">
        <v>0.93415999999999999</v>
      </c>
      <c r="AV539" t="s">
        <v>30</v>
      </c>
      <c r="AW539">
        <v>1.0510999999999999</v>
      </c>
      <c r="AX539">
        <v>0.99733000000000005</v>
      </c>
      <c r="AY539" t="s">
        <v>30</v>
      </c>
      <c r="AZ539">
        <v>1.0346</v>
      </c>
      <c r="BA539" t="s">
        <v>30</v>
      </c>
      <c r="BB539">
        <v>1.0410999999999999</v>
      </c>
    </row>
    <row r="540" spans="1:54" x14ac:dyDescent="0.35">
      <c r="A540" t="s">
        <v>88719</v>
      </c>
      <c r="B540" t="s">
        <v>88720</v>
      </c>
      <c r="C540" t="s">
        <v>88721</v>
      </c>
      <c r="D540" t="s">
        <v>88721</v>
      </c>
      <c r="E540" t="s">
        <v>88722</v>
      </c>
      <c r="F540" t="s">
        <v>88723</v>
      </c>
      <c r="G540" t="s">
        <v>88724</v>
      </c>
      <c r="H540" t="s">
        <v>88725</v>
      </c>
      <c r="I540">
        <v>9</v>
      </c>
      <c r="J540">
        <v>22</v>
      </c>
      <c r="K540">
        <v>22</v>
      </c>
      <c r="L540">
        <v>2</v>
      </c>
      <c r="M540">
        <v>46.8</v>
      </c>
      <c r="N540">
        <v>46.8</v>
      </c>
      <c r="O540">
        <v>4.3</v>
      </c>
      <c r="P540">
        <v>57.41</v>
      </c>
      <c r="Q540">
        <v>509</v>
      </c>
      <c r="R540" t="s">
        <v>88726</v>
      </c>
      <c r="S540">
        <v>0.94388000000000005</v>
      </c>
      <c r="T540">
        <v>0.99448000000000003</v>
      </c>
      <c r="U540">
        <v>1.0601</v>
      </c>
      <c r="V540">
        <v>1.0168999999999999</v>
      </c>
      <c r="W540">
        <v>1.0669999999999999</v>
      </c>
      <c r="X540">
        <v>1.0617000000000001</v>
      </c>
      <c r="Y540">
        <v>1.0206</v>
      </c>
      <c r="Z540">
        <v>1.0396000000000001</v>
      </c>
      <c r="AA540">
        <v>1.0407999999999999</v>
      </c>
      <c r="AB540">
        <v>1.0005999999999999</v>
      </c>
      <c r="AC540">
        <v>1.0403</v>
      </c>
      <c r="AD540">
        <v>1.0525</v>
      </c>
      <c r="AE540">
        <v>1.0435000000000001</v>
      </c>
      <c r="AF540">
        <v>1.0801000000000001</v>
      </c>
      <c r="AG540">
        <v>1.0744</v>
      </c>
      <c r="AH540">
        <v>0.99943000000000004</v>
      </c>
      <c r="AI540">
        <v>0.9415</v>
      </c>
      <c r="AJ540">
        <v>1.0770999999999999</v>
      </c>
      <c r="AK540">
        <v>1.0291999999999999</v>
      </c>
      <c r="AL540">
        <v>1.1963999999999999</v>
      </c>
      <c r="AM540">
        <v>1.0915999999999999</v>
      </c>
      <c r="AN540">
        <v>1.1133999999999999</v>
      </c>
      <c r="AO540">
        <v>1.2211000000000001</v>
      </c>
      <c r="AP540">
        <v>1.1073</v>
      </c>
      <c r="AQ540">
        <v>0.96606999999999998</v>
      </c>
      <c r="AR540">
        <v>1.1835</v>
      </c>
      <c r="AS540">
        <v>1.2012</v>
      </c>
      <c r="AT540">
        <v>1.1203000000000001</v>
      </c>
      <c r="AU540">
        <v>1.1798999999999999</v>
      </c>
      <c r="AV540">
        <v>1.0716000000000001</v>
      </c>
      <c r="AW540">
        <v>1.169</v>
      </c>
      <c r="AX540">
        <v>1.1980999999999999</v>
      </c>
      <c r="AY540">
        <v>1.1837</v>
      </c>
      <c r="AZ540">
        <v>1.1677</v>
      </c>
      <c r="BA540">
        <v>1.0571999999999999</v>
      </c>
      <c r="BB540">
        <v>1.2228000000000001</v>
      </c>
    </row>
    <row r="541" spans="1:54" x14ac:dyDescent="0.35">
      <c r="A541" t="s">
        <v>88727</v>
      </c>
      <c r="B541" t="s">
        <v>88728</v>
      </c>
      <c r="C541" t="s">
        <v>88729</v>
      </c>
      <c r="D541" t="s">
        <v>88730</v>
      </c>
      <c r="E541" t="s">
        <v>88730</v>
      </c>
      <c r="F541" t="s">
        <v>88731</v>
      </c>
      <c r="G541" s="2">
        <v>40787</v>
      </c>
      <c r="H541" t="s">
        <v>88732</v>
      </c>
      <c r="I541">
        <v>9</v>
      </c>
      <c r="J541">
        <v>15</v>
      </c>
      <c r="K541">
        <v>7</v>
      </c>
      <c r="L541">
        <v>7</v>
      </c>
      <c r="M541">
        <v>36.4</v>
      </c>
      <c r="N541">
        <v>17.5</v>
      </c>
      <c r="O541">
        <v>17.5</v>
      </c>
      <c r="P541">
        <v>49.398000000000003</v>
      </c>
      <c r="Q541">
        <v>429</v>
      </c>
      <c r="R541" t="s">
        <v>88733</v>
      </c>
      <c r="S541" t="s">
        <v>30</v>
      </c>
      <c r="T541">
        <v>1.5645</v>
      </c>
      <c r="U541" t="s">
        <v>30</v>
      </c>
      <c r="V541">
        <v>1.0150999999999999</v>
      </c>
      <c r="W541" t="s">
        <v>30</v>
      </c>
      <c r="X541" t="s">
        <v>30</v>
      </c>
      <c r="Y541" t="s">
        <v>30</v>
      </c>
      <c r="Z541" t="s">
        <v>30</v>
      </c>
      <c r="AA541" t="s">
        <v>30</v>
      </c>
      <c r="AB541" t="s">
        <v>30</v>
      </c>
      <c r="AC541" t="s">
        <v>30</v>
      </c>
      <c r="AD541" t="s">
        <v>30</v>
      </c>
      <c r="AE541" t="s">
        <v>30</v>
      </c>
      <c r="AF541" t="s">
        <v>30</v>
      </c>
      <c r="AG541" t="s">
        <v>30</v>
      </c>
      <c r="AH541" t="s">
        <v>30</v>
      </c>
      <c r="AI541" t="s">
        <v>30</v>
      </c>
      <c r="AJ541" t="s">
        <v>30</v>
      </c>
      <c r="AK541" t="s">
        <v>30</v>
      </c>
      <c r="AL541" t="s">
        <v>30</v>
      </c>
      <c r="AM541" t="s">
        <v>30</v>
      </c>
      <c r="AN541" t="s">
        <v>30</v>
      </c>
      <c r="AO541" t="s">
        <v>30</v>
      </c>
      <c r="AP541" t="s">
        <v>30</v>
      </c>
      <c r="AQ541" t="s">
        <v>30</v>
      </c>
      <c r="AR541">
        <v>1.64</v>
      </c>
      <c r="AS541" t="s">
        <v>30</v>
      </c>
      <c r="AT541" t="s">
        <v>30</v>
      </c>
      <c r="AU541">
        <v>1.2258</v>
      </c>
      <c r="AV541" t="s">
        <v>30</v>
      </c>
      <c r="AW541" t="s">
        <v>30</v>
      </c>
      <c r="AX541" t="s">
        <v>30</v>
      </c>
      <c r="AY541" t="s">
        <v>30</v>
      </c>
      <c r="AZ541" t="s">
        <v>30</v>
      </c>
      <c r="BA541" t="s">
        <v>30</v>
      </c>
      <c r="BB541" t="s">
        <v>30</v>
      </c>
    </row>
    <row r="542" spans="1:54" x14ac:dyDescent="0.35">
      <c r="A542" t="s">
        <v>88734</v>
      </c>
      <c r="B542" t="s">
        <v>88735</v>
      </c>
      <c r="C542" t="s">
        <v>88736</v>
      </c>
      <c r="D542" t="s">
        <v>88736</v>
      </c>
      <c r="E542" t="s">
        <v>88737</v>
      </c>
      <c r="F542" t="s">
        <v>13075</v>
      </c>
      <c r="G542" t="s">
        <v>13079</v>
      </c>
      <c r="H542" t="s">
        <v>88738</v>
      </c>
      <c r="I542">
        <v>23</v>
      </c>
      <c r="J542">
        <v>34</v>
      </c>
      <c r="K542">
        <v>34</v>
      </c>
      <c r="L542">
        <v>10</v>
      </c>
      <c r="M542">
        <v>32.4</v>
      </c>
      <c r="N542">
        <v>32.4</v>
      </c>
      <c r="O542">
        <v>9.6</v>
      </c>
      <c r="P542">
        <v>133.01</v>
      </c>
      <c r="Q542">
        <v>1220</v>
      </c>
      <c r="R542" t="s">
        <v>88739</v>
      </c>
      <c r="S542">
        <v>0.91195999999999999</v>
      </c>
      <c r="T542">
        <v>1.0057</v>
      </c>
      <c r="U542">
        <v>1.0847</v>
      </c>
      <c r="V542">
        <v>1.1277999999999999</v>
      </c>
      <c r="W542">
        <v>1.1369</v>
      </c>
      <c r="X542">
        <v>1.1222000000000001</v>
      </c>
      <c r="Y542">
        <v>1.0524</v>
      </c>
      <c r="Z542">
        <v>1.0367</v>
      </c>
      <c r="AA542">
        <v>1.1214</v>
      </c>
      <c r="AB542">
        <v>0.98746</v>
      </c>
      <c r="AC542">
        <v>1.1093</v>
      </c>
      <c r="AD542">
        <v>1.0822000000000001</v>
      </c>
      <c r="AE542">
        <v>1.0855999999999999</v>
      </c>
      <c r="AF542">
        <v>1.0687</v>
      </c>
      <c r="AG542">
        <v>1.2352000000000001</v>
      </c>
      <c r="AH542">
        <v>1.0354000000000001</v>
      </c>
      <c r="AI542">
        <v>1.0429999999999999</v>
      </c>
      <c r="AJ542">
        <v>1.0755999999999999</v>
      </c>
      <c r="AK542">
        <v>1.0729</v>
      </c>
      <c r="AL542">
        <v>1.2490000000000001</v>
      </c>
      <c r="AM542">
        <v>1.2304999999999999</v>
      </c>
      <c r="AN542">
        <v>1.1954</v>
      </c>
      <c r="AO542">
        <v>1.1798</v>
      </c>
      <c r="AP542">
        <v>1.1485000000000001</v>
      </c>
      <c r="AQ542">
        <v>0.97331999999999996</v>
      </c>
      <c r="AR542">
        <v>1.1353</v>
      </c>
      <c r="AS542">
        <v>1.1369</v>
      </c>
      <c r="AT542">
        <v>1.0814999999999999</v>
      </c>
      <c r="AU542">
        <v>1.1876</v>
      </c>
      <c r="AV542">
        <v>1.1388</v>
      </c>
      <c r="AW542">
        <v>1.2434000000000001</v>
      </c>
      <c r="AX542">
        <v>1.3844000000000001</v>
      </c>
      <c r="AY542">
        <v>1.2435</v>
      </c>
      <c r="AZ542">
        <v>1.2118</v>
      </c>
      <c r="BA542">
        <v>1.2513000000000001</v>
      </c>
      <c r="BB542">
        <v>1.2352000000000001</v>
      </c>
    </row>
    <row r="543" spans="1:54" x14ac:dyDescent="0.35">
      <c r="A543" t="s">
        <v>88740</v>
      </c>
      <c r="B543" t="s">
        <v>88741</v>
      </c>
      <c r="C543" t="s">
        <v>88742</v>
      </c>
      <c r="D543" t="s">
        <v>88742</v>
      </c>
      <c r="E543" t="s">
        <v>88742</v>
      </c>
      <c r="F543" t="s">
        <v>64736</v>
      </c>
      <c r="G543" t="s">
        <v>64737</v>
      </c>
      <c r="H543" t="s">
        <v>88743</v>
      </c>
      <c r="I543">
        <v>11</v>
      </c>
      <c r="J543">
        <v>16</v>
      </c>
      <c r="K543">
        <v>16</v>
      </c>
      <c r="L543">
        <v>16</v>
      </c>
      <c r="M543">
        <v>42.6</v>
      </c>
      <c r="N543">
        <v>42.6</v>
      </c>
      <c r="O543">
        <v>42.6</v>
      </c>
      <c r="P543">
        <v>59.850999999999999</v>
      </c>
      <c r="Q543">
        <v>542</v>
      </c>
      <c r="R543" t="s">
        <v>88744</v>
      </c>
      <c r="S543">
        <v>0.93488000000000004</v>
      </c>
      <c r="T543">
        <v>0.96962000000000004</v>
      </c>
      <c r="U543">
        <v>1.0683</v>
      </c>
      <c r="V543">
        <v>1.0641</v>
      </c>
      <c r="W543">
        <v>1.1272</v>
      </c>
      <c r="X543">
        <v>1.0341</v>
      </c>
      <c r="Y543">
        <v>1.1595</v>
      </c>
      <c r="Z543">
        <v>0.93844000000000005</v>
      </c>
      <c r="AA543">
        <v>1.0465</v>
      </c>
      <c r="AB543">
        <v>0.98497999999999997</v>
      </c>
      <c r="AC543">
        <v>0.97763</v>
      </c>
      <c r="AD543">
        <v>0.97148000000000001</v>
      </c>
      <c r="AE543">
        <v>1.0631999999999999</v>
      </c>
      <c r="AF543">
        <v>1.0477000000000001</v>
      </c>
      <c r="AG543">
        <v>1.1866000000000001</v>
      </c>
      <c r="AH543">
        <v>1.0341</v>
      </c>
      <c r="AI543">
        <v>0.93957000000000002</v>
      </c>
      <c r="AJ543">
        <v>1.0371999999999999</v>
      </c>
      <c r="AK543" t="s">
        <v>30</v>
      </c>
      <c r="AL543">
        <v>1.4913000000000001</v>
      </c>
      <c r="AM543">
        <v>0.84040999999999999</v>
      </c>
      <c r="AN543">
        <v>0.74236000000000002</v>
      </c>
      <c r="AO543">
        <v>1.1348</v>
      </c>
      <c r="AP543">
        <v>1.0478000000000001</v>
      </c>
      <c r="AQ543">
        <v>0.70840000000000003</v>
      </c>
      <c r="AR543">
        <v>1.1816</v>
      </c>
      <c r="AS543">
        <v>1.0766</v>
      </c>
      <c r="AT543">
        <v>1.0338000000000001</v>
      </c>
      <c r="AU543">
        <v>1.2395</v>
      </c>
      <c r="AV543">
        <v>1.2402</v>
      </c>
      <c r="AW543">
        <v>0.95272999999999997</v>
      </c>
      <c r="AX543" t="s">
        <v>30</v>
      </c>
      <c r="AY543">
        <v>0.71936</v>
      </c>
      <c r="AZ543">
        <v>1.05</v>
      </c>
      <c r="BA543">
        <v>1.4460999999999999</v>
      </c>
      <c r="BB543">
        <v>1.1954</v>
      </c>
    </row>
    <row r="544" spans="1:54" x14ac:dyDescent="0.35">
      <c r="A544" t="s">
        <v>88745</v>
      </c>
      <c r="B544" t="s">
        <v>88746</v>
      </c>
      <c r="C544" t="s">
        <v>88747</v>
      </c>
      <c r="D544" t="s">
        <v>88747</v>
      </c>
      <c r="E544" t="s">
        <v>88747</v>
      </c>
      <c r="F544" t="s">
        <v>42988</v>
      </c>
      <c r="G544" t="s">
        <v>42989</v>
      </c>
      <c r="H544" t="s">
        <v>88748</v>
      </c>
      <c r="I544">
        <v>4</v>
      </c>
      <c r="J544">
        <v>6</v>
      </c>
      <c r="K544">
        <v>6</v>
      </c>
      <c r="L544">
        <v>6</v>
      </c>
      <c r="M544">
        <v>31.2</v>
      </c>
      <c r="N544">
        <v>31.2</v>
      </c>
      <c r="O544">
        <v>31.2</v>
      </c>
      <c r="P544">
        <v>30.518000000000001</v>
      </c>
      <c r="Q544">
        <v>260</v>
      </c>
      <c r="R544" t="s">
        <v>88749</v>
      </c>
      <c r="S544" t="s">
        <v>30</v>
      </c>
      <c r="T544">
        <v>1.0577000000000001</v>
      </c>
      <c r="U544">
        <v>1.0762</v>
      </c>
      <c r="V544">
        <v>1.1204000000000001</v>
      </c>
      <c r="W544" t="s">
        <v>30</v>
      </c>
      <c r="X544" t="s">
        <v>30</v>
      </c>
      <c r="Y544" t="s">
        <v>30</v>
      </c>
      <c r="Z544" t="s">
        <v>30</v>
      </c>
      <c r="AA544" t="s">
        <v>30</v>
      </c>
      <c r="AB544" t="s">
        <v>30</v>
      </c>
      <c r="AC544" t="s">
        <v>30</v>
      </c>
      <c r="AD544" t="s">
        <v>30</v>
      </c>
      <c r="AE544" t="s">
        <v>30</v>
      </c>
      <c r="AF544" t="s">
        <v>30</v>
      </c>
      <c r="AG544" t="s">
        <v>30</v>
      </c>
      <c r="AH544" t="s">
        <v>30</v>
      </c>
      <c r="AI544" t="s">
        <v>30</v>
      </c>
      <c r="AJ544">
        <v>1.0792999999999999</v>
      </c>
      <c r="AK544">
        <v>0.89519000000000004</v>
      </c>
      <c r="AL544">
        <v>1.1852</v>
      </c>
      <c r="AM544" t="s">
        <v>30</v>
      </c>
      <c r="AN544">
        <v>1.4565999999999999</v>
      </c>
      <c r="AO544">
        <v>1.0952999999999999</v>
      </c>
      <c r="AP544">
        <v>1.0102</v>
      </c>
      <c r="AQ544">
        <v>1.07</v>
      </c>
      <c r="AR544" t="s">
        <v>30</v>
      </c>
      <c r="AS544" t="s">
        <v>30</v>
      </c>
      <c r="AT544">
        <v>1.2369000000000001</v>
      </c>
      <c r="AU544">
        <v>0.68684999999999996</v>
      </c>
      <c r="AV544">
        <v>1.1543000000000001</v>
      </c>
      <c r="AW544">
        <v>1.2219</v>
      </c>
      <c r="AX544">
        <v>0.91979999999999995</v>
      </c>
      <c r="AY544">
        <v>1.1935</v>
      </c>
      <c r="AZ544" t="s">
        <v>30</v>
      </c>
      <c r="BA544" t="s">
        <v>30</v>
      </c>
      <c r="BB544">
        <v>1.2689999999999999</v>
      </c>
    </row>
    <row r="545" spans="1:54" x14ac:dyDescent="0.35">
      <c r="A545" t="s">
        <v>88750</v>
      </c>
      <c r="B545" t="s">
        <v>88751</v>
      </c>
      <c r="C545" t="s">
        <v>88752</v>
      </c>
      <c r="D545" t="s">
        <v>88752</v>
      </c>
      <c r="E545" t="s">
        <v>88752</v>
      </c>
      <c r="F545" t="s">
        <v>88753</v>
      </c>
      <c r="G545" t="s">
        <v>88754</v>
      </c>
      <c r="H545" t="s">
        <v>88755</v>
      </c>
      <c r="I545">
        <v>8</v>
      </c>
      <c r="J545">
        <v>5</v>
      </c>
      <c r="K545">
        <v>5</v>
      </c>
      <c r="L545">
        <v>5</v>
      </c>
      <c r="M545">
        <v>22</v>
      </c>
      <c r="N545">
        <v>22</v>
      </c>
      <c r="O545">
        <v>22</v>
      </c>
      <c r="P545">
        <v>38.247</v>
      </c>
      <c r="Q545">
        <v>350</v>
      </c>
      <c r="R545" t="s">
        <v>88756</v>
      </c>
      <c r="S545" t="s">
        <v>30</v>
      </c>
      <c r="T545" t="s">
        <v>30</v>
      </c>
      <c r="U545" t="s">
        <v>30</v>
      </c>
      <c r="V545" t="s">
        <v>30</v>
      </c>
      <c r="W545" t="s">
        <v>30</v>
      </c>
      <c r="X545" t="s">
        <v>30</v>
      </c>
      <c r="Y545" t="s">
        <v>30</v>
      </c>
      <c r="Z545" t="s">
        <v>30</v>
      </c>
      <c r="AA545" t="s">
        <v>30</v>
      </c>
      <c r="AB545" t="s">
        <v>30</v>
      </c>
      <c r="AC545" t="s">
        <v>30</v>
      </c>
      <c r="AD545" t="s">
        <v>30</v>
      </c>
      <c r="AE545" t="s">
        <v>30</v>
      </c>
      <c r="AF545" t="s">
        <v>30</v>
      </c>
      <c r="AG545" t="s">
        <v>30</v>
      </c>
      <c r="AH545" t="s">
        <v>30</v>
      </c>
      <c r="AI545" t="s">
        <v>30</v>
      </c>
      <c r="AJ545" t="s">
        <v>30</v>
      </c>
      <c r="AK545" t="s">
        <v>30</v>
      </c>
      <c r="AL545" t="s">
        <v>30</v>
      </c>
      <c r="AM545" t="s">
        <v>30</v>
      </c>
      <c r="AN545" t="s">
        <v>30</v>
      </c>
      <c r="AO545" t="s">
        <v>30</v>
      </c>
      <c r="AP545" t="s">
        <v>30</v>
      </c>
      <c r="AQ545" t="s">
        <v>30</v>
      </c>
      <c r="AR545" t="s">
        <v>30</v>
      </c>
      <c r="AS545" t="s">
        <v>30</v>
      </c>
      <c r="AT545" t="s">
        <v>30</v>
      </c>
      <c r="AU545" t="s">
        <v>30</v>
      </c>
      <c r="AV545" t="s">
        <v>30</v>
      </c>
      <c r="AW545" t="s">
        <v>30</v>
      </c>
      <c r="AX545" t="s">
        <v>30</v>
      </c>
      <c r="AY545" t="s">
        <v>30</v>
      </c>
      <c r="AZ545" t="s">
        <v>30</v>
      </c>
      <c r="BA545" t="s">
        <v>30</v>
      </c>
      <c r="BB545" t="s">
        <v>30</v>
      </c>
    </row>
    <row r="546" spans="1:54" x14ac:dyDescent="0.35">
      <c r="A546" t="s">
        <v>88757</v>
      </c>
      <c r="B546" t="s">
        <v>88758</v>
      </c>
      <c r="C546" t="s">
        <v>88759</v>
      </c>
      <c r="D546" t="s">
        <v>88759</v>
      </c>
      <c r="E546" t="s">
        <v>88759</v>
      </c>
      <c r="F546" t="s">
        <v>88760</v>
      </c>
      <c r="G546" t="s">
        <v>88761</v>
      </c>
      <c r="H546" t="s">
        <v>88762</v>
      </c>
      <c r="I546">
        <v>7</v>
      </c>
      <c r="J546">
        <v>54</v>
      </c>
      <c r="K546">
        <v>54</v>
      </c>
      <c r="L546">
        <v>54</v>
      </c>
      <c r="M546">
        <v>25.9</v>
      </c>
      <c r="N546">
        <v>25.9</v>
      </c>
      <c r="O546">
        <v>25.9</v>
      </c>
      <c r="P546">
        <v>333.14</v>
      </c>
      <c r="Q546">
        <v>3063</v>
      </c>
      <c r="R546" t="s">
        <v>88763</v>
      </c>
      <c r="S546">
        <v>0.92379</v>
      </c>
      <c r="T546">
        <v>1.0043</v>
      </c>
      <c r="U546">
        <v>1.0536000000000001</v>
      </c>
      <c r="V546">
        <v>1.0585</v>
      </c>
      <c r="W546">
        <v>1.2571000000000001</v>
      </c>
      <c r="X546">
        <v>1.0103</v>
      </c>
      <c r="Y546">
        <v>1.2229000000000001</v>
      </c>
      <c r="Z546">
        <v>0.93630999999999998</v>
      </c>
      <c r="AA546">
        <v>1.0978000000000001</v>
      </c>
      <c r="AB546">
        <v>1.1087</v>
      </c>
      <c r="AC546">
        <v>1.1027</v>
      </c>
      <c r="AD546">
        <v>1.1206</v>
      </c>
      <c r="AE546">
        <v>1.024</v>
      </c>
      <c r="AF546">
        <v>1.1573</v>
      </c>
      <c r="AG546">
        <v>1.1396999999999999</v>
      </c>
      <c r="AH546">
        <v>1.1184000000000001</v>
      </c>
      <c r="AI546">
        <v>1.0407</v>
      </c>
      <c r="AJ546">
        <v>0.96257999999999999</v>
      </c>
      <c r="AK546">
        <v>1.0311999999999999</v>
      </c>
      <c r="AL546">
        <v>1.1218999999999999</v>
      </c>
      <c r="AM546">
        <v>1.5132000000000001</v>
      </c>
      <c r="AN546" t="s">
        <v>30</v>
      </c>
      <c r="AO546">
        <v>1.4237</v>
      </c>
      <c r="AP546">
        <v>1.1209</v>
      </c>
      <c r="AQ546">
        <v>0.95674000000000003</v>
      </c>
      <c r="AR546">
        <v>1.2791999999999999</v>
      </c>
      <c r="AS546">
        <v>1.1399999999999999</v>
      </c>
      <c r="AT546">
        <v>1.5672999999999999</v>
      </c>
      <c r="AU546">
        <v>1.0821000000000001</v>
      </c>
      <c r="AV546">
        <v>1.304</v>
      </c>
      <c r="AW546">
        <v>1.3857999999999999</v>
      </c>
      <c r="AX546">
        <v>1.6603000000000001</v>
      </c>
      <c r="AY546">
        <v>1.6163000000000001</v>
      </c>
      <c r="AZ546">
        <v>1.1604000000000001</v>
      </c>
      <c r="BA546">
        <v>1.2007000000000001</v>
      </c>
      <c r="BB546">
        <v>0.99905999999999995</v>
      </c>
    </row>
    <row r="547" spans="1:54" x14ac:dyDescent="0.35">
      <c r="A547" t="s">
        <v>88764</v>
      </c>
      <c r="B547" t="s">
        <v>88764</v>
      </c>
      <c r="C547" t="s">
        <v>86282</v>
      </c>
      <c r="D547" t="s">
        <v>86282</v>
      </c>
      <c r="E547" t="s">
        <v>86282</v>
      </c>
      <c r="F547" t="s">
        <v>88765</v>
      </c>
      <c r="G547" t="s">
        <v>88766</v>
      </c>
      <c r="H547" t="s">
        <v>88767</v>
      </c>
      <c r="I547">
        <v>5</v>
      </c>
      <c r="J547">
        <v>2</v>
      </c>
      <c r="K547">
        <v>2</v>
      </c>
      <c r="L547">
        <v>2</v>
      </c>
      <c r="M547">
        <v>27.7</v>
      </c>
      <c r="N547">
        <v>27.7</v>
      </c>
      <c r="O547">
        <v>27.7</v>
      </c>
      <c r="P547">
        <v>9.3958999999999993</v>
      </c>
      <c r="Q547">
        <v>83</v>
      </c>
      <c r="R547" t="s">
        <v>88768</v>
      </c>
      <c r="S547" t="s">
        <v>30</v>
      </c>
      <c r="T547">
        <v>0.67057999999999995</v>
      </c>
      <c r="U547" t="s">
        <v>30</v>
      </c>
      <c r="V547" t="s">
        <v>30</v>
      </c>
      <c r="W547">
        <v>0.96511999999999998</v>
      </c>
      <c r="X547">
        <v>0.72119</v>
      </c>
      <c r="Y547" t="s">
        <v>30</v>
      </c>
      <c r="Z547">
        <v>0.57413999999999998</v>
      </c>
      <c r="AA547">
        <v>0.92188999999999999</v>
      </c>
      <c r="AB547">
        <v>0.85914999999999997</v>
      </c>
      <c r="AC547">
        <v>0.83650999999999998</v>
      </c>
      <c r="AD547" t="s">
        <v>30</v>
      </c>
      <c r="AE547">
        <v>1.0209999999999999</v>
      </c>
      <c r="AF547">
        <v>0.93537000000000003</v>
      </c>
      <c r="AG547" t="s">
        <v>30</v>
      </c>
      <c r="AH547">
        <v>1.0822000000000001</v>
      </c>
      <c r="AI547">
        <v>0.76217000000000001</v>
      </c>
      <c r="AJ547" t="s">
        <v>30</v>
      </c>
      <c r="AK547" t="s">
        <v>30</v>
      </c>
      <c r="AL547" t="s">
        <v>30</v>
      </c>
      <c r="AM547" t="s">
        <v>30</v>
      </c>
      <c r="AN547" t="s">
        <v>30</v>
      </c>
      <c r="AO547">
        <v>1.0311999999999999</v>
      </c>
      <c r="AP547">
        <v>0.90908</v>
      </c>
      <c r="AQ547">
        <v>0.69191000000000003</v>
      </c>
      <c r="AR547" t="s">
        <v>30</v>
      </c>
      <c r="AS547" t="s">
        <v>30</v>
      </c>
      <c r="AT547">
        <v>0.95269999999999999</v>
      </c>
      <c r="AU547" t="s">
        <v>30</v>
      </c>
      <c r="AV547">
        <v>0.99138999999999999</v>
      </c>
      <c r="AW547" t="s">
        <v>30</v>
      </c>
      <c r="AX547" t="s">
        <v>30</v>
      </c>
      <c r="AY547" t="s">
        <v>30</v>
      </c>
      <c r="AZ547">
        <v>0.76073999999999997</v>
      </c>
      <c r="BA547" t="s">
        <v>30</v>
      </c>
      <c r="BB547" t="s">
        <v>30</v>
      </c>
    </row>
    <row r="548" spans="1:54" x14ac:dyDescent="0.35">
      <c r="A548" t="s">
        <v>88769</v>
      </c>
      <c r="B548" t="s">
        <v>88770</v>
      </c>
      <c r="C548" t="s">
        <v>88771</v>
      </c>
      <c r="D548" t="s">
        <v>88771</v>
      </c>
      <c r="E548" t="s">
        <v>88771</v>
      </c>
      <c r="F548" t="s">
        <v>40099</v>
      </c>
      <c r="G548" t="s">
        <v>40100</v>
      </c>
      <c r="H548" t="s">
        <v>88772</v>
      </c>
      <c r="I548">
        <v>6</v>
      </c>
      <c r="J548">
        <v>5</v>
      </c>
      <c r="K548">
        <v>5</v>
      </c>
      <c r="L548">
        <v>5</v>
      </c>
      <c r="M548">
        <v>26.4</v>
      </c>
      <c r="N548">
        <v>26.4</v>
      </c>
      <c r="O548">
        <v>26.4</v>
      </c>
      <c r="P548">
        <v>31.655000000000001</v>
      </c>
      <c r="Q548">
        <v>269</v>
      </c>
      <c r="R548" t="s">
        <v>88773</v>
      </c>
      <c r="S548" t="s">
        <v>30</v>
      </c>
      <c r="T548" t="s">
        <v>30</v>
      </c>
      <c r="U548" t="s">
        <v>30</v>
      </c>
      <c r="V548" t="s">
        <v>30</v>
      </c>
      <c r="W548" t="s">
        <v>30</v>
      </c>
      <c r="X548" t="s">
        <v>30</v>
      </c>
      <c r="Y548" t="s">
        <v>30</v>
      </c>
      <c r="Z548" t="s">
        <v>30</v>
      </c>
      <c r="AA548" t="s">
        <v>30</v>
      </c>
      <c r="AB548" t="s">
        <v>30</v>
      </c>
      <c r="AC548" t="s">
        <v>30</v>
      </c>
      <c r="AD548" t="s">
        <v>30</v>
      </c>
      <c r="AE548" t="s">
        <v>30</v>
      </c>
      <c r="AF548" t="s">
        <v>30</v>
      </c>
      <c r="AG548" t="s">
        <v>30</v>
      </c>
      <c r="AH548" t="s">
        <v>30</v>
      </c>
      <c r="AI548" t="s">
        <v>30</v>
      </c>
      <c r="AJ548" t="s">
        <v>30</v>
      </c>
      <c r="AK548">
        <v>1.1282000000000001</v>
      </c>
      <c r="AL548">
        <v>1.4766999999999999</v>
      </c>
      <c r="AM548">
        <v>1.5192000000000001</v>
      </c>
      <c r="AN548">
        <v>1.1008</v>
      </c>
      <c r="AO548">
        <v>1.1000000000000001</v>
      </c>
      <c r="AP548" t="s">
        <v>30</v>
      </c>
      <c r="AQ548">
        <v>1.0615000000000001</v>
      </c>
      <c r="AR548">
        <v>1.2701</v>
      </c>
      <c r="AS548">
        <v>1.4336</v>
      </c>
      <c r="AT548">
        <v>1.7075</v>
      </c>
      <c r="AU548" t="s">
        <v>30</v>
      </c>
      <c r="AV548">
        <v>1.5768</v>
      </c>
      <c r="AW548">
        <v>1.5754999999999999</v>
      </c>
      <c r="AX548">
        <v>1.5012000000000001</v>
      </c>
      <c r="AY548">
        <v>1.1896</v>
      </c>
      <c r="AZ548" t="s">
        <v>30</v>
      </c>
      <c r="BA548">
        <v>1.4858</v>
      </c>
      <c r="BB548">
        <v>1.3594999999999999</v>
      </c>
    </row>
    <row r="549" spans="1:54" x14ac:dyDescent="0.35">
      <c r="A549" t="s">
        <v>88774</v>
      </c>
      <c r="B549" t="s">
        <v>88775</v>
      </c>
      <c r="C549" t="s">
        <v>88776</v>
      </c>
      <c r="D549" t="s">
        <v>88776</v>
      </c>
      <c r="E549" t="s">
        <v>88776</v>
      </c>
      <c r="F549" t="s">
        <v>88777</v>
      </c>
      <c r="G549" t="s">
        <v>88778</v>
      </c>
      <c r="H549" t="s">
        <v>88779</v>
      </c>
      <c r="I549">
        <v>6</v>
      </c>
      <c r="J549">
        <v>4</v>
      </c>
      <c r="K549">
        <v>4</v>
      </c>
      <c r="L549">
        <v>4</v>
      </c>
      <c r="M549">
        <v>19.100000000000001</v>
      </c>
      <c r="N549">
        <v>19.100000000000001</v>
      </c>
      <c r="O549">
        <v>19.100000000000001</v>
      </c>
      <c r="P549">
        <v>29.48</v>
      </c>
      <c r="Q549">
        <v>256</v>
      </c>
      <c r="R549" t="s">
        <v>88780</v>
      </c>
      <c r="S549" t="s">
        <v>30</v>
      </c>
      <c r="T549" t="s">
        <v>30</v>
      </c>
      <c r="U549" t="s">
        <v>30</v>
      </c>
      <c r="V549" t="s">
        <v>30</v>
      </c>
      <c r="W549" t="s">
        <v>30</v>
      </c>
      <c r="X549" t="s">
        <v>30</v>
      </c>
      <c r="Y549" t="s">
        <v>30</v>
      </c>
      <c r="Z549" t="s">
        <v>30</v>
      </c>
      <c r="AA549" t="s">
        <v>30</v>
      </c>
      <c r="AB549" t="s">
        <v>30</v>
      </c>
      <c r="AC549" t="s">
        <v>30</v>
      </c>
      <c r="AD549" t="s">
        <v>30</v>
      </c>
      <c r="AE549" t="s">
        <v>30</v>
      </c>
      <c r="AF549" t="s">
        <v>30</v>
      </c>
      <c r="AG549" t="s">
        <v>30</v>
      </c>
      <c r="AH549" t="s">
        <v>30</v>
      </c>
      <c r="AI549" t="s">
        <v>30</v>
      </c>
      <c r="AJ549" t="s">
        <v>30</v>
      </c>
      <c r="AK549" t="s">
        <v>30</v>
      </c>
      <c r="AL549" t="s">
        <v>30</v>
      </c>
      <c r="AM549" t="s">
        <v>30</v>
      </c>
      <c r="AN549" t="s">
        <v>30</v>
      </c>
      <c r="AO549" t="s">
        <v>30</v>
      </c>
      <c r="AP549" t="s">
        <v>30</v>
      </c>
      <c r="AQ549" t="s">
        <v>30</v>
      </c>
      <c r="AR549" t="s">
        <v>30</v>
      </c>
      <c r="AS549" t="s">
        <v>30</v>
      </c>
      <c r="AT549" t="s">
        <v>30</v>
      </c>
      <c r="AU549" t="s">
        <v>30</v>
      </c>
      <c r="AV549" t="s">
        <v>30</v>
      </c>
      <c r="AW549" t="s">
        <v>30</v>
      </c>
      <c r="AX549" t="s">
        <v>30</v>
      </c>
      <c r="AY549" t="s">
        <v>30</v>
      </c>
      <c r="AZ549" t="s">
        <v>30</v>
      </c>
      <c r="BA549" t="s">
        <v>30</v>
      </c>
      <c r="BB549" t="s">
        <v>30</v>
      </c>
    </row>
    <row r="550" spans="1:54" x14ac:dyDescent="0.35">
      <c r="A550" t="s">
        <v>88781</v>
      </c>
      <c r="B550" t="s">
        <v>88781</v>
      </c>
      <c r="C550" t="s">
        <v>88782</v>
      </c>
      <c r="D550" t="s">
        <v>88782</v>
      </c>
      <c r="E550" t="s">
        <v>88782</v>
      </c>
      <c r="F550" t="s">
        <v>88783</v>
      </c>
      <c r="G550" t="s">
        <v>88784</v>
      </c>
      <c r="H550" t="s">
        <v>88785</v>
      </c>
      <c r="I550">
        <v>9</v>
      </c>
      <c r="J550">
        <v>2</v>
      </c>
      <c r="K550">
        <v>2</v>
      </c>
      <c r="L550">
        <v>2</v>
      </c>
      <c r="M550">
        <v>6.3</v>
      </c>
      <c r="N550">
        <v>6.3</v>
      </c>
      <c r="O550">
        <v>6.3</v>
      </c>
      <c r="P550">
        <v>44.451999999999998</v>
      </c>
      <c r="Q550">
        <v>395</v>
      </c>
      <c r="R550" t="s">
        <v>88786</v>
      </c>
      <c r="S550" t="s">
        <v>30</v>
      </c>
      <c r="T550" t="s">
        <v>30</v>
      </c>
      <c r="U550" t="s">
        <v>30</v>
      </c>
      <c r="V550" t="s">
        <v>30</v>
      </c>
      <c r="W550" t="s">
        <v>30</v>
      </c>
      <c r="X550" t="s">
        <v>30</v>
      </c>
      <c r="Y550" t="s">
        <v>30</v>
      </c>
      <c r="Z550" t="s">
        <v>30</v>
      </c>
      <c r="AA550" t="s">
        <v>30</v>
      </c>
      <c r="AB550" t="s">
        <v>30</v>
      </c>
      <c r="AC550" t="s">
        <v>30</v>
      </c>
      <c r="AD550" t="s">
        <v>30</v>
      </c>
      <c r="AE550" t="s">
        <v>30</v>
      </c>
      <c r="AF550" t="s">
        <v>30</v>
      </c>
      <c r="AG550" t="s">
        <v>30</v>
      </c>
      <c r="AH550" t="s">
        <v>30</v>
      </c>
      <c r="AI550" t="s">
        <v>30</v>
      </c>
      <c r="AJ550" t="s">
        <v>30</v>
      </c>
      <c r="AK550" t="s">
        <v>30</v>
      </c>
      <c r="AL550" t="s">
        <v>30</v>
      </c>
      <c r="AM550" t="s">
        <v>30</v>
      </c>
      <c r="AN550" t="s">
        <v>30</v>
      </c>
      <c r="AO550" t="s">
        <v>30</v>
      </c>
      <c r="AP550" t="s">
        <v>30</v>
      </c>
      <c r="AQ550" t="s">
        <v>30</v>
      </c>
      <c r="AR550" t="s">
        <v>30</v>
      </c>
      <c r="AS550" t="s">
        <v>30</v>
      </c>
      <c r="AT550" t="s">
        <v>30</v>
      </c>
      <c r="AU550" t="s">
        <v>30</v>
      </c>
      <c r="AV550" t="s">
        <v>30</v>
      </c>
      <c r="AW550" t="s">
        <v>30</v>
      </c>
      <c r="AX550" t="s">
        <v>30</v>
      </c>
      <c r="AY550" t="s">
        <v>30</v>
      </c>
      <c r="AZ550" t="s">
        <v>30</v>
      </c>
      <c r="BA550" t="s">
        <v>30</v>
      </c>
      <c r="BB550" t="s">
        <v>30</v>
      </c>
    </row>
    <row r="551" spans="1:54" x14ac:dyDescent="0.35">
      <c r="A551" t="s">
        <v>88787</v>
      </c>
      <c r="B551" t="s">
        <v>88788</v>
      </c>
      <c r="C551" t="s">
        <v>88789</v>
      </c>
      <c r="D551" t="s">
        <v>88790</v>
      </c>
      <c r="E551" t="s">
        <v>88791</v>
      </c>
      <c r="F551" t="s">
        <v>29910</v>
      </c>
      <c r="G551" t="s">
        <v>29914</v>
      </c>
      <c r="H551" t="s">
        <v>88792</v>
      </c>
      <c r="I551">
        <v>9</v>
      </c>
      <c r="J551">
        <v>18</v>
      </c>
      <c r="K551">
        <v>17</v>
      </c>
      <c r="L551">
        <v>11</v>
      </c>
      <c r="M551">
        <v>52.8</v>
      </c>
      <c r="N551">
        <v>51.5</v>
      </c>
      <c r="O551">
        <v>35.4</v>
      </c>
      <c r="P551">
        <v>60.082000000000001</v>
      </c>
      <c r="Q551">
        <v>542</v>
      </c>
      <c r="R551" t="s">
        <v>88793</v>
      </c>
      <c r="S551">
        <v>0.78302000000000005</v>
      </c>
      <c r="T551">
        <v>0.90132999999999996</v>
      </c>
      <c r="U551">
        <v>1.1692</v>
      </c>
      <c r="V551">
        <v>0.76307000000000003</v>
      </c>
      <c r="W551">
        <v>1.0690999999999999</v>
      </c>
      <c r="X551">
        <v>0.92730999999999997</v>
      </c>
      <c r="Y551">
        <v>0.92588999999999999</v>
      </c>
      <c r="Z551">
        <v>0.88949999999999996</v>
      </c>
      <c r="AA551">
        <v>0.94726999999999995</v>
      </c>
      <c r="AB551">
        <v>0.98507999999999996</v>
      </c>
      <c r="AC551">
        <v>1.0247999999999999</v>
      </c>
      <c r="AD551">
        <v>1.0102</v>
      </c>
      <c r="AE551">
        <v>1.0141</v>
      </c>
      <c r="AF551">
        <v>0.98601000000000005</v>
      </c>
      <c r="AG551">
        <v>1.1233</v>
      </c>
      <c r="AH551" t="s">
        <v>30</v>
      </c>
      <c r="AI551">
        <v>0.92335</v>
      </c>
      <c r="AJ551">
        <v>0.96892</v>
      </c>
      <c r="AK551">
        <v>1.0668</v>
      </c>
      <c r="AL551">
        <v>0.92900000000000005</v>
      </c>
      <c r="AM551">
        <v>0.98628000000000005</v>
      </c>
      <c r="AN551">
        <v>1.1372</v>
      </c>
      <c r="AO551">
        <v>1.1617999999999999</v>
      </c>
      <c r="AP551">
        <v>1.6208</v>
      </c>
      <c r="AQ551">
        <v>1.1353</v>
      </c>
      <c r="AR551">
        <v>0.95189000000000001</v>
      </c>
      <c r="AS551">
        <v>0.76034000000000002</v>
      </c>
      <c r="AT551">
        <v>1.0666</v>
      </c>
      <c r="AU551">
        <v>0.82879999999999998</v>
      </c>
      <c r="AV551">
        <v>0.98673</v>
      </c>
      <c r="AW551">
        <v>1.3189</v>
      </c>
      <c r="AX551">
        <v>1.25</v>
      </c>
      <c r="AY551">
        <v>1.0750999999999999</v>
      </c>
      <c r="AZ551">
        <v>1.2959000000000001</v>
      </c>
      <c r="BA551">
        <v>1.2398</v>
      </c>
      <c r="BB551">
        <v>1.1926000000000001</v>
      </c>
    </row>
    <row r="552" spans="1:54" x14ac:dyDescent="0.35">
      <c r="A552" t="s">
        <v>88794</v>
      </c>
      <c r="B552" t="s">
        <v>88795</v>
      </c>
      <c r="C552" t="s">
        <v>88796</v>
      </c>
      <c r="D552" t="s">
        <v>87463</v>
      </c>
      <c r="E552" t="s">
        <v>87463</v>
      </c>
      <c r="F552" t="s">
        <v>88797</v>
      </c>
      <c r="G552" t="s">
        <v>33045</v>
      </c>
      <c r="H552" t="s">
        <v>88798</v>
      </c>
      <c r="I552">
        <v>8</v>
      </c>
      <c r="J552">
        <v>13</v>
      </c>
      <c r="K552">
        <v>3</v>
      </c>
      <c r="L552">
        <v>3</v>
      </c>
      <c r="M552">
        <v>22.7</v>
      </c>
      <c r="N552">
        <v>7.5</v>
      </c>
      <c r="O552">
        <v>7.5</v>
      </c>
      <c r="P552">
        <v>66.72</v>
      </c>
      <c r="Q552">
        <v>611</v>
      </c>
      <c r="R552" t="s">
        <v>88799</v>
      </c>
      <c r="S552" t="s">
        <v>30</v>
      </c>
      <c r="T552" t="s">
        <v>30</v>
      </c>
      <c r="U552" t="s">
        <v>30</v>
      </c>
      <c r="V552" t="s">
        <v>30</v>
      </c>
      <c r="W552" t="s">
        <v>30</v>
      </c>
      <c r="X552" t="s">
        <v>30</v>
      </c>
      <c r="Y552" t="s">
        <v>30</v>
      </c>
      <c r="Z552" t="s">
        <v>30</v>
      </c>
      <c r="AA552" t="s">
        <v>30</v>
      </c>
      <c r="AB552" t="s">
        <v>30</v>
      </c>
      <c r="AC552" t="s">
        <v>30</v>
      </c>
      <c r="AD552" t="s">
        <v>30</v>
      </c>
      <c r="AE552" t="s">
        <v>30</v>
      </c>
      <c r="AF552" t="s">
        <v>30</v>
      </c>
      <c r="AG552" t="s">
        <v>30</v>
      </c>
      <c r="AH552" t="s">
        <v>30</v>
      </c>
      <c r="AI552" t="s">
        <v>30</v>
      </c>
      <c r="AJ552" t="s">
        <v>30</v>
      </c>
      <c r="AK552" t="s">
        <v>30</v>
      </c>
      <c r="AL552" t="s">
        <v>30</v>
      </c>
      <c r="AM552" t="s">
        <v>30</v>
      </c>
      <c r="AN552" t="s">
        <v>30</v>
      </c>
      <c r="AO552" t="s">
        <v>30</v>
      </c>
      <c r="AP552" t="s">
        <v>30</v>
      </c>
      <c r="AQ552" t="s">
        <v>30</v>
      </c>
      <c r="AR552" t="s">
        <v>30</v>
      </c>
      <c r="AS552" t="s">
        <v>30</v>
      </c>
      <c r="AT552" t="s">
        <v>30</v>
      </c>
      <c r="AU552" t="s">
        <v>30</v>
      </c>
      <c r="AV552" t="s">
        <v>30</v>
      </c>
      <c r="AW552" t="s">
        <v>30</v>
      </c>
      <c r="AX552" t="s">
        <v>30</v>
      </c>
      <c r="AY552" t="s">
        <v>30</v>
      </c>
      <c r="AZ552" t="s">
        <v>30</v>
      </c>
      <c r="BA552" t="s">
        <v>30</v>
      </c>
      <c r="BB552" t="s">
        <v>30</v>
      </c>
    </row>
    <row r="553" spans="1:54" x14ac:dyDescent="0.35">
      <c r="A553" t="s">
        <v>2527</v>
      </c>
      <c r="B553" t="s">
        <v>2527</v>
      </c>
      <c r="C553" t="s">
        <v>1357</v>
      </c>
      <c r="D553" t="s">
        <v>1357</v>
      </c>
      <c r="E553" t="s">
        <v>1357</v>
      </c>
      <c r="F553" t="s">
        <v>2526</v>
      </c>
      <c r="G553" t="s">
        <v>2530</v>
      </c>
      <c r="H553" t="s">
        <v>73395</v>
      </c>
      <c r="I553">
        <v>5</v>
      </c>
      <c r="J553">
        <v>2</v>
      </c>
      <c r="K553">
        <v>2</v>
      </c>
      <c r="L553">
        <v>2</v>
      </c>
      <c r="M553">
        <v>4</v>
      </c>
      <c r="N553">
        <v>4</v>
      </c>
      <c r="O553">
        <v>4</v>
      </c>
      <c r="P553">
        <v>77.192999999999998</v>
      </c>
      <c r="Q553">
        <v>722</v>
      </c>
      <c r="R553" t="s">
        <v>88800</v>
      </c>
      <c r="S553" t="s">
        <v>30</v>
      </c>
      <c r="T553" t="s">
        <v>30</v>
      </c>
      <c r="U553" t="s">
        <v>30</v>
      </c>
      <c r="V553" t="s">
        <v>30</v>
      </c>
      <c r="W553" t="s">
        <v>30</v>
      </c>
      <c r="X553" t="s">
        <v>30</v>
      </c>
      <c r="Y553" t="s">
        <v>30</v>
      </c>
      <c r="Z553" t="s">
        <v>30</v>
      </c>
      <c r="AA553" t="s">
        <v>30</v>
      </c>
      <c r="AB553" t="s">
        <v>30</v>
      </c>
      <c r="AC553" t="s">
        <v>30</v>
      </c>
      <c r="AD553" t="s">
        <v>30</v>
      </c>
      <c r="AE553" t="s">
        <v>30</v>
      </c>
      <c r="AF553" t="s">
        <v>30</v>
      </c>
      <c r="AG553" t="s">
        <v>30</v>
      </c>
      <c r="AH553" t="s">
        <v>30</v>
      </c>
      <c r="AI553" t="s">
        <v>30</v>
      </c>
      <c r="AJ553" t="s">
        <v>30</v>
      </c>
      <c r="AK553" t="s">
        <v>30</v>
      </c>
      <c r="AL553" t="s">
        <v>30</v>
      </c>
      <c r="AM553" t="s">
        <v>30</v>
      </c>
      <c r="AN553" t="s">
        <v>30</v>
      </c>
      <c r="AO553" t="s">
        <v>30</v>
      </c>
      <c r="AP553" t="s">
        <v>30</v>
      </c>
      <c r="AQ553" t="s">
        <v>30</v>
      </c>
      <c r="AR553" t="s">
        <v>30</v>
      </c>
      <c r="AS553" t="s">
        <v>30</v>
      </c>
      <c r="AT553" t="s">
        <v>30</v>
      </c>
      <c r="AU553" t="s">
        <v>30</v>
      </c>
      <c r="AV553" t="s">
        <v>30</v>
      </c>
      <c r="AW553" t="s">
        <v>30</v>
      </c>
      <c r="AX553" t="s">
        <v>30</v>
      </c>
      <c r="AY553" t="s">
        <v>30</v>
      </c>
      <c r="AZ553" t="s">
        <v>30</v>
      </c>
      <c r="BA553" t="s">
        <v>30</v>
      </c>
      <c r="BB553" t="s">
        <v>30</v>
      </c>
    </row>
    <row r="554" spans="1:54" x14ac:dyDescent="0.35">
      <c r="A554" t="s">
        <v>88801</v>
      </c>
      <c r="B554" t="s">
        <v>88802</v>
      </c>
      <c r="C554" t="s">
        <v>88803</v>
      </c>
      <c r="D554" t="s">
        <v>88803</v>
      </c>
      <c r="E554" t="s">
        <v>88803</v>
      </c>
      <c r="F554" t="s">
        <v>88804</v>
      </c>
      <c r="G554" t="s">
        <v>88805</v>
      </c>
      <c r="H554" t="s">
        <v>88806</v>
      </c>
      <c r="I554">
        <v>11</v>
      </c>
      <c r="J554">
        <v>6</v>
      </c>
      <c r="K554">
        <v>6</v>
      </c>
      <c r="L554">
        <v>6</v>
      </c>
      <c r="M554">
        <v>15.7</v>
      </c>
      <c r="N554">
        <v>15.7</v>
      </c>
      <c r="O554">
        <v>15.7</v>
      </c>
      <c r="P554">
        <v>43.881</v>
      </c>
      <c r="Q554">
        <v>394</v>
      </c>
      <c r="R554" t="s">
        <v>88807</v>
      </c>
      <c r="S554" t="s">
        <v>30</v>
      </c>
      <c r="T554" t="s">
        <v>30</v>
      </c>
      <c r="U554" t="s">
        <v>30</v>
      </c>
      <c r="V554" t="s">
        <v>30</v>
      </c>
      <c r="W554" t="s">
        <v>30</v>
      </c>
      <c r="X554" t="s">
        <v>30</v>
      </c>
      <c r="Y554" t="s">
        <v>30</v>
      </c>
      <c r="Z554" t="s">
        <v>30</v>
      </c>
      <c r="AA554" t="s">
        <v>30</v>
      </c>
      <c r="AB554" t="s">
        <v>30</v>
      </c>
      <c r="AC554" t="s">
        <v>30</v>
      </c>
      <c r="AD554" t="s">
        <v>30</v>
      </c>
      <c r="AE554" t="s">
        <v>30</v>
      </c>
      <c r="AF554" t="s">
        <v>30</v>
      </c>
      <c r="AG554" t="s">
        <v>30</v>
      </c>
      <c r="AH554" t="s">
        <v>30</v>
      </c>
      <c r="AI554" t="s">
        <v>30</v>
      </c>
      <c r="AJ554" t="s">
        <v>30</v>
      </c>
      <c r="AK554" t="s">
        <v>30</v>
      </c>
      <c r="AL554" t="s">
        <v>30</v>
      </c>
      <c r="AM554" t="s">
        <v>30</v>
      </c>
      <c r="AN554" t="s">
        <v>30</v>
      </c>
      <c r="AO554" t="s">
        <v>30</v>
      </c>
      <c r="AP554" t="s">
        <v>30</v>
      </c>
      <c r="AQ554" t="s">
        <v>30</v>
      </c>
      <c r="AR554" t="s">
        <v>30</v>
      </c>
      <c r="AS554" t="s">
        <v>30</v>
      </c>
      <c r="AT554" t="s">
        <v>30</v>
      </c>
      <c r="AU554" t="s">
        <v>30</v>
      </c>
      <c r="AV554" t="s">
        <v>30</v>
      </c>
      <c r="AW554" t="s">
        <v>30</v>
      </c>
      <c r="AX554" t="s">
        <v>30</v>
      </c>
      <c r="AY554" t="s">
        <v>30</v>
      </c>
      <c r="AZ554" t="s">
        <v>30</v>
      </c>
      <c r="BA554" t="s">
        <v>30</v>
      </c>
      <c r="BB554" t="s">
        <v>30</v>
      </c>
    </row>
    <row r="555" spans="1:54" x14ac:dyDescent="0.35">
      <c r="A555" t="s">
        <v>88808</v>
      </c>
      <c r="B555" t="s">
        <v>88808</v>
      </c>
      <c r="C555" t="s">
        <v>86893</v>
      </c>
      <c r="D555" t="s">
        <v>86893</v>
      </c>
      <c r="E555" t="s">
        <v>86893</v>
      </c>
      <c r="F555" t="s">
        <v>30160</v>
      </c>
      <c r="G555" t="s">
        <v>30164</v>
      </c>
      <c r="H555" t="s">
        <v>88809</v>
      </c>
      <c r="I555">
        <v>4</v>
      </c>
      <c r="J555">
        <v>2</v>
      </c>
      <c r="K555">
        <v>2</v>
      </c>
      <c r="L555">
        <v>2</v>
      </c>
      <c r="M555">
        <v>17.7</v>
      </c>
      <c r="N555">
        <v>17.7</v>
      </c>
      <c r="O555">
        <v>17.7</v>
      </c>
      <c r="P555">
        <v>23.565000000000001</v>
      </c>
      <c r="Q555">
        <v>209</v>
      </c>
      <c r="R555" t="s">
        <v>88810</v>
      </c>
      <c r="S555" t="s">
        <v>30</v>
      </c>
      <c r="T555" t="s">
        <v>30</v>
      </c>
      <c r="U555" t="s">
        <v>30</v>
      </c>
      <c r="V555" t="s">
        <v>30</v>
      </c>
      <c r="W555" t="s">
        <v>30</v>
      </c>
      <c r="X555" t="s">
        <v>30</v>
      </c>
      <c r="Y555" t="s">
        <v>30</v>
      </c>
      <c r="Z555" t="s">
        <v>30</v>
      </c>
      <c r="AA555" t="s">
        <v>30</v>
      </c>
      <c r="AB555" t="s">
        <v>30</v>
      </c>
      <c r="AC555" t="s">
        <v>30</v>
      </c>
      <c r="AD555" t="s">
        <v>30</v>
      </c>
      <c r="AE555" t="s">
        <v>30</v>
      </c>
      <c r="AF555" t="s">
        <v>30</v>
      </c>
      <c r="AG555" t="s">
        <v>30</v>
      </c>
      <c r="AH555" t="s">
        <v>30</v>
      </c>
      <c r="AI555" t="s">
        <v>30</v>
      </c>
      <c r="AJ555" t="s">
        <v>30</v>
      </c>
      <c r="AK555" t="s">
        <v>30</v>
      </c>
      <c r="AL555" t="s">
        <v>30</v>
      </c>
      <c r="AM555" t="s">
        <v>30</v>
      </c>
      <c r="AN555" t="s">
        <v>30</v>
      </c>
      <c r="AO555" t="s">
        <v>30</v>
      </c>
      <c r="AP555" t="s">
        <v>30</v>
      </c>
      <c r="AQ555" t="s">
        <v>30</v>
      </c>
      <c r="AR555" t="s">
        <v>30</v>
      </c>
      <c r="AS555" t="s">
        <v>30</v>
      </c>
      <c r="AT555" t="s">
        <v>30</v>
      </c>
      <c r="AU555" t="s">
        <v>30</v>
      </c>
      <c r="AV555" t="s">
        <v>30</v>
      </c>
      <c r="AW555" t="s">
        <v>30</v>
      </c>
      <c r="AX555" t="s">
        <v>30</v>
      </c>
      <c r="AY555" t="s">
        <v>30</v>
      </c>
      <c r="AZ555" t="s">
        <v>30</v>
      </c>
      <c r="BA555" t="s">
        <v>30</v>
      </c>
      <c r="BB555" t="s">
        <v>30</v>
      </c>
    </row>
    <row r="556" spans="1:54" x14ac:dyDescent="0.35">
      <c r="A556" t="s">
        <v>88811</v>
      </c>
      <c r="B556" t="s">
        <v>88811</v>
      </c>
      <c r="C556" t="s">
        <v>86472</v>
      </c>
      <c r="D556" t="s">
        <v>86472</v>
      </c>
      <c r="E556" t="s">
        <v>86472</v>
      </c>
      <c r="F556" t="s">
        <v>24845</v>
      </c>
      <c r="G556" t="s">
        <v>24849</v>
      </c>
      <c r="H556" t="s">
        <v>88812</v>
      </c>
      <c r="I556">
        <v>4</v>
      </c>
      <c r="J556">
        <v>1</v>
      </c>
      <c r="K556">
        <v>1</v>
      </c>
      <c r="L556">
        <v>1</v>
      </c>
      <c r="M556">
        <v>4.3</v>
      </c>
      <c r="N556">
        <v>4.3</v>
      </c>
      <c r="O556">
        <v>4.3</v>
      </c>
      <c r="P556">
        <v>35.292999999999999</v>
      </c>
      <c r="Q556">
        <v>299</v>
      </c>
      <c r="R556" t="s">
        <v>88813</v>
      </c>
      <c r="S556" t="s">
        <v>30</v>
      </c>
      <c r="T556" t="s">
        <v>30</v>
      </c>
      <c r="U556" t="s">
        <v>30</v>
      </c>
      <c r="V556" t="s">
        <v>30</v>
      </c>
      <c r="W556" t="s">
        <v>30</v>
      </c>
      <c r="X556" t="s">
        <v>30</v>
      </c>
      <c r="Y556" t="s">
        <v>30</v>
      </c>
      <c r="Z556" t="s">
        <v>30</v>
      </c>
      <c r="AA556" t="s">
        <v>30</v>
      </c>
      <c r="AB556" t="s">
        <v>30</v>
      </c>
      <c r="AC556" t="s">
        <v>30</v>
      </c>
      <c r="AD556" t="s">
        <v>30</v>
      </c>
      <c r="AE556" t="s">
        <v>30</v>
      </c>
      <c r="AF556" t="s">
        <v>30</v>
      </c>
      <c r="AG556" t="s">
        <v>30</v>
      </c>
      <c r="AH556" t="s">
        <v>30</v>
      </c>
      <c r="AI556" t="s">
        <v>30</v>
      </c>
      <c r="AJ556" t="s">
        <v>30</v>
      </c>
      <c r="AK556" t="s">
        <v>30</v>
      </c>
      <c r="AL556" t="s">
        <v>30</v>
      </c>
      <c r="AM556" t="s">
        <v>30</v>
      </c>
      <c r="AN556" t="s">
        <v>30</v>
      </c>
      <c r="AO556" t="s">
        <v>30</v>
      </c>
      <c r="AP556" t="s">
        <v>30</v>
      </c>
      <c r="AQ556" t="s">
        <v>30</v>
      </c>
      <c r="AR556" t="s">
        <v>30</v>
      </c>
      <c r="AS556" t="s">
        <v>30</v>
      </c>
      <c r="AT556" t="s">
        <v>30</v>
      </c>
      <c r="AU556" t="s">
        <v>30</v>
      </c>
      <c r="AV556" t="s">
        <v>30</v>
      </c>
      <c r="AW556" t="s">
        <v>30</v>
      </c>
      <c r="AX556" t="s">
        <v>30</v>
      </c>
      <c r="AY556" t="s">
        <v>30</v>
      </c>
      <c r="AZ556" t="s">
        <v>30</v>
      </c>
      <c r="BA556" t="s">
        <v>30</v>
      </c>
      <c r="BB556" t="s">
        <v>30</v>
      </c>
    </row>
    <row r="557" spans="1:54" x14ac:dyDescent="0.35">
      <c r="A557" t="s">
        <v>88814</v>
      </c>
      <c r="B557" t="s">
        <v>88814</v>
      </c>
      <c r="C557" t="s">
        <v>39407</v>
      </c>
      <c r="D557" t="s">
        <v>39407</v>
      </c>
      <c r="E557" t="s">
        <v>39407</v>
      </c>
      <c r="F557" t="s">
        <v>29968</v>
      </c>
      <c r="G557" t="s">
        <v>29971</v>
      </c>
      <c r="H557" t="s">
        <v>88815</v>
      </c>
      <c r="I557">
        <v>5</v>
      </c>
      <c r="J557">
        <v>9</v>
      </c>
      <c r="K557">
        <v>9</v>
      </c>
      <c r="L557">
        <v>9</v>
      </c>
      <c r="M557">
        <v>17</v>
      </c>
      <c r="N557">
        <v>17</v>
      </c>
      <c r="O557">
        <v>17</v>
      </c>
      <c r="P557">
        <v>84.099000000000004</v>
      </c>
      <c r="Q557">
        <v>724</v>
      </c>
      <c r="R557" t="s">
        <v>88816</v>
      </c>
      <c r="S557" t="s">
        <v>30</v>
      </c>
      <c r="T557" t="s">
        <v>30</v>
      </c>
      <c r="U557" t="s">
        <v>30</v>
      </c>
      <c r="V557" t="s">
        <v>30</v>
      </c>
      <c r="W557" t="s">
        <v>30</v>
      </c>
      <c r="X557" t="s">
        <v>30</v>
      </c>
      <c r="Y557" t="s">
        <v>30</v>
      </c>
      <c r="Z557" t="s">
        <v>30</v>
      </c>
      <c r="AA557" t="s">
        <v>30</v>
      </c>
      <c r="AB557" t="s">
        <v>30</v>
      </c>
      <c r="AC557" t="s">
        <v>30</v>
      </c>
      <c r="AD557" t="s">
        <v>30</v>
      </c>
      <c r="AE557" t="s">
        <v>30</v>
      </c>
      <c r="AF557" t="s">
        <v>30</v>
      </c>
      <c r="AG557" t="s">
        <v>30</v>
      </c>
      <c r="AH557" t="s">
        <v>30</v>
      </c>
      <c r="AI557" t="s">
        <v>30</v>
      </c>
      <c r="AJ557" t="s">
        <v>30</v>
      </c>
      <c r="AK557" t="s">
        <v>30</v>
      </c>
      <c r="AL557" t="s">
        <v>30</v>
      </c>
      <c r="AM557" t="s">
        <v>30</v>
      </c>
      <c r="AN557" t="s">
        <v>30</v>
      </c>
      <c r="AO557" t="s">
        <v>30</v>
      </c>
      <c r="AP557" t="s">
        <v>30</v>
      </c>
      <c r="AQ557" t="s">
        <v>30</v>
      </c>
      <c r="AR557" t="s">
        <v>30</v>
      </c>
      <c r="AS557" t="s">
        <v>30</v>
      </c>
      <c r="AT557" t="s">
        <v>30</v>
      </c>
      <c r="AU557" t="s">
        <v>30</v>
      </c>
      <c r="AV557" t="s">
        <v>30</v>
      </c>
      <c r="AW557" t="s">
        <v>30</v>
      </c>
      <c r="AX557" t="s">
        <v>30</v>
      </c>
      <c r="AY557" t="s">
        <v>30</v>
      </c>
      <c r="AZ557" t="s">
        <v>30</v>
      </c>
      <c r="BA557" t="s">
        <v>30</v>
      </c>
      <c r="BB557" t="s">
        <v>30</v>
      </c>
    </row>
    <row r="558" spans="1:54" x14ac:dyDescent="0.35">
      <c r="A558" t="s">
        <v>88817</v>
      </c>
      <c r="B558" t="s">
        <v>88818</v>
      </c>
      <c r="C558" t="s">
        <v>88819</v>
      </c>
      <c r="D558" t="s">
        <v>88819</v>
      </c>
      <c r="E558" t="s">
        <v>88820</v>
      </c>
      <c r="F558" t="s">
        <v>88821</v>
      </c>
      <c r="G558" t="s">
        <v>88822</v>
      </c>
      <c r="H558" t="s">
        <v>88823</v>
      </c>
      <c r="I558">
        <v>8</v>
      </c>
      <c r="J558">
        <v>39</v>
      </c>
      <c r="K558">
        <v>39</v>
      </c>
      <c r="L558">
        <v>30</v>
      </c>
      <c r="M558">
        <v>43.7</v>
      </c>
      <c r="N558">
        <v>43.7</v>
      </c>
      <c r="O558">
        <v>36.700000000000003</v>
      </c>
      <c r="P558">
        <v>115.88</v>
      </c>
      <c r="Q558">
        <v>997</v>
      </c>
      <c r="R558" t="s">
        <v>88824</v>
      </c>
      <c r="S558">
        <v>0.88998999999999995</v>
      </c>
      <c r="T558">
        <v>0.87946000000000002</v>
      </c>
      <c r="U558">
        <v>0.97</v>
      </c>
      <c r="V558">
        <v>0.72357000000000005</v>
      </c>
      <c r="W558">
        <v>0.76724000000000003</v>
      </c>
      <c r="X558">
        <v>0.88837999999999995</v>
      </c>
      <c r="Y558">
        <v>0.92108000000000001</v>
      </c>
      <c r="Z558">
        <v>0.71152000000000004</v>
      </c>
      <c r="AA558">
        <v>0.93764999999999998</v>
      </c>
      <c r="AB558">
        <v>0.85831000000000002</v>
      </c>
      <c r="AC558">
        <v>0.82994000000000001</v>
      </c>
      <c r="AD558">
        <v>0.81418999999999997</v>
      </c>
      <c r="AE558">
        <v>0.63210999999999995</v>
      </c>
      <c r="AF558">
        <v>0.88421000000000005</v>
      </c>
      <c r="AG558">
        <v>0.76293999999999995</v>
      </c>
      <c r="AH558">
        <v>0.88534000000000002</v>
      </c>
      <c r="AI558">
        <v>0.97579000000000005</v>
      </c>
      <c r="AJ558">
        <v>1.0999000000000001</v>
      </c>
      <c r="AK558">
        <v>1.0609999999999999</v>
      </c>
      <c r="AL558">
        <v>1.3738999999999999</v>
      </c>
      <c r="AM558">
        <v>0.97372999999999998</v>
      </c>
      <c r="AN558">
        <v>0.89759999999999995</v>
      </c>
      <c r="AO558">
        <v>0.79308000000000001</v>
      </c>
      <c r="AP558">
        <v>0.98797000000000001</v>
      </c>
      <c r="AQ558">
        <v>0.89780000000000004</v>
      </c>
      <c r="AR558">
        <v>1.0969</v>
      </c>
      <c r="AS558">
        <v>0.96443999999999996</v>
      </c>
      <c r="AT558">
        <v>0.85463999999999996</v>
      </c>
      <c r="AU558">
        <v>1.0906</v>
      </c>
      <c r="AV558">
        <v>1.1016999999999999</v>
      </c>
      <c r="AW558">
        <v>0.81920000000000004</v>
      </c>
      <c r="AX558">
        <v>0.91064000000000001</v>
      </c>
      <c r="AY558">
        <v>0.98346</v>
      </c>
      <c r="AZ558">
        <v>0.86480000000000001</v>
      </c>
      <c r="BA558">
        <v>1.2337</v>
      </c>
      <c r="BB558">
        <v>2.1360000000000001</v>
      </c>
    </row>
    <row r="559" spans="1:54" x14ac:dyDescent="0.35">
      <c r="A559" t="s">
        <v>88825</v>
      </c>
      <c r="B559" t="s">
        <v>88825</v>
      </c>
      <c r="C559" t="s">
        <v>86349</v>
      </c>
      <c r="D559" t="s">
        <v>86349</v>
      </c>
      <c r="E559" t="s">
        <v>86349</v>
      </c>
      <c r="F559" t="s">
        <v>88826</v>
      </c>
      <c r="G559" t="s">
        <v>88827</v>
      </c>
      <c r="H559" t="s">
        <v>88828</v>
      </c>
      <c r="I559">
        <v>2</v>
      </c>
      <c r="J559">
        <v>1</v>
      </c>
      <c r="K559">
        <v>1</v>
      </c>
      <c r="L559">
        <v>1</v>
      </c>
      <c r="M559">
        <v>7.5</v>
      </c>
      <c r="N559">
        <v>7.5</v>
      </c>
      <c r="O559">
        <v>7.5</v>
      </c>
      <c r="P559">
        <v>21.806999999999999</v>
      </c>
      <c r="Q559">
        <v>187</v>
      </c>
      <c r="R559" t="s">
        <v>88829</v>
      </c>
      <c r="S559" t="s">
        <v>30</v>
      </c>
      <c r="T559" t="s">
        <v>30</v>
      </c>
      <c r="U559" t="s">
        <v>30</v>
      </c>
      <c r="V559" t="s">
        <v>30</v>
      </c>
      <c r="W559" t="s">
        <v>30</v>
      </c>
      <c r="X559" t="s">
        <v>30</v>
      </c>
      <c r="Y559" t="s">
        <v>30</v>
      </c>
      <c r="Z559" t="s">
        <v>30</v>
      </c>
      <c r="AA559" t="s">
        <v>30</v>
      </c>
      <c r="AB559" t="s">
        <v>30</v>
      </c>
      <c r="AC559" t="s">
        <v>30</v>
      </c>
      <c r="AD559" t="s">
        <v>30</v>
      </c>
      <c r="AE559" t="s">
        <v>30</v>
      </c>
      <c r="AF559" t="s">
        <v>30</v>
      </c>
      <c r="AG559" t="s">
        <v>30</v>
      </c>
      <c r="AH559" t="s">
        <v>30</v>
      </c>
      <c r="AI559" t="s">
        <v>30</v>
      </c>
      <c r="AJ559" t="s">
        <v>30</v>
      </c>
      <c r="AK559" t="s">
        <v>30</v>
      </c>
      <c r="AL559" t="s">
        <v>30</v>
      </c>
      <c r="AM559" t="s">
        <v>30</v>
      </c>
      <c r="AN559" t="s">
        <v>30</v>
      </c>
      <c r="AO559" t="s">
        <v>30</v>
      </c>
      <c r="AP559" t="s">
        <v>30</v>
      </c>
      <c r="AQ559" t="s">
        <v>30</v>
      </c>
      <c r="AR559" t="s">
        <v>30</v>
      </c>
      <c r="AS559" t="s">
        <v>30</v>
      </c>
      <c r="AT559" t="s">
        <v>30</v>
      </c>
      <c r="AU559" t="s">
        <v>30</v>
      </c>
      <c r="AV559" t="s">
        <v>30</v>
      </c>
      <c r="AW559" t="s">
        <v>30</v>
      </c>
      <c r="AX559" t="s">
        <v>30</v>
      </c>
      <c r="AY559" t="s">
        <v>30</v>
      </c>
      <c r="AZ559" t="s">
        <v>30</v>
      </c>
      <c r="BA559" t="s">
        <v>30</v>
      </c>
      <c r="BB559" t="s">
        <v>30</v>
      </c>
    </row>
    <row r="560" spans="1:54" x14ac:dyDescent="0.35">
      <c r="A560" t="s">
        <v>88830</v>
      </c>
      <c r="B560" t="s">
        <v>88831</v>
      </c>
      <c r="C560" t="s">
        <v>88832</v>
      </c>
      <c r="D560" t="s">
        <v>88832</v>
      </c>
      <c r="E560" t="s">
        <v>88832</v>
      </c>
      <c r="F560" t="s">
        <v>88833</v>
      </c>
      <c r="G560" t="s">
        <v>88834</v>
      </c>
      <c r="H560" t="s">
        <v>88835</v>
      </c>
      <c r="I560">
        <v>11</v>
      </c>
      <c r="J560">
        <v>9</v>
      </c>
      <c r="K560">
        <v>9</v>
      </c>
      <c r="L560">
        <v>9</v>
      </c>
      <c r="M560">
        <v>36.700000000000003</v>
      </c>
      <c r="N560">
        <v>36.700000000000003</v>
      </c>
      <c r="O560">
        <v>36.700000000000003</v>
      </c>
      <c r="P560">
        <v>33.600999999999999</v>
      </c>
      <c r="Q560">
        <v>297</v>
      </c>
      <c r="R560" t="s">
        <v>88836</v>
      </c>
      <c r="S560" t="s">
        <v>30</v>
      </c>
      <c r="T560" t="s">
        <v>30</v>
      </c>
      <c r="U560" t="s">
        <v>30</v>
      </c>
      <c r="V560" t="s">
        <v>30</v>
      </c>
      <c r="W560" t="s">
        <v>30</v>
      </c>
      <c r="X560" t="s">
        <v>30</v>
      </c>
      <c r="Y560" t="s">
        <v>30</v>
      </c>
      <c r="Z560" t="s">
        <v>30</v>
      </c>
      <c r="AA560" t="s">
        <v>30</v>
      </c>
      <c r="AB560" t="s">
        <v>30</v>
      </c>
      <c r="AC560" t="s">
        <v>30</v>
      </c>
      <c r="AD560" t="s">
        <v>30</v>
      </c>
      <c r="AE560" t="s">
        <v>30</v>
      </c>
      <c r="AF560" t="s">
        <v>30</v>
      </c>
      <c r="AG560" t="s">
        <v>30</v>
      </c>
      <c r="AH560" t="s">
        <v>30</v>
      </c>
      <c r="AI560" t="s">
        <v>30</v>
      </c>
      <c r="AJ560" t="s">
        <v>30</v>
      </c>
      <c r="AK560" t="s">
        <v>30</v>
      </c>
      <c r="AL560" t="s">
        <v>30</v>
      </c>
      <c r="AM560" t="s">
        <v>30</v>
      </c>
      <c r="AN560" t="s">
        <v>30</v>
      </c>
      <c r="AO560" t="s">
        <v>30</v>
      </c>
      <c r="AP560" t="s">
        <v>30</v>
      </c>
      <c r="AQ560" t="s">
        <v>30</v>
      </c>
      <c r="AR560" t="s">
        <v>30</v>
      </c>
      <c r="AS560">
        <v>1.5016</v>
      </c>
      <c r="AT560" t="s">
        <v>30</v>
      </c>
      <c r="AU560" t="s">
        <v>30</v>
      </c>
      <c r="AV560" t="s">
        <v>30</v>
      </c>
      <c r="AW560" t="s">
        <v>30</v>
      </c>
      <c r="AX560" t="s">
        <v>30</v>
      </c>
      <c r="AY560" t="s">
        <v>30</v>
      </c>
      <c r="AZ560" t="s">
        <v>30</v>
      </c>
      <c r="BA560" t="s">
        <v>30</v>
      </c>
      <c r="BB560" t="s">
        <v>30</v>
      </c>
    </row>
    <row r="561" spans="1:54" x14ac:dyDescent="0.35">
      <c r="A561" t="s">
        <v>88837</v>
      </c>
      <c r="B561" t="s">
        <v>88837</v>
      </c>
      <c r="C561" t="s">
        <v>46803</v>
      </c>
      <c r="D561" t="s">
        <v>46803</v>
      </c>
      <c r="E561" t="s">
        <v>46803</v>
      </c>
      <c r="F561" t="s">
        <v>88838</v>
      </c>
      <c r="G561" t="s">
        <v>88839</v>
      </c>
      <c r="H561" t="s">
        <v>88840</v>
      </c>
      <c r="I561">
        <v>3</v>
      </c>
      <c r="J561">
        <v>7</v>
      </c>
      <c r="K561">
        <v>7</v>
      </c>
      <c r="L561">
        <v>7</v>
      </c>
      <c r="M561">
        <v>51.5</v>
      </c>
      <c r="N561">
        <v>51.5</v>
      </c>
      <c r="O561">
        <v>51.5</v>
      </c>
      <c r="P561">
        <v>7.4016000000000002</v>
      </c>
      <c r="Q561">
        <v>68</v>
      </c>
      <c r="R561" t="s">
        <v>88841</v>
      </c>
      <c r="S561">
        <v>0.82072999999999996</v>
      </c>
      <c r="T561">
        <v>1.0698000000000001</v>
      </c>
      <c r="U561">
        <v>1.0179</v>
      </c>
      <c r="V561">
        <v>1.0487</v>
      </c>
      <c r="W561">
        <v>1.0665</v>
      </c>
      <c r="X561">
        <v>1.1722999999999999</v>
      </c>
      <c r="Y561">
        <v>1.0802</v>
      </c>
      <c r="Z561">
        <v>1.0603</v>
      </c>
      <c r="AA561">
        <v>0.94513999999999998</v>
      </c>
      <c r="AB561">
        <v>1.1982999999999999</v>
      </c>
      <c r="AC561">
        <v>1.264</v>
      </c>
      <c r="AD561">
        <v>1.2733000000000001</v>
      </c>
      <c r="AE561">
        <v>1.2541</v>
      </c>
      <c r="AF561">
        <v>1.2589999999999999</v>
      </c>
      <c r="AG561">
        <v>1.3223</v>
      </c>
      <c r="AH561">
        <v>1.0511999999999999</v>
      </c>
      <c r="AI561">
        <v>1.1698999999999999</v>
      </c>
      <c r="AJ561">
        <v>1.1975</v>
      </c>
      <c r="AK561">
        <v>1.2256</v>
      </c>
      <c r="AL561">
        <v>1.3084</v>
      </c>
      <c r="AM561">
        <v>1.2484999999999999</v>
      </c>
      <c r="AN561">
        <v>1.3559000000000001</v>
      </c>
      <c r="AO561">
        <v>1.1417999999999999</v>
      </c>
      <c r="AP561">
        <v>1.1163000000000001</v>
      </c>
      <c r="AQ561">
        <v>1.3416999999999999</v>
      </c>
      <c r="AR561">
        <v>1.163</v>
      </c>
      <c r="AS561">
        <v>1.2468999999999999</v>
      </c>
      <c r="AT561">
        <v>1.2361</v>
      </c>
      <c r="AU561">
        <v>1.4302999999999999</v>
      </c>
      <c r="AV561">
        <v>1.1991000000000001</v>
      </c>
      <c r="AW561">
        <v>1.1022000000000001</v>
      </c>
      <c r="AX561">
        <v>1.3227</v>
      </c>
      <c r="AY561">
        <v>1.1436999999999999</v>
      </c>
      <c r="AZ561">
        <v>1.4131</v>
      </c>
      <c r="BA561">
        <v>1.4443999999999999</v>
      </c>
      <c r="BB561">
        <v>0.99109000000000003</v>
      </c>
    </row>
    <row r="562" spans="1:54" x14ac:dyDescent="0.35">
      <c r="A562" t="s">
        <v>88842</v>
      </c>
      <c r="B562" t="s">
        <v>88843</v>
      </c>
      <c r="C562" t="s">
        <v>87816</v>
      </c>
      <c r="D562" t="s">
        <v>87816</v>
      </c>
      <c r="E562" t="s">
        <v>87816</v>
      </c>
      <c r="F562" t="s">
        <v>71370</v>
      </c>
      <c r="G562" t="s">
        <v>71371</v>
      </c>
      <c r="H562" t="s">
        <v>88844</v>
      </c>
      <c r="I562">
        <v>5</v>
      </c>
      <c r="J562">
        <v>3</v>
      </c>
      <c r="K562">
        <v>3</v>
      </c>
      <c r="L562">
        <v>3</v>
      </c>
      <c r="M562">
        <v>15.2</v>
      </c>
      <c r="N562">
        <v>15.2</v>
      </c>
      <c r="O562">
        <v>15.2</v>
      </c>
      <c r="P562">
        <v>27.939</v>
      </c>
      <c r="Q562">
        <v>243</v>
      </c>
      <c r="R562" t="s">
        <v>88845</v>
      </c>
      <c r="S562" t="s">
        <v>30</v>
      </c>
      <c r="T562" t="s">
        <v>30</v>
      </c>
      <c r="U562">
        <v>1.1700999999999999</v>
      </c>
      <c r="V562" t="s">
        <v>30</v>
      </c>
      <c r="W562">
        <v>1.2628999999999999</v>
      </c>
      <c r="X562" t="s">
        <v>30</v>
      </c>
      <c r="Y562">
        <v>1.4093</v>
      </c>
      <c r="Z562">
        <v>1.3641000000000001</v>
      </c>
      <c r="AA562">
        <v>1.1676</v>
      </c>
      <c r="AB562">
        <v>0.99897999999999998</v>
      </c>
      <c r="AC562">
        <v>1.0601</v>
      </c>
      <c r="AD562">
        <v>1.1167</v>
      </c>
      <c r="AE562">
        <v>1.2278</v>
      </c>
      <c r="AF562">
        <v>1.1307</v>
      </c>
      <c r="AG562">
        <v>1.5474000000000001</v>
      </c>
      <c r="AH562" t="s">
        <v>30</v>
      </c>
      <c r="AI562">
        <v>1.1680999999999999</v>
      </c>
      <c r="AJ562">
        <v>1.3245</v>
      </c>
      <c r="AK562" t="s">
        <v>30</v>
      </c>
      <c r="AL562" t="s">
        <v>30</v>
      </c>
      <c r="AM562">
        <v>1.3996</v>
      </c>
      <c r="AN562" t="s">
        <v>30</v>
      </c>
      <c r="AO562">
        <v>1.5052000000000001</v>
      </c>
      <c r="AP562" t="s">
        <v>30</v>
      </c>
      <c r="AQ562">
        <v>1.0304</v>
      </c>
      <c r="AR562" t="s">
        <v>30</v>
      </c>
      <c r="AS562">
        <v>1.3536999999999999</v>
      </c>
      <c r="AT562" t="s">
        <v>30</v>
      </c>
      <c r="AU562" t="s">
        <v>30</v>
      </c>
      <c r="AV562" t="s">
        <v>30</v>
      </c>
      <c r="AW562">
        <v>1.3272999999999999</v>
      </c>
      <c r="AX562" t="s">
        <v>30</v>
      </c>
      <c r="AY562" t="s">
        <v>30</v>
      </c>
      <c r="AZ562">
        <v>1.4629000000000001</v>
      </c>
      <c r="BA562">
        <v>1.2367999999999999</v>
      </c>
      <c r="BB562" t="s">
        <v>30</v>
      </c>
    </row>
    <row r="563" spans="1:54" x14ac:dyDescent="0.35">
      <c r="A563" t="s">
        <v>88846</v>
      </c>
      <c r="B563" t="s">
        <v>88847</v>
      </c>
      <c r="C563" t="s">
        <v>88401</v>
      </c>
      <c r="D563" t="s">
        <v>88401</v>
      </c>
      <c r="E563" t="s">
        <v>88401</v>
      </c>
      <c r="F563" t="s">
        <v>88848</v>
      </c>
      <c r="G563" t="s">
        <v>88849</v>
      </c>
      <c r="H563" t="s">
        <v>88850</v>
      </c>
      <c r="I563">
        <v>3</v>
      </c>
      <c r="J563">
        <v>6</v>
      </c>
      <c r="K563">
        <v>6</v>
      </c>
      <c r="L563">
        <v>6</v>
      </c>
      <c r="M563">
        <v>37.700000000000003</v>
      </c>
      <c r="N563">
        <v>37.700000000000003</v>
      </c>
      <c r="O563">
        <v>37.700000000000003</v>
      </c>
      <c r="P563">
        <v>14.21</v>
      </c>
      <c r="Q563">
        <v>122</v>
      </c>
      <c r="R563" t="s">
        <v>88851</v>
      </c>
      <c r="S563">
        <v>1.0266</v>
      </c>
      <c r="T563">
        <v>1.1329</v>
      </c>
      <c r="U563">
        <v>0.86650000000000005</v>
      </c>
      <c r="V563">
        <v>0.93152999999999997</v>
      </c>
      <c r="W563">
        <v>0.83421999999999996</v>
      </c>
      <c r="X563">
        <v>0.88605999999999996</v>
      </c>
      <c r="Y563">
        <v>0.82340000000000002</v>
      </c>
      <c r="Z563">
        <v>1.1680999999999999</v>
      </c>
      <c r="AA563">
        <v>1.0244</v>
      </c>
      <c r="AB563">
        <v>0.91322999999999999</v>
      </c>
      <c r="AC563">
        <v>0.91500999999999999</v>
      </c>
      <c r="AD563">
        <v>0.93640000000000001</v>
      </c>
      <c r="AE563">
        <v>1.0516000000000001</v>
      </c>
      <c r="AF563" t="s">
        <v>30</v>
      </c>
      <c r="AG563">
        <v>1.2153</v>
      </c>
      <c r="AH563">
        <v>0.90725999999999996</v>
      </c>
      <c r="AI563">
        <v>1.1232</v>
      </c>
      <c r="AJ563">
        <v>0.96614999999999995</v>
      </c>
      <c r="AK563" t="s">
        <v>30</v>
      </c>
      <c r="AL563">
        <v>1.0673999999999999</v>
      </c>
      <c r="AM563">
        <v>1.0899000000000001</v>
      </c>
      <c r="AN563">
        <v>0.97619999999999996</v>
      </c>
      <c r="AO563" t="s">
        <v>30</v>
      </c>
      <c r="AP563">
        <v>1.1605000000000001</v>
      </c>
      <c r="AQ563">
        <v>0.79037000000000002</v>
      </c>
      <c r="AR563">
        <v>1.0027999999999999</v>
      </c>
      <c r="AS563">
        <v>1.1132</v>
      </c>
      <c r="AT563">
        <v>0.98709000000000002</v>
      </c>
      <c r="AU563" t="s">
        <v>30</v>
      </c>
      <c r="AV563" t="s">
        <v>30</v>
      </c>
      <c r="AW563" t="s">
        <v>30</v>
      </c>
      <c r="AX563" t="s">
        <v>30</v>
      </c>
      <c r="AY563">
        <v>1.3318000000000001</v>
      </c>
      <c r="AZ563">
        <v>1.1657999999999999</v>
      </c>
      <c r="BA563" t="s">
        <v>30</v>
      </c>
      <c r="BB563" t="s">
        <v>30</v>
      </c>
    </row>
    <row r="564" spans="1:54" x14ac:dyDescent="0.35">
      <c r="A564" t="s">
        <v>88852</v>
      </c>
      <c r="B564" t="s">
        <v>88852</v>
      </c>
      <c r="C564" t="s">
        <v>86496</v>
      </c>
      <c r="D564" t="s">
        <v>86101</v>
      </c>
      <c r="E564" t="s">
        <v>86101</v>
      </c>
      <c r="F564" t="s">
        <v>88853</v>
      </c>
      <c r="G564" t="s">
        <v>88854</v>
      </c>
      <c r="H564" t="s">
        <v>88855</v>
      </c>
      <c r="I564">
        <v>3</v>
      </c>
      <c r="J564">
        <v>2</v>
      </c>
      <c r="K564">
        <v>1</v>
      </c>
      <c r="L564">
        <v>1</v>
      </c>
      <c r="M564">
        <v>10.6</v>
      </c>
      <c r="N564">
        <v>5.6</v>
      </c>
      <c r="O564">
        <v>5.6</v>
      </c>
      <c r="P564">
        <v>20.827999999999999</v>
      </c>
      <c r="Q564">
        <v>179</v>
      </c>
      <c r="R564" t="s">
        <v>88856</v>
      </c>
      <c r="S564" t="s">
        <v>30</v>
      </c>
      <c r="T564" t="s">
        <v>30</v>
      </c>
      <c r="U564" t="s">
        <v>30</v>
      </c>
      <c r="V564" t="s">
        <v>30</v>
      </c>
      <c r="W564" t="s">
        <v>30</v>
      </c>
      <c r="X564" t="s">
        <v>30</v>
      </c>
      <c r="Y564" t="s">
        <v>30</v>
      </c>
      <c r="Z564" t="s">
        <v>30</v>
      </c>
      <c r="AA564" t="s">
        <v>30</v>
      </c>
      <c r="AB564" t="s">
        <v>30</v>
      </c>
      <c r="AC564" t="s">
        <v>30</v>
      </c>
      <c r="AD564" t="s">
        <v>30</v>
      </c>
      <c r="AE564" t="s">
        <v>30</v>
      </c>
      <c r="AF564" t="s">
        <v>30</v>
      </c>
      <c r="AG564" t="s">
        <v>30</v>
      </c>
      <c r="AH564" t="s">
        <v>30</v>
      </c>
      <c r="AI564" t="s">
        <v>30</v>
      </c>
      <c r="AJ564" t="s">
        <v>30</v>
      </c>
      <c r="AK564" t="s">
        <v>30</v>
      </c>
      <c r="AL564" t="s">
        <v>30</v>
      </c>
      <c r="AM564" t="s">
        <v>30</v>
      </c>
      <c r="AN564" t="s">
        <v>30</v>
      </c>
      <c r="AO564" t="s">
        <v>30</v>
      </c>
      <c r="AP564" t="s">
        <v>30</v>
      </c>
      <c r="AQ564" t="s">
        <v>30</v>
      </c>
      <c r="AR564" t="s">
        <v>30</v>
      </c>
      <c r="AS564" t="s">
        <v>30</v>
      </c>
      <c r="AT564" t="s">
        <v>30</v>
      </c>
      <c r="AU564" t="s">
        <v>30</v>
      </c>
      <c r="AV564" t="s">
        <v>30</v>
      </c>
      <c r="AW564" t="s">
        <v>30</v>
      </c>
      <c r="AX564" t="s">
        <v>30</v>
      </c>
      <c r="AY564" t="s">
        <v>30</v>
      </c>
      <c r="AZ564" t="s">
        <v>30</v>
      </c>
      <c r="BA564" t="s">
        <v>30</v>
      </c>
      <c r="BB564" t="s">
        <v>30</v>
      </c>
    </row>
    <row r="565" spans="1:54" x14ac:dyDescent="0.35">
      <c r="A565" t="s">
        <v>88857</v>
      </c>
      <c r="B565" t="s">
        <v>88857</v>
      </c>
      <c r="C565" t="s">
        <v>88858</v>
      </c>
      <c r="D565" t="s">
        <v>88858</v>
      </c>
      <c r="E565" t="s">
        <v>88858</v>
      </c>
      <c r="F565" t="s">
        <v>88859</v>
      </c>
      <c r="G565" t="s">
        <v>88860</v>
      </c>
      <c r="H565" t="s">
        <v>88861</v>
      </c>
      <c r="I565">
        <v>4</v>
      </c>
      <c r="J565">
        <v>6</v>
      </c>
      <c r="K565">
        <v>6</v>
      </c>
      <c r="L565">
        <v>6</v>
      </c>
      <c r="M565">
        <v>57.1</v>
      </c>
      <c r="N565">
        <v>57.1</v>
      </c>
      <c r="O565">
        <v>57.1</v>
      </c>
      <c r="P565">
        <v>12.473000000000001</v>
      </c>
      <c r="Q565">
        <v>112</v>
      </c>
      <c r="R565" t="s">
        <v>88862</v>
      </c>
      <c r="S565">
        <v>0.98336000000000001</v>
      </c>
      <c r="T565">
        <v>1.1449</v>
      </c>
      <c r="U565">
        <v>1.1194</v>
      </c>
      <c r="V565">
        <v>1.1021000000000001</v>
      </c>
      <c r="W565">
        <v>1.0811999999999999</v>
      </c>
      <c r="X565">
        <v>1.0774999999999999</v>
      </c>
      <c r="Y565">
        <v>1.1729000000000001</v>
      </c>
      <c r="Z565">
        <v>1.0541</v>
      </c>
      <c r="AA565">
        <v>1.0760000000000001</v>
      </c>
      <c r="AB565">
        <v>1.0518000000000001</v>
      </c>
      <c r="AC565">
        <v>1.1034999999999999</v>
      </c>
      <c r="AD565">
        <v>1.1000000000000001</v>
      </c>
      <c r="AE565">
        <v>1.0543</v>
      </c>
      <c r="AF565">
        <v>1.1606000000000001</v>
      </c>
      <c r="AG565">
        <v>1.1796</v>
      </c>
      <c r="AH565">
        <v>1.0355000000000001</v>
      </c>
      <c r="AI565">
        <v>1.1002000000000001</v>
      </c>
      <c r="AJ565">
        <v>1.0903</v>
      </c>
      <c r="AK565">
        <v>1.0701000000000001</v>
      </c>
      <c r="AL565">
        <v>1.2079</v>
      </c>
      <c r="AM565">
        <v>1.1506000000000001</v>
      </c>
      <c r="AN565">
        <v>1.1153999999999999</v>
      </c>
      <c r="AO565">
        <v>1.1420999999999999</v>
      </c>
      <c r="AP565">
        <v>1.3123</v>
      </c>
      <c r="AQ565">
        <v>0.88841000000000003</v>
      </c>
      <c r="AR565">
        <v>1.1592</v>
      </c>
      <c r="AS565">
        <v>1.1395</v>
      </c>
      <c r="AT565">
        <v>1.1863999999999999</v>
      </c>
      <c r="AU565">
        <v>1.1702999999999999</v>
      </c>
      <c r="AV565">
        <v>1.2241</v>
      </c>
      <c r="AW565">
        <v>1.1933</v>
      </c>
      <c r="AX565">
        <v>1.1782999999999999</v>
      </c>
      <c r="AY565">
        <v>1.1612</v>
      </c>
      <c r="AZ565">
        <v>1.2554000000000001</v>
      </c>
      <c r="BA565">
        <v>1.2888999999999999</v>
      </c>
      <c r="BB565">
        <v>1.2654000000000001</v>
      </c>
    </row>
    <row r="566" spans="1:54" x14ac:dyDescent="0.35">
      <c r="A566" t="s">
        <v>88863</v>
      </c>
      <c r="B566" t="s">
        <v>88864</v>
      </c>
      <c r="C566" t="s">
        <v>88865</v>
      </c>
      <c r="D566" t="s">
        <v>88865</v>
      </c>
      <c r="E566" t="s">
        <v>88866</v>
      </c>
      <c r="F566" t="s">
        <v>88867</v>
      </c>
      <c r="G566" t="s">
        <v>88868</v>
      </c>
      <c r="H566" t="s">
        <v>88869</v>
      </c>
      <c r="I566">
        <v>5</v>
      </c>
      <c r="J566">
        <v>14</v>
      </c>
      <c r="K566">
        <v>14</v>
      </c>
      <c r="L566">
        <v>13</v>
      </c>
      <c r="M566">
        <v>46.3</v>
      </c>
      <c r="N566">
        <v>46.3</v>
      </c>
      <c r="O566">
        <v>42.8</v>
      </c>
      <c r="P566">
        <v>37.838999999999999</v>
      </c>
      <c r="Q566">
        <v>339</v>
      </c>
      <c r="R566" t="s">
        <v>88870</v>
      </c>
      <c r="S566">
        <v>0.87233000000000005</v>
      </c>
      <c r="T566">
        <v>1.0106999999999999</v>
      </c>
      <c r="U566">
        <v>1.0627</v>
      </c>
      <c r="V566">
        <v>0.92420999999999998</v>
      </c>
      <c r="W566">
        <v>1.0504</v>
      </c>
      <c r="X566">
        <v>0.87524999999999997</v>
      </c>
      <c r="Y566">
        <v>1.0984</v>
      </c>
      <c r="Z566">
        <v>1.1223000000000001</v>
      </c>
      <c r="AA566">
        <v>1.0963000000000001</v>
      </c>
      <c r="AB566">
        <v>1.1077999999999999</v>
      </c>
      <c r="AC566">
        <v>1.0718000000000001</v>
      </c>
      <c r="AD566">
        <v>1.1438999999999999</v>
      </c>
      <c r="AE566">
        <v>1.1237999999999999</v>
      </c>
      <c r="AF566">
        <v>1.119</v>
      </c>
      <c r="AG566">
        <v>1.1303000000000001</v>
      </c>
      <c r="AH566">
        <v>1.109</v>
      </c>
      <c r="AI566">
        <v>0.99953999999999998</v>
      </c>
      <c r="AJ566">
        <v>1.1467000000000001</v>
      </c>
      <c r="AK566">
        <v>1.0498000000000001</v>
      </c>
      <c r="AL566">
        <v>1.2898000000000001</v>
      </c>
      <c r="AM566">
        <v>1.1336999999999999</v>
      </c>
      <c r="AN566">
        <v>1.042</v>
      </c>
      <c r="AO566">
        <v>1.2873000000000001</v>
      </c>
      <c r="AP566">
        <v>1.1168</v>
      </c>
      <c r="AQ566">
        <v>0.93066000000000004</v>
      </c>
      <c r="AR566">
        <v>1.1342000000000001</v>
      </c>
      <c r="AS566">
        <v>1.1759999999999999</v>
      </c>
      <c r="AT566">
        <v>1.1477999999999999</v>
      </c>
      <c r="AU566">
        <v>1.1637999999999999</v>
      </c>
      <c r="AV566">
        <v>1.0793999999999999</v>
      </c>
      <c r="AW566">
        <v>1.0951</v>
      </c>
      <c r="AX566">
        <v>1.1432</v>
      </c>
      <c r="AY566">
        <v>1.1615</v>
      </c>
      <c r="AZ566">
        <v>1.2284999999999999</v>
      </c>
      <c r="BA566">
        <v>1.212</v>
      </c>
      <c r="BB566">
        <v>1.3388</v>
      </c>
    </row>
    <row r="567" spans="1:54" x14ac:dyDescent="0.35">
      <c r="A567" t="s">
        <v>88871</v>
      </c>
      <c r="B567" t="s">
        <v>88871</v>
      </c>
      <c r="C567" t="s">
        <v>36301</v>
      </c>
      <c r="D567" t="s">
        <v>36301</v>
      </c>
      <c r="E567" t="s">
        <v>36301</v>
      </c>
      <c r="F567" t="s">
        <v>88872</v>
      </c>
      <c r="G567" t="s">
        <v>88873</v>
      </c>
      <c r="H567" t="s">
        <v>88874</v>
      </c>
      <c r="I567">
        <v>2</v>
      </c>
      <c r="J567">
        <v>2</v>
      </c>
      <c r="K567">
        <v>2</v>
      </c>
      <c r="L567">
        <v>2</v>
      </c>
      <c r="M567">
        <v>16.3</v>
      </c>
      <c r="N567">
        <v>16.3</v>
      </c>
      <c r="O567">
        <v>16.3</v>
      </c>
      <c r="P567">
        <v>27.245000000000001</v>
      </c>
      <c r="Q567">
        <v>233</v>
      </c>
      <c r="R567" t="s">
        <v>88875</v>
      </c>
      <c r="S567" t="s">
        <v>30</v>
      </c>
      <c r="T567" t="s">
        <v>30</v>
      </c>
      <c r="U567" t="s">
        <v>30</v>
      </c>
      <c r="V567" t="s">
        <v>30</v>
      </c>
      <c r="W567" t="s">
        <v>30</v>
      </c>
      <c r="X567" t="s">
        <v>30</v>
      </c>
      <c r="Y567" t="s">
        <v>30</v>
      </c>
      <c r="Z567" t="s">
        <v>30</v>
      </c>
      <c r="AA567" t="s">
        <v>30</v>
      </c>
      <c r="AB567" t="s">
        <v>30</v>
      </c>
      <c r="AC567" t="s">
        <v>30</v>
      </c>
      <c r="AD567" t="s">
        <v>30</v>
      </c>
      <c r="AE567" t="s">
        <v>30</v>
      </c>
      <c r="AF567" t="s">
        <v>30</v>
      </c>
      <c r="AG567" t="s">
        <v>30</v>
      </c>
      <c r="AH567" t="s">
        <v>30</v>
      </c>
      <c r="AI567" t="s">
        <v>30</v>
      </c>
      <c r="AJ567" t="s">
        <v>30</v>
      </c>
      <c r="AK567" t="s">
        <v>30</v>
      </c>
      <c r="AL567" t="s">
        <v>30</v>
      </c>
      <c r="AM567" t="s">
        <v>30</v>
      </c>
      <c r="AN567" t="s">
        <v>30</v>
      </c>
      <c r="AO567" t="s">
        <v>30</v>
      </c>
      <c r="AP567" t="s">
        <v>30</v>
      </c>
      <c r="AQ567" t="s">
        <v>30</v>
      </c>
      <c r="AR567" t="s">
        <v>30</v>
      </c>
      <c r="AS567" t="s">
        <v>30</v>
      </c>
      <c r="AT567" t="s">
        <v>30</v>
      </c>
      <c r="AU567" t="s">
        <v>30</v>
      </c>
      <c r="AV567" t="s">
        <v>30</v>
      </c>
      <c r="AW567" t="s">
        <v>30</v>
      </c>
      <c r="AX567" t="s">
        <v>30</v>
      </c>
      <c r="AY567" t="s">
        <v>30</v>
      </c>
      <c r="AZ567" t="s">
        <v>30</v>
      </c>
      <c r="BA567" t="s">
        <v>30</v>
      </c>
      <c r="BB567" t="s">
        <v>30</v>
      </c>
    </row>
    <row r="568" spans="1:54" x14ac:dyDescent="0.35">
      <c r="A568" t="s">
        <v>88876</v>
      </c>
      <c r="B568" t="s">
        <v>88877</v>
      </c>
      <c r="C568" t="s">
        <v>87816</v>
      </c>
      <c r="D568" t="s">
        <v>87816</v>
      </c>
      <c r="E568" t="s">
        <v>87816</v>
      </c>
      <c r="F568" t="s">
        <v>88878</v>
      </c>
      <c r="G568" t="s">
        <v>88879</v>
      </c>
      <c r="H568" t="s">
        <v>88880</v>
      </c>
      <c r="I568">
        <v>5</v>
      </c>
      <c r="J568">
        <v>3</v>
      </c>
      <c r="K568">
        <v>3</v>
      </c>
      <c r="L568">
        <v>3</v>
      </c>
      <c r="M568">
        <v>7.5</v>
      </c>
      <c r="N568">
        <v>7.5</v>
      </c>
      <c r="O568">
        <v>7.5</v>
      </c>
      <c r="P568">
        <v>56.914000000000001</v>
      </c>
      <c r="Q568">
        <v>508</v>
      </c>
      <c r="R568" t="s">
        <v>88881</v>
      </c>
      <c r="S568" t="s">
        <v>30</v>
      </c>
      <c r="T568" t="s">
        <v>30</v>
      </c>
      <c r="U568" t="s">
        <v>30</v>
      </c>
      <c r="V568" t="s">
        <v>30</v>
      </c>
      <c r="W568" t="s">
        <v>30</v>
      </c>
      <c r="X568" t="s">
        <v>30</v>
      </c>
      <c r="Y568" t="s">
        <v>30</v>
      </c>
      <c r="Z568" t="s">
        <v>30</v>
      </c>
      <c r="AA568" t="s">
        <v>30</v>
      </c>
      <c r="AB568" t="s">
        <v>30</v>
      </c>
      <c r="AC568" t="s">
        <v>30</v>
      </c>
      <c r="AD568" t="s">
        <v>30</v>
      </c>
      <c r="AE568" t="s">
        <v>30</v>
      </c>
      <c r="AF568" t="s">
        <v>30</v>
      </c>
      <c r="AG568" t="s">
        <v>30</v>
      </c>
      <c r="AH568" t="s">
        <v>30</v>
      </c>
      <c r="AI568" t="s">
        <v>30</v>
      </c>
      <c r="AJ568" t="s">
        <v>30</v>
      </c>
      <c r="AK568" t="s">
        <v>30</v>
      </c>
      <c r="AL568" t="s">
        <v>30</v>
      </c>
      <c r="AM568" t="s">
        <v>30</v>
      </c>
      <c r="AN568" t="s">
        <v>30</v>
      </c>
      <c r="AO568" t="s">
        <v>30</v>
      </c>
      <c r="AP568" t="s">
        <v>30</v>
      </c>
      <c r="AQ568" t="s">
        <v>30</v>
      </c>
      <c r="AR568" t="s">
        <v>30</v>
      </c>
      <c r="AS568" t="s">
        <v>30</v>
      </c>
      <c r="AT568" t="s">
        <v>30</v>
      </c>
      <c r="AU568" t="s">
        <v>30</v>
      </c>
      <c r="AV568" t="s">
        <v>30</v>
      </c>
      <c r="AW568" t="s">
        <v>30</v>
      </c>
      <c r="AX568" t="s">
        <v>30</v>
      </c>
      <c r="AY568" t="s">
        <v>30</v>
      </c>
      <c r="AZ568" t="s">
        <v>30</v>
      </c>
      <c r="BA568" t="s">
        <v>30</v>
      </c>
      <c r="BB568" t="s">
        <v>30</v>
      </c>
    </row>
    <row r="569" spans="1:54" x14ac:dyDescent="0.35">
      <c r="A569" t="s">
        <v>88882</v>
      </c>
      <c r="B569" t="s">
        <v>88882</v>
      </c>
      <c r="C569" t="s">
        <v>86101</v>
      </c>
      <c r="D569" t="s">
        <v>86101</v>
      </c>
      <c r="E569" t="s">
        <v>86101</v>
      </c>
      <c r="F569" t="s">
        <v>88883</v>
      </c>
      <c r="G569" t="s">
        <v>88884</v>
      </c>
      <c r="H569" t="s">
        <v>88885</v>
      </c>
      <c r="I569">
        <v>3</v>
      </c>
      <c r="J569">
        <v>1</v>
      </c>
      <c r="K569">
        <v>1</v>
      </c>
      <c r="L569">
        <v>1</v>
      </c>
      <c r="M569">
        <v>23.1</v>
      </c>
      <c r="N569">
        <v>23.1</v>
      </c>
      <c r="O569">
        <v>23.1</v>
      </c>
      <c r="P569">
        <v>13.662000000000001</v>
      </c>
      <c r="Q569">
        <v>121</v>
      </c>
      <c r="R569" t="s">
        <v>88886</v>
      </c>
      <c r="S569" t="s">
        <v>30</v>
      </c>
      <c r="T569" t="s">
        <v>30</v>
      </c>
      <c r="U569" t="s">
        <v>30</v>
      </c>
      <c r="V569" t="s">
        <v>30</v>
      </c>
      <c r="W569" t="s">
        <v>30</v>
      </c>
      <c r="X569" t="s">
        <v>30</v>
      </c>
      <c r="Y569" t="s">
        <v>30</v>
      </c>
      <c r="Z569" t="s">
        <v>30</v>
      </c>
      <c r="AA569" t="s">
        <v>30</v>
      </c>
      <c r="AB569" t="s">
        <v>30</v>
      </c>
      <c r="AC569" t="s">
        <v>30</v>
      </c>
      <c r="AD569" t="s">
        <v>30</v>
      </c>
      <c r="AE569" t="s">
        <v>30</v>
      </c>
      <c r="AF569" t="s">
        <v>30</v>
      </c>
      <c r="AG569" t="s">
        <v>30</v>
      </c>
      <c r="AH569" t="s">
        <v>30</v>
      </c>
      <c r="AI569" t="s">
        <v>30</v>
      </c>
      <c r="AJ569" t="s">
        <v>30</v>
      </c>
      <c r="AK569" t="s">
        <v>30</v>
      </c>
      <c r="AL569" t="s">
        <v>30</v>
      </c>
      <c r="AM569" t="s">
        <v>30</v>
      </c>
      <c r="AN569" t="s">
        <v>30</v>
      </c>
      <c r="AO569" t="s">
        <v>30</v>
      </c>
      <c r="AP569" t="s">
        <v>30</v>
      </c>
      <c r="AQ569" t="s">
        <v>30</v>
      </c>
      <c r="AR569" t="s">
        <v>30</v>
      </c>
      <c r="AS569" t="s">
        <v>30</v>
      </c>
      <c r="AT569" t="s">
        <v>30</v>
      </c>
      <c r="AU569" t="s">
        <v>30</v>
      </c>
      <c r="AV569" t="s">
        <v>30</v>
      </c>
      <c r="AW569" t="s">
        <v>30</v>
      </c>
      <c r="AX569" t="s">
        <v>30</v>
      </c>
      <c r="AY569" t="s">
        <v>30</v>
      </c>
      <c r="AZ569" t="s">
        <v>30</v>
      </c>
      <c r="BA569" t="s">
        <v>30</v>
      </c>
      <c r="BB569" t="s">
        <v>30</v>
      </c>
    </row>
    <row r="570" spans="1:54" x14ac:dyDescent="0.35">
      <c r="A570" t="s">
        <v>88887</v>
      </c>
      <c r="B570" t="s">
        <v>88887</v>
      </c>
      <c r="C570" t="s">
        <v>88888</v>
      </c>
      <c r="D570" t="s">
        <v>88888</v>
      </c>
      <c r="E570" t="s">
        <v>88889</v>
      </c>
      <c r="F570" t="s">
        <v>88890</v>
      </c>
      <c r="G570" t="s">
        <v>88891</v>
      </c>
      <c r="H570" t="s">
        <v>88892</v>
      </c>
      <c r="I570">
        <v>5</v>
      </c>
      <c r="J570">
        <v>13</v>
      </c>
      <c r="K570">
        <v>13</v>
      </c>
      <c r="L570">
        <v>9</v>
      </c>
      <c r="M570">
        <v>61.1</v>
      </c>
      <c r="N570">
        <v>61.1</v>
      </c>
      <c r="O570">
        <v>49.1</v>
      </c>
      <c r="P570">
        <v>12.855</v>
      </c>
      <c r="Q570">
        <v>108</v>
      </c>
      <c r="R570" t="s">
        <v>88893</v>
      </c>
      <c r="S570">
        <v>0.85829999999999995</v>
      </c>
      <c r="T570">
        <v>1.0485</v>
      </c>
      <c r="U570">
        <v>1.0846</v>
      </c>
      <c r="V570">
        <v>1.0215000000000001</v>
      </c>
      <c r="W570">
        <v>1.0931</v>
      </c>
      <c r="X570">
        <v>1.1447000000000001</v>
      </c>
      <c r="Y570">
        <v>1.1355</v>
      </c>
      <c r="Z570">
        <v>1.0214000000000001</v>
      </c>
      <c r="AA570">
        <v>1.1607000000000001</v>
      </c>
      <c r="AB570">
        <v>1.1240000000000001</v>
      </c>
      <c r="AC570">
        <v>1.2068000000000001</v>
      </c>
      <c r="AD570">
        <v>1.0579000000000001</v>
      </c>
      <c r="AE570">
        <v>1.1696</v>
      </c>
      <c r="AF570">
        <v>1.0931</v>
      </c>
      <c r="AG570">
        <v>1.242</v>
      </c>
      <c r="AH570">
        <v>1.0241</v>
      </c>
      <c r="AI570">
        <v>1.0033000000000001</v>
      </c>
      <c r="AJ570">
        <v>1.1660999999999999</v>
      </c>
      <c r="AK570">
        <v>0.99306000000000005</v>
      </c>
      <c r="AL570">
        <v>0.98058999999999996</v>
      </c>
      <c r="AM570">
        <v>1.1839999999999999</v>
      </c>
      <c r="AN570">
        <v>1.0833999999999999</v>
      </c>
      <c r="AO570">
        <v>1.1936</v>
      </c>
      <c r="AP570">
        <v>1.0904</v>
      </c>
      <c r="AQ570">
        <v>0.91537000000000002</v>
      </c>
      <c r="AR570">
        <v>1.0589999999999999</v>
      </c>
      <c r="AS570">
        <v>1.1000000000000001</v>
      </c>
      <c r="AT570">
        <v>1.2906</v>
      </c>
      <c r="AU570">
        <v>1.2528999999999999</v>
      </c>
      <c r="AV570">
        <v>1.0945</v>
      </c>
      <c r="AW570">
        <v>1.2744</v>
      </c>
      <c r="AX570">
        <v>1.2397</v>
      </c>
      <c r="AY570">
        <v>1.1222000000000001</v>
      </c>
      <c r="AZ570">
        <v>1.1062000000000001</v>
      </c>
      <c r="BA570">
        <v>1.2257</v>
      </c>
      <c r="BB570">
        <v>1.1754</v>
      </c>
    </row>
    <row r="571" spans="1:54" x14ac:dyDescent="0.35">
      <c r="A571" t="s">
        <v>88894</v>
      </c>
      <c r="B571" t="s">
        <v>88894</v>
      </c>
      <c r="C571" t="s">
        <v>86101</v>
      </c>
      <c r="D571" t="s">
        <v>86101</v>
      </c>
      <c r="E571" t="s">
        <v>86101</v>
      </c>
      <c r="F571" t="s">
        <v>2371</v>
      </c>
      <c r="G571" t="s">
        <v>2375</v>
      </c>
      <c r="H571" t="s">
        <v>88895</v>
      </c>
      <c r="I571">
        <v>3</v>
      </c>
      <c r="J571">
        <v>1</v>
      </c>
      <c r="K571">
        <v>1</v>
      </c>
      <c r="L571">
        <v>1</v>
      </c>
      <c r="M571">
        <v>3.3</v>
      </c>
      <c r="N571">
        <v>3.3</v>
      </c>
      <c r="O571">
        <v>3.3</v>
      </c>
      <c r="P571">
        <v>58.06</v>
      </c>
      <c r="Q571">
        <v>538</v>
      </c>
      <c r="R571" t="s">
        <v>88896</v>
      </c>
      <c r="S571" t="s">
        <v>30</v>
      </c>
      <c r="T571" t="s">
        <v>30</v>
      </c>
      <c r="U571" t="s">
        <v>30</v>
      </c>
      <c r="V571" t="s">
        <v>30</v>
      </c>
      <c r="W571" t="s">
        <v>30</v>
      </c>
      <c r="X571" t="s">
        <v>30</v>
      </c>
      <c r="Y571" t="s">
        <v>30</v>
      </c>
      <c r="Z571" t="s">
        <v>30</v>
      </c>
      <c r="AA571" t="s">
        <v>30</v>
      </c>
      <c r="AB571" t="s">
        <v>30</v>
      </c>
      <c r="AC571" t="s">
        <v>30</v>
      </c>
      <c r="AD571" t="s">
        <v>30</v>
      </c>
      <c r="AE571" t="s">
        <v>30</v>
      </c>
      <c r="AF571" t="s">
        <v>30</v>
      </c>
      <c r="AG571" t="s">
        <v>30</v>
      </c>
      <c r="AH571" t="s">
        <v>30</v>
      </c>
      <c r="AI571" t="s">
        <v>30</v>
      </c>
      <c r="AJ571" t="s">
        <v>30</v>
      </c>
      <c r="AK571" t="s">
        <v>30</v>
      </c>
      <c r="AL571" t="s">
        <v>30</v>
      </c>
      <c r="AM571" t="s">
        <v>30</v>
      </c>
      <c r="AN571" t="s">
        <v>30</v>
      </c>
      <c r="AO571" t="s">
        <v>30</v>
      </c>
      <c r="AP571" t="s">
        <v>30</v>
      </c>
      <c r="AQ571" t="s">
        <v>30</v>
      </c>
      <c r="AR571" t="s">
        <v>30</v>
      </c>
      <c r="AS571" t="s">
        <v>30</v>
      </c>
      <c r="AT571" t="s">
        <v>30</v>
      </c>
      <c r="AU571" t="s">
        <v>30</v>
      </c>
      <c r="AV571" t="s">
        <v>30</v>
      </c>
      <c r="AW571" t="s">
        <v>30</v>
      </c>
      <c r="AX571" t="s">
        <v>30</v>
      </c>
      <c r="AY571" t="s">
        <v>30</v>
      </c>
      <c r="AZ571" t="s">
        <v>30</v>
      </c>
      <c r="BA571" t="s">
        <v>30</v>
      </c>
      <c r="BB571" t="s">
        <v>30</v>
      </c>
    </row>
    <row r="572" spans="1:54" x14ac:dyDescent="0.35">
      <c r="A572" t="s">
        <v>88897</v>
      </c>
      <c r="B572" t="s">
        <v>19312</v>
      </c>
      <c r="C572" t="s">
        <v>88898</v>
      </c>
      <c r="D572" t="s">
        <v>88898</v>
      </c>
      <c r="E572" t="s">
        <v>88899</v>
      </c>
      <c r="F572" t="s">
        <v>19311</v>
      </c>
      <c r="G572" t="s">
        <v>19315</v>
      </c>
      <c r="H572" t="s">
        <v>34180</v>
      </c>
      <c r="I572">
        <v>5</v>
      </c>
      <c r="J572">
        <v>34</v>
      </c>
      <c r="K572">
        <v>34</v>
      </c>
      <c r="L572">
        <v>28</v>
      </c>
      <c r="M572">
        <v>34.6</v>
      </c>
      <c r="N572">
        <v>34.6</v>
      </c>
      <c r="O572">
        <v>28.7</v>
      </c>
      <c r="P572">
        <v>121.32</v>
      </c>
      <c r="Q572">
        <v>1094</v>
      </c>
      <c r="R572" t="s">
        <v>88900</v>
      </c>
      <c r="S572">
        <v>0.89703999999999995</v>
      </c>
      <c r="T572">
        <v>1.1555</v>
      </c>
      <c r="U572">
        <v>1.1912</v>
      </c>
      <c r="V572">
        <v>1.0303</v>
      </c>
      <c r="W572">
        <v>1.1206</v>
      </c>
      <c r="X572">
        <v>1.1709000000000001</v>
      </c>
      <c r="Y572">
        <v>1.1254999999999999</v>
      </c>
      <c r="Z572">
        <v>1.0490999999999999</v>
      </c>
      <c r="AA572">
        <v>1.1478999999999999</v>
      </c>
      <c r="AB572">
        <v>1.1415</v>
      </c>
      <c r="AC572">
        <v>1.0914999999999999</v>
      </c>
      <c r="AD572">
        <v>1.129</v>
      </c>
      <c r="AE572">
        <v>1.1222000000000001</v>
      </c>
      <c r="AF572">
        <v>1.1953</v>
      </c>
      <c r="AG572">
        <v>1.2692000000000001</v>
      </c>
      <c r="AH572">
        <v>1.1026</v>
      </c>
      <c r="AI572">
        <v>1.0703</v>
      </c>
      <c r="AJ572">
        <v>1.1268</v>
      </c>
      <c r="AK572">
        <v>1.02</v>
      </c>
      <c r="AL572">
        <v>1.3794999999999999</v>
      </c>
      <c r="AM572">
        <v>1.1133</v>
      </c>
      <c r="AN572">
        <v>1.0891</v>
      </c>
      <c r="AO572">
        <v>1.02</v>
      </c>
      <c r="AP572">
        <v>0.97670000000000001</v>
      </c>
      <c r="AQ572">
        <v>0.85148999999999997</v>
      </c>
      <c r="AR572">
        <v>1.0863</v>
      </c>
      <c r="AS572">
        <v>1.0653999999999999</v>
      </c>
      <c r="AT572">
        <v>1.1432</v>
      </c>
      <c r="AU572">
        <v>1.2098</v>
      </c>
      <c r="AV572">
        <v>0.95359000000000005</v>
      </c>
      <c r="AW572">
        <v>1.1226</v>
      </c>
      <c r="AX572">
        <v>1.1326000000000001</v>
      </c>
      <c r="AY572">
        <v>1.0305</v>
      </c>
      <c r="AZ572">
        <v>1.1463000000000001</v>
      </c>
      <c r="BA572">
        <v>0.96918000000000004</v>
      </c>
      <c r="BB572">
        <v>1.1036999999999999</v>
      </c>
    </row>
    <row r="573" spans="1:54" x14ac:dyDescent="0.35">
      <c r="A573" t="s">
        <v>88901</v>
      </c>
      <c r="B573" t="s">
        <v>88902</v>
      </c>
      <c r="C573" t="s">
        <v>88903</v>
      </c>
      <c r="D573" t="s">
        <v>88903</v>
      </c>
      <c r="E573" t="s">
        <v>88903</v>
      </c>
      <c r="F573" t="s">
        <v>1783</v>
      </c>
      <c r="G573" t="s">
        <v>1787</v>
      </c>
      <c r="H573" t="s">
        <v>88904</v>
      </c>
      <c r="I573">
        <v>17</v>
      </c>
      <c r="J573">
        <v>7</v>
      </c>
      <c r="K573">
        <v>7</v>
      </c>
      <c r="L573">
        <v>7</v>
      </c>
      <c r="M573">
        <v>14</v>
      </c>
      <c r="N573">
        <v>14</v>
      </c>
      <c r="O573">
        <v>14</v>
      </c>
      <c r="P573">
        <v>62.64</v>
      </c>
      <c r="Q573">
        <v>570</v>
      </c>
      <c r="R573" t="s">
        <v>88905</v>
      </c>
      <c r="S573" t="s">
        <v>30</v>
      </c>
      <c r="T573" t="s">
        <v>30</v>
      </c>
      <c r="U573" t="s">
        <v>30</v>
      </c>
      <c r="V573" t="s">
        <v>30</v>
      </c>
      <c r="W573" t="s">
        <v>30</v>
      </c>
      <c r="X573" t="s">
        <v>30</v>
      </c>
      <c r="Y573" t="s">
        <v>30</v>
      </c>
      <c r="Z573" t="s">
        <v>30</v>
      </c>
      <c r="AA573" t="s">
        <v>30</v>
      </c>
      <c r="AB573" t="s">
        <v>30</v>
      </c>
      <c r="AC573" t="s">
        <v>30</v>
      </c>
      <c r="AD573" t="s">
        <v>30</v>
      </c>
      <c r="AE573" t="s">
        <v>30</v>
      </c>
      <c r="AF573" t="s">
        <v>30</v>
      </c>
      <c r="AG573" t="s">
        <v>30</v>
      </c>
      <c r="AH573" t="s">
        <v>30</v>
      </c>
      <c r="AI573" t="s">
        <v>30</v>
      </c>
      <c r="AJ573" t="s">
        <v>30</v>
      </c>
      <c r="AK573" t="s">
        <v>30</v>
      </c>
      <c r="AL573" t="s">
        <v>30</v>
      </c>
      <c r="AM573" t="s">
        <v>30</v>
      </c>
      <c r="AN573" t="s">
        <v>30</v>
      </c>
      <c r="AO573" t="s">
        <v>30</v>
      </c>
      <c r="AP573" t="s">
        <v>30</v>
      </c>
      <c r="AQ573" t="s">
        <v>30</v>
      </c>
      <c r="AR573" t="s">
        <v>30</v>
      </c>
      <c r="AS573" t="s">
        <v>30</v>
      </c>
      <c r="AT573" t="s">
        <v>30</v>
      </c>
      <c r="AU573" t="s">
        <v>30</v>
      </c>
      <c r="AV573" t="s">
        <v>30</v>
      </c>
      <c r="AW573" t="s">
        <v>30</v>
      </c>
      <c r="AX573" t="s">
        <v>30</v>
      </c>
      <c r="AY573" t="s">
        <v>30</v>
      </c>
      <c r="AZ573" t="s">
        <v>30</v>
      </c>
      <c r="BA573" t="s">
        <v>30</v>
      </c>
      <c r="BB573" t="s">
        <v>30</v>
      </c>
    </row>
    <row r="574" spans="1:54" x14ac:dyDescent="0.35">
      <c r="A574" t="s">
        <v>88906</v>
      </c>
      <c r="B574" t="s">
        <v>88907</v>
      </c>
      <c r="C574" t="s">
        <v>88908</v>
      </c>
      <c r="D574" t="s">
        <v>88908</v>
      </c>
      <c r="E574" t="s">
        <v>88908</v>
      </c>
      <c r="F574" t="s">
        <v>88909</v>
      </c>
      <c r="G574" t="s">
        <v>88910</v>
      </c>
      <c r="H574" t="s">
        <v>88911</v>
      </c>
      <c r="I574">
        <v>7</v>
      </c>
      <c r="J574">
        <v>13</v>
      </c>
      <c r="K574">
        <v>13</v>
      </c>
      <c r="L574">
        <v>13</v>
      </c>
      <c r="M574">
        <v>65.599999999999994</v>
      </c>
      <c r="N574">
        <v>65.599999999999994</v>
      </c>
      <c r="O574">
        <v>65.599999999999994</v>
      </c>
      <c r="P574">
        <v>18.658000000000001</v>
      </c>
      <c r="Q574">
        <v>163</v>
      </c>
      <c r="R574" t="s">
        <v>88912</v>
      </c>
      <c r="S574">
        <v>0.88609000000000004</v>
      </c>
      <c r="T574">
        <v>1.4400999999999999</v>
      </c>
      <c r="U574">
        <v>1.3569</v>
      </c>
      <c r="V574">
        <v>1.4702</v>
      </c>
      <c r="W574">
        <v>1.325</v>
      </c>
      <c r="X574">
        <v>1.4239999999999999</v>
      </c>
      <c r="Y574">
        <v>1.2395</v>
      </c>
      <c r="Z574">
        <v>1.0782</v>
      </c>
      <c r="AA574">
        <v>1.3822000000000001</v>
      </c>
      <c r="AB574">
        <v>1.2658</v>
      </c>
      <c r="AC574">
        <v>1.3194999999999999</v>
      </c>
      <c r="AD574">
        <v>1.3072999999999999</v>
      </c>
      <c r="AE574">
        <v>1.2718</v>
      </c>
      <c r="AF574">
        <v>1.3940999999999999</v>
      </c>
      <c r="AG574">
        <v>1.3822000000000001</v>
      </c>
      <c r="AH574">
        <v>1.2849999999999999</v>
      </c>
      <c r="AI574">
        <v>1.3997999999999999</v>
      </c>
      <c r="AJ574">
        <v>1.4447000000000001</v>
      </c>
      <c r="AK574">
        <v>1.0041</v>
      </c>
      <c r="AL574">
        <v>1.3521000000000001</v>
      </c>
      <c r="AM574">
        <v>1.1561999999999999</v>
      </c>
      <c r="AN574">
        <v>1.0995999999999999</v>
      </c>
      <c r="AO574">
        <v>1.2194</v>
      </c>
      <c r="AP574">
        <v>1.3673999999999999</v>
      </c>
      <c r="AQ574">
        <v>0.91312000000000004</v>
      </c>
      <c r="AR574">
        <v>1.1104000000000001</v>
      </c>
      <c r="AS574">
        <v>1.3089999999999999</v>
      </c>
      <c r="AT574">
        <v>1.306</v>
      </c>
      <c r="AU574">
        <v>1.1039000000000001</v>
      </c>
      <c r="AV574">
        <v>0.94726999999999995</v>
      </c>
      <c r="AW574">
        <v>1.1442000000000001</v>
      </c>
      <c r="AX574">
        <v>1.33</v>
      </c>
      <c r="AY574">
        <v>1.3262</v>
      </c>
      <c r="AZ574">
        <v>1.3620000000000001</v>
      </c>
      <c r="BA574">
        <v>1.1325000000000001</v>
      </c>
      <c r="BB574">
        <v>1.2934000000000001</v>
      </c>
    </row>
    <row r="575" spans="1:54" x14ac:dyDescent="0.35">
      <c r="A575" t="s">
        <v>88913</v>
      </c>
      <c r="B575" t="s">
        <v>88914</v>
      </c>
      <c r="C575" t="s">
        <v>88915</v>
      </c>
      <c r="D575" t="s">
        <v>88915</v>
      </c>
      <c r="E575" t="s">
        <v>88915</v>
      </c>
      <c r="F575" t="s">
        <v>5548</v>
      </c>
      <c r="G575" t="s">
        <v>5552</v>
      </c>
      <c r="H575" t="s">
        <v>88916</v>
      </c>
      <c r="I575">
        <v>5</v>
      </c>
      <c r="J575">
        <v>3</v>
      </c>
      <c r="K575">
        <v>3</v>
      </c>
      <c r="L575">
        <v>3</v>
      </c>
      <c r="M575">
        <v>12</v>
      </c>
      <c r="N575">
        <v>12</v>
      </c>
      <c r="O575">
        <v>12</v>
      </c>
      <c r="P575">
        <v>37</v>
      </c>
      <c r="Q575">
        <v>333</v>
      </c>
      <c r="R575" t="s">
        <v>88917</v>
      </c>
      <c r="S575" t="s">
        <v>30</v>
      </c>
      <c r="T575" t="s">
        <v>30</v>
      </c>
      <c r="U575" t="s">
        <v>30</v>
      </c>
      <c r="V575" t="s">
        <v>30</v>
      </c>
      <c r="W575" t="s">
        <v>30</v>
      </c>
      <c r="X575" t="s">
        <v>30</v>
      </c>
      <c r="Y575" t="s">
        <v>30</v>
      </c>
      <c r="Z575" t="s">
        <v>30</v>
      </c>
      <c r="AA575" t="s">
        <v>30</v>
      </c>
      <c r="AB575" t="s">
        <v>30</v>
      </c>
      <c r="AC575" t="s">
        <v>30</v>
      </c>
      <c r="AD575" t="s">
        <v>30</v>
      </c>
      <c r="AE575" t="s">
        <v>30</v>
      </c>
      <c r="AF575" t="s">
        <v>30</v>
      </c>
      <c r="AG575" t="s">
        <v>30</v>
      </c>
      <c r="AH575" t="s">
        <v>30</v>
      </c>
      <c r="AI575" t="s">
        <v>30</v>
      </c>
      <c r="AJ575" t="s">
        <v>30</v>
      </c>
      <c r="AK575" t="s">
        <v>30</v>
      </c>
      <c r="AL575" t="s">
        <v>30</v>
      </c>
      <c r="AM575" t="s">
        <v>30</v>
      </c>
      <c r="AN575" t="s">
        <v>30</v>
      </c>
      <c r="AO575" t="s">
        <v>30</v>
      </c>
      <c r="AP575" t="s">
        <v>30</v>
      </c>
      <c r="AQ575" t="s">
        <v>30</v>
      </c>
      <c r="AR575" t="s">
        <v>30</v>
      </c>
      <c r="AS575" t="s">
        <v>30</v>
      </c>
      <c r="AT575" t="s">
        <v>30</v>
      </c>
      <c r="AU575" t="s">
        <v>30</v>
      </c>
      <c r="AV575" t="s">
        <v>30</v>
      </c>
      <c r="AW575" t="s">
        <v>30</v>
      </c>
      <c r="AX575" t="s">
        <v>30</v>
      </c>
      <c r="AY575" t="s">
        <v>30</v>
      </c>
      <c r="AZ575" t="s">
        <v>30</v>
      </c>
      <c r="BA575" t="s">
        <v>30</v>
      </c>
      <c r="BB575" t="s">
        <v>30</v>
      </c>
    </row>
    <row r="576" spans="1:54" x14ac:dyDescent="0.35">
      <c r="A576" t="s">
        <v>88918</v>
      </c>
      <c r="B576" t="s">
        <v>88919</v>
      </c>
      <c r="C576" t="s">
        <v>88920</v>
      </c>
      <c r="D576" t="s">
        <v>88920</v>
      </c>
      <c r="E576" t="s">
        <v>88920</v>
      </c>
      <c r="F576" t="s">
        <v>88921</v>
      </c>
      <c r="G576" t="s">
        <v>88922</v>
      </c>
      <c r="H576" t="s">
        <v>88923</v>
      </c>
      <c r="I576">
        <v>3</v>
      </c>
      <c r="J576">
        <v>10</v>
      </c>
      <c r="K576">
        <v>10</v>
      </c>
      <c r="L576">
        <v>10</v>
      </c>
      <c r="M576">
        <v>50.8</v>
      </c>
      <c r="N576">
        <v>50.8</v>
      </c>
      <c r="O576">
        <v>50.8</v>
      </c>
      <c r="P576">
        <v>36.162999999999997</v>
      </c>
      <c r="Q576">
        <v>327</v>
      </c>
      <c r="R576" t="s">
        <v>88924</v>
      </c>
      <c r="S576">
        <v>0.96057999999999999</v>
      </c>
      <c r="T576" t="s">
        <v>30</v>
      </c>
      <c r="U576">
        <v>1.0373000000000001</v>
      </c>
      <c r="V576">
        <v>0.84287000000000001</v>
      </c>
      <c r="W576">
        <v>1.1355</v>
      </c>
      <c r="X576">
        <v>1.0788</v>
      </c>
      <c r="Y576">
        <v>1.1208</v>
      </c>
      <c r="Z576">
        <v>0.88134000000000001</v>
      </c>
      <c r="AA576">
        <v>1.2887</v>
      </c>
      <c r="AB576">
        <v>1.0484</v>
      </c>
      <c r="AC576">
        <v>0.96872000000000003</v>
      </c>
      <c r="AD576">
        <v>1.0248999999999999</v>
      </c>
      <c r="AE576" t="s">
        <v>30</v>
      </c>
      <c r="AF576">
        <v>1.0875999999999999</v>
      </c>
      <c r="AG576">
        <v>1.2056</v>
      </c>
      <c r="AH576">
        <v>0.69099999999999995</v>
      </c>
      <c r="AI576">
        <v>1.0026999999999999</v>
      </c>
      <c r="AJ576">
        <v>1.2672000000000001</v>
      </c>
      <c r="AK576">
        <v>1.0703</v>
      </c>
      <c r="AL576">
        <v>1.3203</v>
      </c>
      <c r="AM576">
        <v>1.0794999999999999</v>
      </c>
      <c r="AN576">
        <v>1.1097999999999999</v>
      </c>
      <c r="AO576">
        <v>1.2343999999999999</v>
      </c>
      <c r="AP576">
        <v>1.2101999999999999</v>
      </c>
      <c r="AQ576">
        <v>0.89685999999999999</v>
      </c>
      <c r="AR576">
        <v>1.0037</v>
      </c>
      <c r="AS576">
        <v>1.0277000000000001</v>
      </c>
      <c r="AT576">
        <v>0.96716000000000002</v>
      </c>
      <c r="AU576">
        <v>1.0979000000000001</v>
      </c>
      <c r="AV576">
        <v>1.2653000000000001</v>
      </c>
      <c r="AW576">
        <v>1.0435000000000001</v>
      </c>
      <c r="AX576">
        <v>1.0078</v>
      </c>
      <c r="AY576">
        <v>1.161</v>
      </c>
      <c r="AZ576">
        <v>1.079</v>
      </c>
      <c r="BA576">
        <v>1.1147</v>
      </c>
      <c r="BB576">
        <v>1.0542</v>
      </c>
    </row>
    <row r="577" spans="1:55" x14ac:dyDescent="0.35">
      <c r="A577" t="s">
        <v>88925</v>
      </c>
      <c r="B577" t="s">
        <v>88925</v>
      </c>
      <c r="C577" t="s">
        <v>86101</v>
      </c>
      <c r="D577" t="s">
        <v>86101</v>
      </c>
      <c r="E577" t="s">
        <v>86101</v>
      </c>
      <c r="F577" t="s">
        <v>88926</v>
      </c>
      <c r="G577" t="s">
        <v>88927</v>
      </c>
      <c r="H577" t="s">
        <v>88928</v>
      </c>
      <c r="I577">
        <v>3</v>
      </c>
      <c r="J577">
        <v>1</v>
      </c>
      <c r="K577">
        <v>1</v>
      </c>
      <c r="L577">
        <v>1</v>
      </c>
      <c r="M577">
        <v>9.4</v>
      </c>
      <c r="N577">
        <v>9.4</v>
      </c>
      <c r="O577">
        <v>9.4</v>
      </c>
      <c r="P577">
        <v>19.881</v>
      </c>
      <c r="Q577">
        <v>180</v>
      </c>
      <c r="R577" t="s">
        <v>88929</v>
      </c>
      <c r="S577" t="s">
        <v>30</v>
      </c>
      <c r="T577" t="s">
        <v>30</v>
      </c>
      <c r="U577" t="s">
        <v>30</v>
      </c>
      <c r="V577" t="s">
        <v>30</v>
      </c>
      <c r="W577" t="s">
        <v>30</v>
      </c>
      <c r="X577" t="s">
        <v>30</v>
      </c>
      <c r="Y577" t="s">
        <v>30</v>
      </c>
      <c r="Z577" t="s">
        <v>30</v>
      </c>
      <c r="AA577" t="s">
        <v>30</v>
      </c>
      <c r="AB577" t="s">
        <v>30</v>
      </c>
      <c r="AC577" t="s">
        <v>30</v>
      </c>
      <c r="AD577" t="s">
        <v>30</v>
      </c>
      <c r="AE577" t="s">
        <v>30</v>
      </c>
      <c r="AF577" t="s">
        <v>30</v>
      </c>
      <c r="AG577" t="s">
        <v>30</v>
      </c>
      <c r="AH577" t="s">
        <v>30</v>
      </c>
      <c r="AI577" t="s">
        <v>30</v>
      </c>
      <c r="AJ577" t="s">
        <v>30</v>
      </c>
      <c r="AK577" t="s">
        <v>30</v>
      </c>
      <c r="AL577" t="s">
        <v>30</v>
      </c>
      <c r="AM577" t="s">
        <v>30</v>
      </c>
      <c r="AN577" t="s">
        <v>30</v>
      </c>
      <c r="AO577" t="s">
        <v>30</v>
      </c>
      <c r="AP577" t="s">
        <v>30</v>
      </c>
      <c r="AQ577" t="s">
        <v>30</v>
      </c>
      <c r="AR577" t="s">
        <v>30</v>
      </c>
      <c r="AS577" t="s">
        <v>30</v>
      </c>
      <c r="AT577" t="s">
        <v>30</v>
      </c>
      <c r="AU577" t="s">
        <v>30</v>
      </c>
      <c r="AV577" t="s">
        <v>30</v>
      </c>
      <c r="AW577" t="s">
        <v>30</v>
      </c>
      <c r="AX577" t="s">
        <v>30</v>
      </c>
      <c r="AY577" t="s">
        <v>30</v>
      </c>
      <c r="AZ577" t="s">
        <v>30</v>
      </c>
      <c r="BA577" t="s">
        <v>30</v>
      </c>
      <c r="BB577" t="s">
        <v>30</v>
      </c>
    </row>
    <row r="578" spans="1:55" x14ac:dyDescent="0.35">
      <c r="A578" t="s">
        <v>88930</v>
      </c>
      <c r="B578" t="s">
        <v>88931</v>
      </c>
      <c r="C578" t="s">
        <v>88932</v>
      </c>
      <c r="D578" t="s">
        <v>88932</v>
      </c>
      <c r="E578" t="s">
        <v>88932</v>
      </c>
      <c r="F578" t="s">
        <v>46252</v>
      </c>
      <c r="G578" t="s">
        <v>46253</v>
      </c>
      <c r="H578" t="s">
        <v>88933</v>
      </c>
      <c r="I578">
        <v>14</v>
      </c>
      <c r="J578">
        <v>4</v>
      </c>
      <c r="K578">
        <v>4</v>
      </c>
      <c r="L578">
        <v>4</v>
      </c>
      <c r="M578">
        <v>8.9</v>
      </c>
      <c r="N578">
        <v>8.9</v>
      </c>
      <c r="O578">
        <v>8.9</v>
      </c>
      <c r="P578">
        <v>68.480999999999995</v>
      </c>
      <c r="Q578">
        <v>641</v>
      </c>
      <c r="R578" t="s">
        <v>88934</v>
      </c>
      <c r="S578" t="s">
        <v>30</v>
      </c>
      <c r="T578" t="s">
        <v>30</v>
      </c>
      <c r="U578" t="s">
        <v>30</v>
      </c>
      <c r="V578" t="s">
        <v>30</v>
      </c>
      <c r="W578" t="s">
        <v>30</v>
      </c>
      <c r="X578" t="s">
        <v>30</v>
      </c>
      <c r="Y578" t="s">
        <v>30</v>
      </c>
      <c r="Z578" t="s">
        <v>30</v>
      </c>
      <c r="AA578" t="s">
        <v>30</v>
      </c>
      <c r="AB578" t="s">
        <v>30</v>
      </c>
      <c r="AC578" t="s">
        <v>30</v>
      </c>
      <c r="AD578" t="s">
        <v>30</v>
      </c>
      <c r="AE578" t="s">
        <v>30</v>
      </c>
      <c r="AF578" t="s">
        <v>30</v>
      </c>
      <c r="AG578" t="s">
        <v>30</v>
      </c>
      <c r="AH578" t="s">
        <v>30</v>
      </c>
      <c r="AI578" t="s">
        <v>30</v>
      </c>
      <c r="AJ578" t="s">
        <v>30</v>
      </c>
      <c r="AK578" t="s">
        <v>30</v>
      </c>
      <c r="AL578" t="s">
        <v>30</v>
      </c>
      <c r="AM578" t="s">
        <v>30</v>
      </c>
      <c r="AN578" t="s">
        <v>30</v>
      </c>
      <c r="AO578" t="s">
        <v>30</v>
      </c>
      <c r="AP578" t="s">
        <v>30</v>
      </c>
      <c r="AQ578" t="s">
        <v>30</v>
      </c>
      <c r="AR578" t="s">
        <v>30</v>
      </c>
      <c r="AS578" t="s">
        <v>30</v>
      </c>
      <c r="AT578" t="s">
        <v>30</v>
      </c>
      <c r="AU578" t="s">
        <v>30</v>
      </c>
      <c r="AV578" t="s">
        <v>30</v>
      </c>
      <c r="AW578" t="s">
        <v>30</v>
      </c>
      <c r="AX578" t="s">
        <v>30</v>
      </c>
      <c r="AY578" t="s">
        <v>30</v>
      </c>
      <c r="AZ578" t="s">
        <v>30</v>
      </c>
      <c r="BA578" t="s">
        <v>30</v>
      </c>
      <c r="BB578" t="s">
        <v>30</v>
      </c>
    </row>
    <row r="579" spans="1:55" x14ac:dyDescent="0.35">
      <c r="A579" t="s">
        <v>88935</v>
      </c>
      <c r="B579" t="s">
        <v>88936</v>
      </c>
      <c r="C579" t="s">
        <v>88937</v>
      </c>
      <c r="D579" t="s">
        <v>88938</v>
      </c>
      <c r="E579" t="s">
        <v>88938</v>
      </c>
      <c r="G579" t="s">
        <v>2080</v>
      </c>
      <c r="H579" t="s">
        <v>88939</v>
      </c>
      <c r="I579">
        <v>6</v>
      </c>
      <c r="J579">
        <v>12</v>
      </c>
      <c r="K579">
        <v>1</v>
      </c>
      <c r="L579">
        <v>1</v>
      </c>
      <c r="M579">
        <v>51.1</v>
      </c>
      <c r="N579">
        <v>3.2</v>
      </c>
      <c r="O579">
        <v>3.2</v>
      </c>
      <c r="P579">
        <v>41.012999999999998</v>
      </c>
      <c r="Q579">
        <v>378</v>
      </c>
      <c r="R579" t="s">
        <v>88940</v>
      </c>
      <c r="S579" t="s">
        <v>30</v>
      </c>
      <c r="T579" t="s">
        <v>30</v>
      </c>
      <c r="U579" t="s">
        <v>30</v>
      </c>
      <c r="V579" t="s">
        <v>30</v>
      </c>
      <c r="W579" t="s">
        <v>30</v>
      </c>
      <c r="X579" t="s">
        <v>30</v>
      </c>
      <c r="Y579" t="s">
        <v>30</v>
      </c>
      <c r="Z579" t="s">
        <v>30</v>
      </c>
      <c r="AA579" t="s">
        <v>30</v>
      </c>
      <c r="AB579">
        <v>0.83147000000000004</v>
      </c>
      <c r="AC579">
        <v>0.97899000000000003</v>
      </c>
      <c r="AD579" t="s">
        <v>30</v>
      </c>
      <c r="AE579" t="s">
        <v>30</v>
      </c>
      <c r="AF579" t="s">
        <v>30</v>
      </c>
      <c r="AG579" t="s">
        <v>30</v>
      </c>
      <c r="AH579" t="s">
        <v>30</v>
      </c>
      <c r="AI579" t="s">
        <v>30</v>
      </c>
      <c r="AJ579" t="s">
        <v>30</v>
      </c>
      <c r="AK579" t="s">
        <v>30</v>
      </c>
      <c r="AL579" t="s">
        <v>30</v>
      </c>
      <c r="AM579" t="s">
        <v>30</v>
      </c>
      <c r="AN579" t="s">
        <v>30</v>
      </c>
      <c r="AO579" t="s">
        <v>30</v>
      </c>
      <c r="AP579" t="s">
        <v>30</v>
      </c>
      <c r="AQ579" t="s">
        <v>30</v>
      </c>
      <c r="AR579" t="s">
        <v>30</v>
      </c>
      <c r="AS579" t="s">
        <v>30</v>
      </c>
      <c r="AT579" t="s">
        <v>30</v>
      </c>
      <c r="AU579" t="s">
        <v>30</v>
      </c>
      <c r="AV579" t="s">
        <v>30</v>
      </c>
      <c r="AW579" t="s">
        <v>30</v>
      </c>
      <c r="AX579" t="s">
        <v>30</v>
      </c>
      <c r="AY579" t="s">
        <v>30</v>
      </c>
      <c r="AZ579" t="s">
        <v>30</v>
      </c>
      <c r="BA579" t="s">
        <v>30</v>
      </c>
      <c r="BB579" t="s">
        <v>30</v>
      </c>
      <c r="BC579" t="s">
        <v>36</v>
      </c>
    </row>
    <row r="580" spans="1:55" x14ac:dyDescent="0.35">
      <c r="A580" t="s">
        <v>10698</v>
      </c>
      <c r="B580" t="s">
        <v>10698</v>
      </c>
      <c r="C580" t="s">
        <v>86349</v>
      </c>
      <c r="D580" t="s">
        <v>86349</v>
      </c>
      <c r="E580" t="s">
        <v>86349</v>
      </c>
      <c r="F580" t="s">
        <v>10701</v>
      </c>
      <c r="G580" t="s">
        <v>10702</v>
      </c>
      <c r="H580" t="s">
        <v>33392</v>
      </c>
      <c r="I580">
        <v>2</v>
      </c>
      <c r="J580">
        <v>1</v>
      </c>
      <c r="K580">
        <v>1</v>
      </c>
      <c r="L580">
        <v>1</v>
      </c>
      <c r="M580">
        <v>3.2</v>
      </c>
      <c r="N580">
        <v>3.2</v>
      </c>
      <c r="O580">
        <v>3.2</v>
      </c>
      <c r="P580">
        <v>73.816999999999993</v>
      </c>
      <c r="Q580">
        <v>662</v>
      </c>
      <c r="R580" t="s">
        <v>88941</v>
      </c>
      <c r="S580" t="s">
        <v>30</v>
      </c>
      <c r="T580" t="s">
        <v>30</v>
      </c>
      <c r="U580" t="s">
        <v>30</v>
      </c>
      <c r="V580" t="s">
        <v>30</v>
      </c>
      <c r="W580" t="s">
        <v>30</v>
      </c>
      <c r="X580" t="s">
        <v>30</v>
      </c>
      <c r="Y580" t="s">
        <v>30</v>
      </c>
      <c r="Z580" t="s">
        <v>30</v>
      </c>
      <c r="AA580" t="s">
        <v>30</v>
      </c>
      <c r="AB580" t="s">
        <v>30</v>
      </c>
      <c r="AC580" t="s">
        <v>30</v>
      </c>
      <c r="AD580" t="s">
        <v>30</v>
      </c>
      <c r="AE580" t="s">
        <v>30</v>
      </c>
      <c r="AF580" t="s">
        <v>30</v>
      </c>
      <c r="AG580" t="s">
        <v>30</v>
      </c>
      <c r="AH580" t="s">
        <v>30</v>
      </c>
      <c r="AI580" t="s">
        <v>30</v>
      </c>
      <c r="AJ580" t="s">
        <v>30</v>
      </c>
      <c r="AK580" t="s">
        <v>30</v>
      </c>
      <c r="AL580" t="s">
        <v>30</v>
      </c>
      <c r="AM580" t="s">
        <v>30</v>
      </c>
      <c r="AN580" t="s">
        <v>30</v>
      </c>
      <c r="AO580" t="s">
        <v>30</v>
      </c>
      <c r="AP580" t="s">
        <v>30</v>
      </c>
      <c r="AQ580" t="s">
        <v>30</v>
      </c>
      <c r="AR580" t="s">
        <v>30</v>
      </c>
      <c r="AS580" t="s">
        <v>30</v>
      </c>
      <c r="AT580" t="s">
        <v>30</v>
      </c>
      <c r="AU580" t="s">
        <v>30</v>
      </c>
      <c r="AV580" t="s">
        <v>30</v>
      </c>
      <c r="AW580" t="s">
        <v>30</v>
      </c>
      <c r="AX580" t="s">
        <v>30</v>
      </c>
      <c r="AY580" t="s">
        <v>30</v>
      </c>
      <c r="AZ580" t="s">
        <v>30</v>
      </c>
      <c r="BA580" t="s">
        <v>30</v>
      </c>
      <c r="BB580" t="s">
        <v>30</v>
      </c>
    </row>
    <row r="581" spans="1:55" x14ac:dyDescent="0.35">
      <c r="A581" t="s">
        <v>88942</v>
      </c>
      <c r="B581" t="s">
        <v>88943</v>
      </c>
      <c r="C581" t="s">
        <v>88944</v>
      </c>
      <c r="D581" t="s">
        <v>88944</v>
      </c>
      <c r="E581" t="s">
        <v>88944</v>
      </c>
      <c r="F581" t="s">
        <v>88945</v>
      </c>
      <c r="G581" t="s">
        <v>88946</v>
      </c>
      <c r="H581" t="s">
        <v>88947</v>
      </c>
      <c r="I581">
        <v>4</v>
      </c>
      <c r="J581">
        <v>17</v>
      </c>
      <c r="K581">
        <v>17</v>
      </c>
      <c r="L581">
        <v>17</v>
      </c>
      <c r="M581">
        <v>46.3</v>
      </c>
      <c r="N581">
        <v>46.3</v>
      </c>
      <c r="O581">
        <v>46.3</v>
      </c>
      <c r="P581">
        <v>47.064</v>
      </c>
      <c r="Q581">
        <v>428</v>
      </c>
      <c r="R581" t="s">
        <v>88948</v>
      </c>
      <c r="S581" t="s">
        <v>30</v>
      </c>
      <c r="T581">
        <v>1.226</v>
      </c>
      <c r="U581">
        <v>0.90451000000000004</v>
      </c>
      <c r="V581" t="s">
        <v>30</v>
      </c>
      <c r="W581" t="s">
        <v>30</v>
      </c>
      <c r="X581">
        <v>0.59670999999999996</v>
      </c>
      <c r="Y581" t="s">
        <v>30</v>
      </c>
      <c r="Z581" t="s">
        <v>30</v>
      </c>
      <c r="AA581" t="s">
        <v>30</v>
      </c>
      <c r="AB581" t="s">
        <v>30</v>
      </c>
      <c r="AC581">
        <v>0.84401000000000004</v>
      </c>
      <c r="AD581" t="s">
        <v>30</v>
      </c>
      <c r="AE581" t="s">
        <v>30</v>
      </c>
      <c r="AF581" t="s">
        <v>30</v>
      </c>
      <c r="AG581" t="s">
        <v>30</v>
      </c>
      <c r="AH581">
        <v>0.81913000000000002</v>
      </c>
      <c r="AI581" t="s">
        <v>30</v>
      </c>
      <c r="AJ581" t="s">
        <v>30</v>
      </c>
      <c r="AK581" t="s">
        <v>30</v>
      </c>
      <c r="AL581">
        <v>1.1201000000000001</v>
      </c>
      <c r="AM581">
        <v>1.0821000000000001</v>
      </c>
      <c r="AN581" t="s">
        <v>30</v>
      </c>
      <c r="AO581" t="s">
        <v>30</v>
      </c>
      <c r="AP581">
        <v>1.0490999999999999</v>
      </c>
      <c r="AQ581">
        <v>0.42082999999999998</v>
      </c>
      <c r="AR581" t="s">
        <v>30</v>
      </c>
      <c r="AS581" t="s">
        <v>30</v>
      </c>
      <c r="AT581" t="s">
        <v>30</v>
      </c>
      <c r="AU581" t="s">
        <v>30</v>
      </c>
      <c r="AV581">
        <v>1.4088000000000001</v>
      </c>
      <c r="AW581">
        <v>0.90849000000000002</v>
      </c>
      <c r="AX581">
        <v>1.0322</v>
      </c>
      <c r="AY581">
        <v>0.95625000000000004</v>
      </c>
      <c r="AZ581">
        <v>0.78269999999999995</v>
      </c>
      <c r="BA581">
        <v>1.1361000000000001</v>
      </c>
      <c r="BB581">
        <v>1.0089999999999999</v>
      </c>
    </row>
    <row r="582" spans="1:55" x14ac:dyDescent="0.35">
      <c r="A582" t="s">
        <v>88949</v>
      </c>
      <c r="B582" t="s">
        <v>88949</v>
      </c>
      <c r="C582" t="s">
        <v>88950</v>
      </c>
      <c r="D582" t="s">
        <v>88950</v>
      </c>
      <c r="E582" t="s">
        <v>88950</v>
      </c>
      <c r="F582" t="s">
        <v>88951</v>
      </c>
      <c r="G582" t="s">
        <v>88952</v>
      </c>
      <c r="H582" t="s">
        <v>88953</v>
      </c>
      <c r="I582">
        <v>5</v>
      </c>
      <c r="J582">
        <v>3</v>
      </c>
      <c r="K582">
        <v>3</v>
      </c>
      <c r="L582">
        <v>3</v>
      </c>
      <c r="M582">
        <v>8.4</v>
      </c>
      <c r="N582">
        <v>8.4</v>
      </c>
      <c r="O582">
        <v>8.4</v>
      </c>
      <c r="P582">
        <v>44.658999999999999</v>
      </c>
      <c r="Q582">
        <v>395</v>
      </c>
      <c r="R582" t="s">
        <v>88954</v>
      </c>
      <c r="S582" t="s">
        <v>30</v>
      </c>
      <c r="T582" t="s">
        <v>30</v>
      </c>
      <c r="U582" t="s">
        <v>30</v>
      </c>
      <c r="V582" t="s">
        <v>30</v>
      </c>
      <c r="W582" t="s">
        <v>30</v>
      </c>
      <c r="X582" t="s">
        <v>30</v>
      </c>
      <c r="Y582" t="s">
        <v>30</v>
      </c>
      <c r="Z582" t="s">
        <v>30</v>
      </c>
      <c r="AA582" t="s">
        <v>30</v>
      </c>
      <c r="AB582" t="s">
        <v>30</v>
      </c>
      <c r="AC582" t="s">
        <v>30</v>
      </c>
      <c r="AD582" t="s">
        <v>30</v>
      </c>
      <c r="AE582" t="s">
        <v>30</v>
      </c>
      <c r="AF582" t="s">
        <v>30</v>
      </c>
      <c r="AG582" t="s">
        <v>30</v>
      </c>
      <c r="AH582" t="s">
        <v>30</v>
      </c>
      <c r="AI582" t="s">
        <v>30</v>
      </c>
      <c r="AJ582" t="s">
        <v>30</v>
      </c>
      <c r="AK582" t="s">
        <v>30</v>
      </c>
      <c r="AL582" t="s">
        <v>30</v>
      </c>
      <c r="AM582" t="s">
        <v>30</v>
      </c>
      <c r="AN582" t="s">
        <v>30</v>
      </c>
      <c r="AO582" t="s">
        <v>30</v>
      </c>
      <c r="AP582" t="s">
        <v>30</v>
      </c>
      <c r="AQ582" t="s">
        <v>30</v>
      </c>
      <c r="AR582" t="s">
        <v>30</v>
      </c>
      <c r="AS582" t="s">
        <v>30</v>
      </c>
      <c r="AT582" t="s">
        <v>30</v>
      </c>
      <c r="AU582" t="s">
        <v>30</v>
      </c>
      <c r="AV582" t="s">
        <v>30</v>
      </c>
      <c r="AW582" t="s">
        <v>30</v>
      </c>
      <c r="AX582" t="s">
        <v>30</v>
      </c>
      <c r="AY582" t="s">
        <v>30</v>
      </c>
      <c r="AZ582" t="s">
        <v>30</v>
      </c>
      <c r="BA582" t="s">
        <v>30</v>
      </c>
      <c r="BB582" t="s">
        <v>30</v>
      </c>
    </row>
    <row r="583" spans="1:55" x14ac:dyDescent="0.35">
      <c r="A583" t="s">
        <v>88955</v>
      </c>
      <c r="B583" t="s">
        <v>88956</v>
      </c>
      <c r="C583" t="s">
        <v>88957</v>
      </c>
      <c r="D583" t="s">
        <v>88957</v>
      </c>
      <c r="E583" t="s">
        <v>88957</v>
      </c>
      <c r="F583" t="s">
        <v>18690</v>
      </c>
      <c r="G583" t="s">
        <v>18691</v>
      </c>
      <c r="H583" t="s">
        <v>88958</v>
      </c>
      <c r="I583">
        <v>6</v>
      </c>
      <c r="J583">
        <v>8</v>
      </c>
      <c r="K583">
        <v>8</v>
      </c>
      <c r="L583">
        <v>8</v>
      </c>
      <c r="M583">
        <v>31.1</v>
      </c>
      <c r="N583">
        <v>31.1</v>
      </c>
      <c r="O583">
        <v>31.1</v>
      </c>
      <c r="P583">
        <v>40.573999999999998</v>
      </c>
      <c r="Q583">
        <v>354</v>
      </c>
      <c r="R583" t="s">
        <v>88959</v>
      </c>
      <c r="S583" t="s">
        <v>30</v>
      </c>
      <c r="T583" t="s">
        <v>30</v>
      </c>
      <c r="U583" t="s">
        <v>30</v>
      </c>
      <c r="V583" t="s">
        <v>30</v>
      </c>
      <c r="W583" t="s">
        <v>30</v>
      </c>
      <c r="X583" t="s">
        <v>30</v>
      </c>
      <c r="Y583" t="s">
        <v>30</v>
      </c>
      <c r="Z583" t="s">
        <v>30</v>
      </c>
      <c r="AA583" t="s">
        <v>30</v>
      </c>
      <c r="AB583" t="s">
        <v>30</v>
      </c>
      <c r="AC583" t="s">
        <v>30</v>
      </c>
      <c r="AD583" t="s">
        <v>30</v>
      </c>
      <c r="AE583" t="s">
        <v>30</v>
      </c>
      <c r="AF583" t="s">
        <v>30</v>
      </c>
      <c r="AG583" t="s">
        <v>30</v>
      </c>
      <c r="AH583" t="s">
        <v>30</v>
      </c>
      <c r="AI583" t="s">
        <v>30</v>
      </c>
      <c r="AJ583" t="s">
        <v>30</v>
      </c>
      <c r="AK583">
        <v>1.1581999999999999</v>
      </c>
      <c r="AL583" t="s">
        <v>30</v>
      </c>
      <c r="AM583" t="s">
        <v>30</v>
      </c>
      <c r="AN583" t="s">
        <v>30</v>
      </c>
      <c r="AO583" t="s">
        <v>30</v>
      </c>
      <c r="AP583" t="s">
        <v>30</v>
      </c>
      <c r="AQ583" t="s">
        <v>30</v>
      </c>
      <c r="AR583" t="s">
        <v>30</v>
      </c>
      <c r="AS583" t="s">
        <v>30</v>
      </c>
      <c r="AT583" t="s">
        <v>30</v>
      </c>
      <c r="AU583" t="s">
        <v>30</v>
      </c>
      <c r="AV583" t="s">
        <v>30</v>
      </c>
      <c r="AW583" t="s">
        <v>30</v>
      </c>
      <c r="AX583" t="s">
        <v>30</v>
      </c>
      <c r="AY583" t="s">
        <v>30</v>
      </c>
      <c r="AZ583">
        <v>1.071</v>
      </c>
      <c r="BA583" t="s">
        <v>30</v>
      </c>
      <c r="BB583" t="s">
        <v>30</v>
      </c>
    </row>
    <row r="584" spans="1:55" x14ac:dyDescent="0.35">
      <c r="A584" t="s">
        <v>88960</v>
      </c>
      <c r="B584" t="s">
        <v>88960</v>
      </c>
      <c r="C584" t="s">
        <v>86349</v>
      </c>
      <c r="D584" t="s">
        <v>86349</v>
      </c>
      <c r="E584" t="s">
        <v>86349</v>
      </c>
      <c r="F584" t="s">
        <v>88961</v>
      </c>
      <c r="G584" t="s">
        <v>88962</v>
      </c>
      <c r="H584" t="s">
        <v>88963</v>
      </c>
      <c r="I584">
        <v>2</v>
      </c>
      <c r="J584">
        <v>1</v>
      </c>
      <c r="K584">
        <v>1</v>
      </c>
      <c r="L584">
        <v>1</v>
      </c>
      <c r="M584">
        <v>3.5</v>
      </c>
      <c r="N584">
        <v>3.5</v>
      </c>
      <c r="O584">
        <v>3.5</v>
      </c>
      <c r="P584">
        <v>34.747</v>
      </c>
      <c r="Q584">
        <v>314</v>
      </c>
      <c r="R584" t="s">
        <v>88964</v>
      </c>
      <c r="S584" t="s">
        <v>30</v>
      </c>
      <c r="T584" t="s">
        <v>30</v>
      </c>
      <c r="U584" t="s">
        <v>30</v>
      </c>
      <c r="V584" t="s">
        <v>30</v>
      </c>
      <c r="W584" t="s">
        <v>30</v>
      </c>
      <c r="X584" t="s">
        <v>30</v>
      </c>
      <c r="Y584" t="s">
        <v>30</v>
      </c>
      <c r="Z584" t="s">
        <v>30</v>
      </c>
      <c r="AA584" t="s">
        <v>30</v>
      </c>
      <c r="AB584" t="s">
        <v>30</v>
      </c>
      <c r="AC584" t="s">
        <v>30</v>
      </c>
      <c r="AD584" t="s">
        <v>30</v>
      </c>
      <c r="AE584" t="s">
        <v>30</v>
      </c>
      <c r="AF584" t="s">
        <v>30</v>
      </c>
      <c r="AG584" t="s">
        <v>30</v>
      </c>
      <c r="AH584" t="s">
        <v>30</v>
      </c>
      <c r="AI584" t="s">
        <v>30</v>
      </c>
      <c r="AJ584" t="s">
        <v>30</v>
      </c>
      <c r="AK584" t="s">
        <v>30</v>
      </c>
      <c r="AL584" t="s">
        <v>30</v>
      </c>
      <c r="AM584" t="s">
        <v>30</v>
      </c>
      <c r="AN584" t="s">
        <v>30</v>
      </c>
      <c r="AO584" t="s">
        <v>30</v>
      </c>
      <c r="AP584" t="s">
        <v>30</v>
      </c>
      <c r="AQ584" t="s">
        <v>30</v>
      </c>
      <c r="AR584" t="s">
        <v>30</v>
      </c>
      <c r="AS584" t="s">
        <v>30</v>
      </c>
      <c r="AT584" t="s">
        <v>30</v>
      </c>
      <c r="AU584" t="s">
        <v>30</v>
      </c>
      <c r="AV584" t="s">
        <v>30</v>
      </c>
      <c r="AW584" t="s">
        <v>30</v>
      </c>
      <c r="AX584" t="s">
        <v>30</v>
      </c>
      <c r="AY584" t="s">
        <v>30</v>
      </c>
      <c r="AZ584" t="s">
        <v>30</v>
      </c>
      <c r="BA584" t="s">
        <v>30</v>
      </c>
      <c r="BB584" t="s">
        <v>30</v>
      </c>
    </row>
    <row r="585" spans="1:55" x14ac:dyDescent="0.35">
      <c r="A585" t="s">
        <v>88965</v>
      </c>
      <c r="B585" t="s">
        <v>1573</v>
      </c>
      <c r="C585" t="s">
        <v>88966</v>
      </c>
      <c r="D585" t="s">
        <v>88966</v>
      </c>
      <c r="E585" t="s">
        <v>88967</v>
      </c>
      <c r="F585" t="s">
        <v>1572</v>
      </c>
      <c r="G585" t="s">
        <v>1576</v>
      </c>
      <c r="H585" t="s">
        <v>77398</v>
      </c>
      <c r="I585">
        <v>26</v>
      </c>
      <c r="J585">
        <v>41</v>
      </c>
      <c r="K585">
        <v>41</v>
      </c>
      <c r="L585">
        <v>39</v>
      </c>
      <c r="M585">
        <v>24.6</v>
      </c>
      <c r="N585">
        <v>24.6</v>
      </c>
      <c r="O585">
        <v>24.3</v>
      </c>
      <c r="P585">
        <v>296.74</v>
      </c>
      <c r="Q585">
        <v>2826</v>
      </c>
      <c r="R585" t="s">
        <v>88968</v>
      </c>
      <c r="S585">
        <v>1.0915999999999999</v>
      </c>
      <c r="T585">
        <v>1.0065</v>
      </c>
      <c r="U585">
        <v>1.1855</v>
      </c>
      <c r="V585">
        <v>1.1532</v>
      </c>
      <c r="W585">
        <v>1.1117999999999999</v>
      </c>
      <c r="X585">
        <v>1.1367</v>
      </c>
      <c r="Y585">
        <v>1.2335</v>
      </c>
      <c r="Z585">
        <v>0.95045999999999997</v>
      </c>
      <c r="AA585">
        <v>0.98397999999999997</v>
      </c>
      <c r="AB585">
        <v>0.93784000000000001</v>
      </c>
      <c r="AC585">
        <v>1.1307</v>
      </c>
      <c r="AD585">
        <v>0.98719999999999997</v>
      </c>
      <c r="AE585">
        <v>0.95286000000000004</v>
      </c>
      <c r="AF585">
        <v>1.1495</v>
      </c>
      <c r="AG585">
        <v>1.3560000000000001</v>
      </c>
      <c r="AH585">
        <v>1.1935</v>
      </c>
      <c r="AI585">
        <v>1.0362</v>
      </c>
      <c r="AJ585">
        <v>1.0388999999999999</v>
      </c>
      <c r="AK585">
        <v>0.98526000000000002</v>
      </c>
      <c r="AL585">
        <v>1.1496999999999999</v>
      </c>
      <c r="AM585">
        <v>1.0689</v>
      </c>
      <c r="AN585">
        <v>1.0793999999999999</v>
      </c>
      <c r="AO585">
        <v>1.1545000000000001</v>
      </c>
      <c r="AP585">
        <v>1.1382000000000001</v>
      </c>
      <c r="AQ585">
        <v>0.81103000000000003</v>
      </c>
      <c r="AR585">
        <v>1.1312</v>
      </c>
      <c r="AS585">
        <v>1.0984</v>
      </c>
      <c r="AT585">
        <v>1.1032999999999999</v>
      </c>
      <c r="AU585">
        <v>1.1076999999999999</v>
      </c>
      <c r="AV585">
        <v>1.4024000000000001</v>
      </c>
      <c r="AW585">
        <v>1.1649</v>
      </c>
      <c r="AX585">
        <v>1.1666000000000001</v>
      </c>
      <c r="AY585">
        <v>1.0405</v>
      </c>
      <c r="AZ585">
        <v>1.0790999999999999</v>
      </c>
      <c r="BA585">
        <v>0.99255000000000004</v>
      </c>
      <c r="BB585">
        <v>1.2148000000000001</v>
      </c>
    </row>
    <row r="586" spans="1:55" x14ac:dyDescent="0.35">
      <c r="A586" t="s">
        <v>88969</v>
      </c>
      <c r="B586" t="s">
        <v>88969</v>
      </c>
      <c r="C586" t="s">
        <v>88970</v>
      </c>
      <c r="D586" t="s">
        <v>88971</v>
      </c>
      <c r="E586" t="s">
        <v>88971</v>
      </c>
      <c r="F586" t="s">
        <v>15616</v>
      </c>
      <c r="G586" t="s">
        <v>15620</v>
      </c>
      <c r="H586" t="s">
        <v>88972</v>
      </c>
      <c r="I586">
        <v>14</v>
      </c>
      <c r="J586">
        <v>11</v>
      </c>
      <c r="K586">
        <v>5</v>
      </c>
      <c r="L586">
        <v>5</v>
      </c>
      <c r="M586">
        <v>10.5</v>
      </c>
      <c r="N586">
        <v>6.1</v>
      </c>
      <c r="O586">
        <v>6.1</v>
      </c>
      <c r="P586">
        <v>142.1</v>
      </c>
      <c r="Q586">
        <v>1239</v>
      </c>
      <c r="R586" t="s">
        <v>88973</v>
      </c>
      <c r="S586" t="s">
        <v>30</v>
      </c>
      <c r="T586" t="s">
        <v>30</v>
      </c>
      <c r="U586" t="s">
        <v>30</v>
      </c>
      <c r="V586" t="s">
        <v>30</v>
      </c>
      <c r="W586" t="s">
        <v>30</v>
      </c>
      <c r="X586" t="s">
        <v>30</v>
      </c>
      <c r="Y586" t="s">
        <v>30</v>
      </c>
      <c r="Z586" t="s">
        <v>30</v>
      </c>
      <c r="AA586" t="s">
        <v>30</v>
      </c>
      <c r="AB586" t="s">
        <v>30</v>
      </c>
      <c r="AC586" t="s">
        <v>30</v>
      </c>
      <c r="AD586" t="s">
        <v>30</v>
      </c>
      <c r="AE586" t="s">
        <v>30</v>
      </c>
      <c r="AF586" t="s">
        <v>30</v>
      </c>
      <c r="AG586" t="s">
        <v>30</v>
      </c>
      <c r="AH586" t="s">
        <v>30</v>
      </c>
      <c r="AI586" t="s">
        <v>30</v>
      </c>
      <c r="AJ586" t="s">
        <v>30</v>
      </c>
      <c r="AK586" t="s">
        <v>30</v>
      </c>
      <c r="AL586" t="s">
        <v>30</v>
      </c>
      <c r="AM586" t="s">
        <v>30</v>
      </c>
      <c r="AN586" t="s">
        <v>30</v>
      </c>
      <c r="AO586" t="s">
        <v>30</v>
      </c>
      <c r="AP586" t="s">
        <v>30</v>
      </c>
      <c r="AQ586" t="s">
        <v>30</v>
      </c>
      <c r="AR586" t="s">
        <v>30</v>
      </c>
      <c r="AS586" t="s">
        <v>30</v>
      </c>
      <c r="AT586" t="s">
        <v>30</v>
      </c>
      <c r="AU586" t="s">
        <v>30</v>
      </c>
      <c r="AV586" t="s">
        <v>30</v>
      </c>
      <c r="AW586" t="s">
        <v>30</v>
      </c>
      <c r="AX586" t="s">
        <v>30</v>
      </c>
      <c r="AY586" t="s">
        <v>30</v>
      </c>
      <c r="AZ586" t="s">
        <v>30</v>
      </c>
      <c r="BA586" t="s">
        <v>30</v>
      </c>
      <c r="BB586" t="s">
        <v>30</v>
      </c>
    </row>
    <row r="587" spans="1:55" x14ac:dyDescent="0.35">
      <c r="A587" t="s">
        <v>88974</v>
      </c>
      <c r="B587" t="s">
        <v>88975</v>
      </c>
      <c r="C587" t="s">
        <v>88976</v>
      </c>
      <c r="D587" t="s">
        <v>88976</v>
      </c>
      <c r="E587" t="s">
        <v>88976</v>
      </c>
      <c r="F587" t="s">
        <v>82263</v>
      </c>
      <c r="G587" t="s">
        <v>82264</v>
      </c>
      <c r="H587" t="s">
        <v>88977</v>
      </c>
      <c r="I587">
        <v>11</v>
      </c>
      <c r="J587">
        <v>13</v>
      </c>
      <c r="K587">
        <v>13</v>
      </c>
      <c r="L587">
        <v>13</v>
      </c>
      <c r="M587">
        <v>17.3</v>
      </c>
      <c r="N587">
        <v>17.3</v>
      </c>
      <c r="O587">
        <v>17.3</v>
      </c>
      <c r="P587">
        <v>150.66</v>
      </c>
      <c r="Q587">
        <v>1372</v>
      </c>
      <c r="R587" t="s">
        <v>88978</v>
      </c>
      <c r="S587" t="s">
        <v>30</v>
      </c>
      <c r="T587" t="s">
        <v>30</v>
      </c>
      <c r="U587" t="s">
        <v>30</v>
      </c>
      <c r="V587">
        <v>2.3774000000000002</v>
      </c>
      <c r="W587" t="s">
        <v>30</v>
      </c>
      <c r="X587">
        <v>0.93122000000000005</v>
      </c>
      <c r="Y587" t="s">
        <v>30</v>
      </c>
      <c r="Z587">
        <v>0.71143999999999996</v>
      </c>
      <c r="AA587" t="s">
        <v>30</v>
      </c>
      <c r="AB587">
        <v>1.5780000000000001</v>
      </c>
      <c r="AC587">
        <v>1.0088999999999999</v>
      </c>
      <c r="AD587">
        <v>1.3942000000000001</v>
      </c>
      <c r="AE587">
        <v>1.1798999999999999</v>
      </c>
      <c r="AF587" t="s">
        <v>30</v>
      </c>
      <c r="AG587">
        <v>1.284</v>
      </c>
      <c r="AH587">
        <v>1.7582</v>
      </c>
      <c r="AI587">
        <v>1.3153999999999999</v>
      </c>
      <c r="AJ587">
        <v>1.0934999999999999</v>
      </c>
      <c r="AK587" t="s">
        <v>30</v>
      </c>
      <c r="AL587" t="s">
        <v>30</v>
      </c>
      <c r="AM587">
        <v>1.236</v>
      </c>
      <c r="AN587">
        <v>1.1755</v>
      </c>
      <c r="AO587">
        <v>1.0196000000000001</v>
      </c>
      <c r="AP587" t="s">
        <v>30</v>
      </c>
      <c r="AQ587" t="s">
        <v>30</v>
      </c>
      <c r="AR587" t="s">
        <v>30</v>
      </c>
      <c r="AS587">
        <v>1.4851000000000001</v>
      </c>
      <c r="AT587" t="s">
        <v>30</v>
      </c>
      <c r="AU587">
        <v>1.1842999999999999</v>
      </c>
      <c r="AV587" t="s">
        <v>30</v>
      </c>
      <c r="AW587">
        <v>1.5207999999999999</v>
      </c>
      <c r="AX587" t="s">
        <v>30</v>
      </c>
      <c r="AY587" t="s">
        <v>30</v>
      </c>
      <c r="AZ587">
        <v>0.99878</v>
      </c>
      <c r="BA587" t="s">
        <v>30</v>
      </c>
      <c r="BB587" t="s">
        <v>30</v>
      </c>
    </row>
    <row r="588" spans="1:55" x14ac:dyDescent="0.35">
      <c r="A588" t="s">
        <v>88979</v>
      </c>
      <c r="B588" t="s">
        <v>88980</v>
      </c>
      <c r="C588" t="s">
        <v>88981</v>
      </c>
      <c r="D588" t="s">
        <v>88981</v>
      </c>
      <c r="E588" t="s">
        <v>88981</v>
      </c>
      <c r="F588" t="s">
        <v>88982</v>
      </c>
      <c r="G588" t="s">
        <v>88983</v>
      </c>
      <c r="H588" t="s">
        <v>88984</v>
      </c>
      <c r="I588">
        <v>6</v>
      </c>
      <c r="J588">
        <v>5</v>
      </c>
      <c r="K588">
        <v>5</v>
      </c>
      <c r="L588">
        <v>5</v>
      </c>
      <c r="M588">
        <v>11.1</v>
      </c>
      <c r="N588">
        <v>11.1</v>
      </c>
      <c r="O588">
        <v>11.1</v>
      </c>
      <c r="P588">
        <v>68.022999999999996</v>
      </c>
      <c r="Q588">
        <v>615</v>
      </c>
      <c r="R588" t="s">
        <v>88985</v>
      </c>
      <c r="S588" t="s">
        <v>30</v>
      </c>
      <c r="T588" t="s">
        <v>30</v>
      </c>
      <c r="U588" t="s">
        <v>30</v>
      </c>
      <c r="V588" t="s">
        <v>30</v>
      </c>
      <c r="W588" t="s">
        <v>30</v>
      </c>
      <c r="X588" t="s">
        <v>30</v>
      </c>
      <c r="Y588" t="s">
        <v>30</v>
      </c>
      <c r="Z588" t="s">
        <v>30</v>
      </c>
      <c r="AA588" t="s">
        <v>30</v>
      </c>
      <c r="AB588" t="s">
        <v>30</v>
      </c>
      <c r="AC588" t="s">
        <v>30</v>
      </c>
      <c r="AD588" t="s">
        <v>30</v>
      </c>
      <c r="AE588" t="s">
        <v>30</v>
      </c>
      <c r="AF588" t="s">
        <v>30</v>
      </c>
      <c r="AG588" t="s">
        <v>30</v>
      </c>
      <c r="AH588" t="s">
        <v>30</v>
      </c>
      <c r="AI588" t="s">
        <v>30</v>
      </c>
      <c r="AJ588" t="s">
        <v>30</v>
      </c>
      <c r="AK588" t="s">
        <v>30</v>
      </c>
      <c r="AL588" t="s">
        <v>30</v>
      </c>
      <c r="AM588" t="s">
        <v>30</v>
      </c>
      <c r="AN588" t="s">
        <v>30</v>
      </c>
      <c r="AO588" t="s">
        <v>30</v>
      </c>
      <c r="AP588" t="s">
        <v>30</v>
      </c>
      <c r="AQ588" t="s">
        <v>30</v>
      </c>
      <c r="AR588" t="s">
        <v>30</v>
      </c>
      <c r="AS588" t="s">
        <v>30</v>
      </c>
      <c r="AT588" t="s">
        <v>30</v>
      </c>
      <c r="AU588" t="s">
        <v>30</v>
      </c>
      <c r="AV588" t="s">
        <v>30</v>
      </c>
      <c r="AW588" t="s">
        <v>30</v>
      </c>
      <c r="AX588" t="s">
        <v>30</v>
      </c>
      <c r="AY588" t="s">
        <v>30</v>
      </c>
      <c r="AZ588" t="s">
        <v>30</v>
      </c>
      <c r="BA588" t="s">
        <v>30</v>
      </c>
      <c r="BB588" t="s">
        <v>30</v>
      </c>
    </row>
    <row r="589" spans="1:55" x14ac:dyDescent="0.35">
      <c r="A589" t="s">
        <v>88986</v>
      </c>
      <c r="B589" t="s">
        <v>88986</v>
      </c>
      <c r="C589" t="s">
        <v>87004</v>
      </c>
      <c r="D589" t="s">
        <v>87004</v>
      </c>
      <c r="E589" t="s">
        <v>87004</v>
      </c>
      <c r="F589" t="s">
        <v>88987</v>
      </c>
      <c r="G589" t="s">
        <v>88988</v>
      </c>
      <c r="H589" t="s">
        <v>88989</v>
      </c>
      <c r="I589">
        <v>3</v>
      </c>
      <c r="J589">
        <v>5</v>
      </c>
      <c r="K589">
        <v>5</v>
      </c>
      <c r="L589">
        <v>5</v>
      </c>
      <c r="M589">
        <v>9.1</v>
      </c>
      <c r="N589">
        <v>9.1</v>
      </c>
      <c r="O589">
        <v>9.1</v>
      </c>
      <c r="P589">
        <v>76.668000000000006</v>
      </c>
      <c r="Q589">
        <v>671</v>
      </c>
      <c r="R589" t="s">
        <v>88990</v>
      </c>
      <c r="S589" t="s">
        <v>30</v>
      </c>
      <c r="T589" t="s">
        <v>30</v>
      </c>
      <c r="U589" t="s">
        <v>30</v>
      </c>
      <c r="V589" t="s">
        <v>30</v>
      </c>
      <c r="W589" t="s">
        <v>30</v>
      </c>
      <c r="X589" t="s">
        <v>30</v>
      </c>
      <c r="Y589" t="s">
        <v>30</v>
      </c>
      <c r="Z589" t="s">
        <v>30</v>
      </c>
      <c r="AA589" t="s">
        <v>30</v>
      </c>
      <c r="AB589" t="s">
        <v>30</v>
      </c>
      <c r="AC589" t="s">
        <v>30</v>
      </c>
      <c r="AD589" t="s">
        <v>30</v>
      </c>
      <c r="AE589" t="s">
        <v>30</v>
      </c>
      <c r="AF589" t="s">
        <v>30</v>
      </c>
      <c r="AG589" t="s">
        <v>30</v>
      </c>
      <c r="AH589" t="s">
        <v>30</v>
      </c>
      <c r="AI589" t="s">
        <v>30</v>
      </c>
      <c r="AJ589" t="s">
        <v>30</v>
      </c>
      <c r="AK589" t="s">
        <v>30</v>
      </c>
      <c r="AL589" t="s">
        <v>30</v>
      </c>
      <c r="AM589" t="s">
        <v>30</v>
      </c>
      <c r="AN589" t="s">
        <v>30</v>
      </c>
      <c r="AO589" t="s">
        <v>30</v>
      </c>
      <c r="AP589" t="s">
        <v>30</v>
      </c>
      <c r="AQ589" t="s">
        <v>30</v>
      </c>
      <c r="AR589" t="s">
        <v>30</v>
      </c>
      <c r="AS589" t="s">
        <v>30</v>
      </c>
      <c r="AT589" t="s">
        <v>30</v>
      </c>
      <c r="AU589" t="s">
        <v>30</v>
      </c>
      <c r="AV589" t="s">
        <v>30</v>
      </c>
      <c r="AW589" t="s">
        <v>30</v>
      </c>
      <c r="AX589" t="s">
        <v>30</v>
      </c>
      <c r="AY589" t="s">
        <v>30</v>
      </c>
      <c r="AZ589" t="s">
        <v>30</v>
      </c>
      <c r="BA589" t="s">
        <v>30</v>
      </c>
      <c r="BB589" t="s">
        <v>30</v>
      </c>
    </row>
    <row r="590" spans="1:55" x14ac:dyDescent="0.35">
      <c r="A590" t="s">
        <v>88991</v>
      </c>
      <c r="B590" t="s">
        <v>88992</v>
      </c>
      <c r="C590" t="s">
        <v>88993</v>
      </c>
      <c r="D590" t="s">
        <v>88993</v>
      </c>
      <c r="E590" t="s">
        <v>88993</v>
      </c>
      <c r="F590" t="s">
        <v>16086</v>
      </c>
      <c r="G590" t="s">
        <v>16090</v>
      </c>
      <c r="H590" t="s">
        <v>88994</v>
      </c>
      <c r="I590">
        <v>11</v>
      </c>
      <c r="J590">
        <v>8</v>
      </c>
      <c r="K590">
        <v>8</v>
      </c>
      <c r="L590">
        <v>8</v>
      </c>
      <c r="M590">
        <v>8.1999999999999993</v>
      </c>
      <c r="N590">
        <v>8.1999999999999993</v>
      </c>
      <c r="O590">
        <v>8.1999999999999993</v>
      </c>
      <c r="P590">
        <v>115.66</v>
      </c>
      <c r="Q590">
        <v>1049</v>
      </c>
      <c r="R590" t="s">
        <v>88995</v>
      </c>
      <c r="S590" t="s">
        <v>30</v>
      </c>
      <c r="T590">
        <v>1.4766999999999999</v>
      </c>
      <c r="U590">
        <v>1.5790999999999999</v>
      </c>
      <c r="V590">
        <v>1.8089</v>
      </c>
      <c r="W590" t="s">
        <v>30</v>
      </c>
      <c r="X590">
        <v>1.8948</v>
      </c>
      <c r="Y590">
        <v>1.6241000000000001</v>
      </c>
      <c r="Z590">
        <v>1.7746999999999999</v>
      </c>
      <c r="AA590">
        <v>1.6986000000000001</v>
      </c>
      <c r="AB590">
        <v>1.2252000000000001</v>
      </c>
      <c r="AC590" t="s">
        <v>30</v>
      </c>
      <c r="AD590" t="s">
        <v>30</v>
      </c>
      <c r="AE590">
        <v>1.1399999999999999</v>
      </c>
      <c r="AF590">
        <v>1.7807999999999999</v>
      </c>
      <c r="AG590">
        <v>1.5989</v>
      </c>
      <c r="AH590">
        <v>1.8938999999999999</v>
      </c>
      <c r="AI590" t="s">
        <v>30</v>
      </c>
      <c r="AJ590">
        <v>1.6840999999999999</v>
      </c>
      <c r="AK590" t="s">
        <v>30</v>
      </c>
      <c r="AL590" t="s">
        <v>30</v>
      </c>
      <c r="AM590" t="s">
        <v>30</v>
      </c>
      <c r="AN590" t="s">
        <v>30</v>
      </c>
      <c r="AO590" t="s">
        <v>30</v>
      </c>
      <c r="AP590">
        <v>0.75239</v>
      </c>
      <c r="AQ590" t="s">
        <v>30</v>
      </c>
      <c r="AR590" t="s">
        <v>30</v>
      </c>
      <c r="AS590" t="s">
        <v>30</v>
      </c>
      <c r="AT590" t="s">
        <v>30</v>
      </c>
      <c r="AU590" t="s">
        <v>30</v>
      </c>
      <c r="AV590" t="s">
        <v>30</v>
      </c>
      <c r="AW590" t="s">
        <v>30</v>
      </c>
      <c r="AX590" t="s">
        <v>30</v>
      </c>
      <c r="AY590" t="s">
        <v>30</v>
      </c>
      <c r="AZ590" t="s">
        <v>30</v>
      </c>
      <c r="BA590" t="s">
        <v>30</v>
      </c>
      <c r="BB590" t="s">
        <v>30</v>
      </c>
    </row>
    <row r="591" spans="1:55" x14ac:dyDescent="0.35">
      <c r="A591" t="s">
        <v>88996</v>
      </c>
      <c r="B591" t="s">
        <v>88996</v>
      </c>
      <c r="C591" t="s">
        <v>88066</v>
      </c>
      <c r="D591" t="s">
        <v>88066</v>
      </c>
      <c r="E591" t="s">
        <v>88066</v>
      </c>
      <c r="F591" t="s">
        <v>88997</v>
      </c>
      <c r="G591" t="s">
        <v>88998</v>
      </c>
      <c r="H591" t="s">
        <v>88999</v>
      </c>
      <c r="I591">
        <v>6</v>
      </c>
      <c r="J591">
        <v>3</v>
      </c>
      <c r="K591">
        <v>3</v>
      </c>
      <c r="L591">
        <v>3</v>
      </c>
      <c r="M591">
        <v>21.5</v>
      </c>
      <c r="N591">
        <v>21.5</v>
      </c>
      <c r="O591">
        <v>21.5</v>
      </c>
      <c r="P591">
        <v>22.22</v>
      </c>
      <c r="Q591">
        <v>200</v>
      </c>
      <c r="R591" t="s">
        <v>89000</v>
      </c>
      <c r="S591" t="s">
        <v>30</v>
      </c>
      <c r="T591" t="s">
        <v>30</v>
      </c>
      <c r="U591" t="s">
        <v>30</v>
      </c>
      <c r="V591" t="s">
        <v>30</v>
      </c>
      <c r="W591" t="s">
        <v>30</v>
      </c>
      <c r="X591" t="s">
        <v>30</v>
      </c>
      <c r="Y591" t="s">
        <v>30</v>
      </c>
      <c r="Z591" t="s">
        <v>30</v>
      </c>
      <c r="AA591" t="s">
        <v>30</v>
      </c>
      <c r="AB591" t="s">
        <v>30</v>
      </c>
      <c r="AC591" t="s">
        <v>30</v>
      </c>
      <c r="AD591" t="s">
        <v>30</v>
      </c>
      <c r="AE591" t="s">
        <v>30</v>
      </c>
      <c r="AF591" t="s">
        <v>30</v>
      </c>
      <c r="AG591" t="s">
        <v>30</v>
      </c>
      <c r="AH591" t="s">
        <v>30</v>
      </c>
      <c r="AI591" t="s">
        <v>30</v>
      </c>
      <c r="AJ591" t="s">
        <v>30</v>
      </c>
      <c r="AK591" t="s">
        <v>30</v>
      </c>
      <c r="AL591" t="s">
        <v>30</v>
      </c>
      <c r="AM591" t="s">
        <v>30</v>
      </c>
      <c r="AN591">
        <v>1.9340999999999999</v>
      </c>
      <c r="AO591">
        <v>1.6477999999999999</v>
      </c>
      <c r="AP591" t="s">
        <v>30</v>
      </c>
      <c r="AQ591">
        <v>0.84216000000000002</v>
      </c>
      <c r="AR591" t="s">
        <v>30</v>
      </c>
      <c r="AS591" t="s">
        <v>30</v>
      </c>
      <c r="AT591" t="s">
        <v>30</v>
      </c>
      <c r="AU591">
        <v>1.3641000000000001</v>
      </c>
      <c r="AV591">
        <v>1.7941</v>
      </c>
      <c r="AW591" t="s">
        <v>30</v>
      </c>
      <c r="AX591" t="s">
        <v>30</v>
      </c>
      <c r="AY591">
        <v>1.7262999999999999</v>
      </c>
      <c r="AZ591" t="s">
        <v>30</v>
      </c>
      <c r="BA591">
        <v>1.4534</v>
      </c>
      <c r="BB591" t="s">
        <v>30</v>
      </c>
    </row>
    <row r="592" spans="1:55" x14ac:dyDescent="0.35">
      <c r="A592" t="s">
        <v>89001</v>
      </c>
      <c r="B592" t="s">
        <v>89002</v>
      </c>
      <c r="C592" t="s">
        <v>89003</v>
      </c>
      <c r="D592" t="s">
        <v>89003</v>
      </c>
      <c r="E592" t="s">
        <v>89003</v>
      </c>
      <c r="F592" t="s">
        <v>1836</v>
      </c>
      <c r="G592" t="s">
        <v>1840</v>
      </c>
      <c r="H592" t="s">
        <v>89004</v>
      </c>
      <c r="I592">
        <v>8</v>
      </c>
      <c r="J592">
        <v>7</v>
      </c>
      <c r="K592">
        <v>7</v>
      </c>
      <c r="L592">
        <v>7</v>
      </c>
      <c r="M592">
        <v>8.1</v>
      </c>
      <c r="N592">
        <v>8.1</v>
      </c>
      <c r="O592">
        <v>8.1</v>
      </c>
      <c r="P592">
        <v>138.38</v>
      </c>
      <c r="Q592">
        <v>1259</v>
      </c>
      <c r="R592" t="s">
        <v>89005</v>
      </c>
      <c r="S592" t="s">
        <v>30</v>
      </c>
      <c r="T592" t="s">
        <v>30</v>
      </c>
      <c r="U592" t="s">
        <v>30</v>
      </c>
      <c r="V592" t="s">
        <v>30</v>
      </c>
      <c r="W592" t="s">
        <v>30</v>
      </c>
      <c r="X592" t="s">
        <v>30</v>
      </c>
      <c r="Y592" t="s">
        <v>30</v>
      </c>
      <c r="Z592" t="s">
        <v>30</v>
      </c>
      <c r="AA592" t="s">
        <v>30</v>
      </c>
      <c r="AB592" t="s">
        <v>30</v>
      </c>
      <c r="AC592" t="s">
        <v>30</v>
      </c>
      <c r="AD592" t="s">
        <v>30</v>
      </c>
      <c r="AE592" t="s">
        <v>30</v>
      </c>
      <c r="AF592" t="s">
        <v>30</v>
      </c>
      <c r="AG592" t="s">
        <v>30</v>
      </c>
      <c r="AH592" t="s">
        <v>30</v>
      </c>
      <c r="AI592" t="s">
        <v>30</v>
      </c>
      <c r="AJ592" t="s">
        <v>30</v>
      </c>
      <c r="AK592" t="s">
        <v>30</v>
      </c>
      <c r="AL592" t="s">
        <v>30</v>
      </c>
      <c r="AM592" t="s">
        <v>30</v>
      </c>
      <c r="AN592" t="s">
        <v>30</v>
      </c>
      <c r="AO592" t="s">
        <v>30</v>
      </c>
      <c r="AP592" t="s">
        <v>30</v>
      </c>
      <c r="AQ592" t="s">
        <v>30</v>
      </c>
      <c r="AR592" t="s">
        <v>30</v>
      </c>
      <c r="AS592" t="s">
        <v>30</v>
      </c>
      <c r="AT592" t="s">
        <v>30</v>
      </c>
      <c r="AU592" t="s">
        <v>30</v>
      </c>
      <c r="AV592" t="s">
        <v>30</v>
      </c>
      <c r="AW592" t="s">
        <v>30</v>
      </c>
      <c r="AX592" t="s">
        <v>30</v>
      </c>
      <c r="AY592" t="s">
        <v>30</v>
      </c>
      <c r="AZ592" t="s">
        <v>30</v>
      </c>
      <c r="BA592" t="s">
        <v>30</v>
      </c>
      <c r="BB592" t="s">
        <v>30</v>
      </c>
    </row>
    <row r="593" spans="1:54" x14ac:dyDescent="0.35">
      <c r="A593" t="s">
        <v>89006</v>
      </c>
      <c r="B593" t="s">
        <v>89006</v>
      </c>
      <c r="C593" t="s">
        <v>89007</v>
      </c>
      <c r="D593" t="s">
        <v>89007</v>
      </c>
      <c r="E593" t="s">
        <v>50101</v>
      </c>
      <c r="F593" t="s">
        <v>10801</v>
      </c>
      <c r="G593" t="s">
        <v>10805</v>
      </c>
      <c r="H593" t="s">
        <v>89008</v>
      </c>
      <c r="I593">
        <v>4</v>
      </c>
      <c r="J593">
        <v>46</v>
      </c>
      <c r="K593">
        <v>46</v>
      </c>
      <c r="L593">
        <v>3</v>
      </c>
      <c r="M593">
        <v>45.3</v>
      </c>
      <c r="N593">
        <v>45.3</v>
      </c>
      <c r="O593">
        <v>3.3</v>
      </c>
      <c r="P593">
        <v>136.06</v>
      </c>
      <c r="Q593">
        <v>1226</v>
      </c>
      <c r="R593" t="s">
        <v>89009</v>
      </c>
      <c r="S593">
        <v>0.93572999999999995</v>
      </c>
      <c r="T593">
        <v>1.1106</v>
      </c>
      <c r="U593">
        <v>1.2036</v>
      </c>
      <c r="V593">
        <v>1.0855999999999999</v>
      </c>
      <c r="W593">
        <v>1.1369</v>
      </c>
      <c r="X593">
        <v>1.1895</v>
      </c>
      <c r="Y593">
        <v>1.1157999999999999</v>
      </c>
      <c r="Z593">
        <v>0.98243000000000003</v>
      </c>
      <c r="AA593">
        <v>1.1378999999999999</v>
      </c>
      <c r="AB593">
        <v>1.2145999999999999</v>
      </c>
      <c r="AC593">
        <v>1.1126</v>
      </c>
      <c r="AD593">
        <v>1.0377000000000001</v>
      </c>
      <c r="AE593">
        <v>1.0611999999999999</v>
      </c>
      <c r="AF593">
        <v>1.2956000000000001</v>
      </c>
      <c r="AG593">
        <v>1.2347999999999999</v>
      </c>
      <c r="AH593">
        <v>1.2746</v>
      </c>
      <c r="AI593">
        <v>1.0803</v>
      </c>
      <c r="AJ593">
        <v>1.0668</v>
      </c>
      <c r="AK593">
        <v>1.0190999999999999</v>
      </c>
      <c r="AL593">
        <v>1.3319000000000001</v>
      </c>
      <c r="AM593">
        <v>1.1659999999999999</v>
      </c>
      <c r="AN593">
        <v>1.1916</v>
      </c>
      <c r="AO593">
        <v>1.3171999999999999</v>
      </c>
      <c r="AP593">
        <v>1.2219</v>
      </c>
      <c r="AQ593">
        <v>0.91644999999999999</v>
      </c>
      <c r="AR593">
        <v>1.2941</v>
      </c>
      <c r="AS593">
        <v>1.1697</v>
      </c>
      <c r="AT593">
        <v>1.3462000000000001</v>
      </c>
      <c r="AU593">
        <v>1.2537</v>
      </c>
      <c r="AV593">
        <v>1.2022999999999999</v>
      </c>
      <c r="AW593">
        <v>1.2903</v>
      </c>
      <c r="AX593">
        <v>1.3287</v>
      </c>
      <c r="AY593">
        <v>1.371</v>
      </c>
      <c r="AZ593">
        <v>1.2794000000000001</v>
      </c>
      <c r="BA593">
        <v>1.1908000000000001</v>
      </c>
      <c r="BB593">
        <v>1.2567999999999999</v>
      </c>
    </row>
    <row r="594" spans="1:54" x14ac:dyDescent="0.35">
      <c r="A594" t="s">
        <v>89010</v>
      </c>
      <c r="B594" t="s">
        <v>89011</v>
      </c>
      <c r="C594" t="s">
        <v>89012</v>
      </c>
      <c r="D594" t="s">
        <v>89013</v>
      </c>
      <c r="E594" t="s">
        <v>89013</v>
      </c>
      <c r="F594" t="s">
        <v>8955</v>
      </c>
      <c r="G594" t="s">
        <v>8959</v>
      </c>
      <c r="H594" t="s">
        <v>89014</v>
      </c>
      <c r="I594">
        <v>6</v>
      </c>
      <c r="J594">
        <v>12</v>
      </c>
      <c r="K594">
        <v>11</v>
      </c>
      <c r="L594">
        <v>11</v>
      </c>
      <c r="M594">
        <v>28.4</v>
      </c>
      <c r="N594">
        <v>26.8</v>
      </c>
      <c r="O594">
        <v>26.8</v>
      </c>
      <c r="P594">
        <v>63.106999999999999</v>
      </c>
      <c r="Q594">
        <v>564</v>
      </c>
      <c r="R594" t="s">
        <v>89015</v>
      </c>
      <c r="S594" t="s">
        <v>30</v>
      </c>
      <c r="T594" t="s">
        <v>30</v>
      </c>
      <c r="U594" t="s">
        <v>30</v>
      </c>
      <c r="V594" t="s">
        <v>30</v>
      </c>
      <c r="W594" t="s">
        <v>30</v>
      </c>
      <c r="X594" t="s">
        <v>30</v>
      </c>
      <c r="Y594" t="s">
        <v>30</v>
      </c>
      <c r="Z594" t="s">
        <v>30</v>
      </c>
      <c r="AA594" t="s">
        <v>30</v>
      </c>
      <c r="AB594" t="s">
        <v>30</v>
      </c>
      <c r="AC594" t="s">
        <v>30</v>
      </c>
      <c r="AD594" t="s">
        <v>30</v>
      </c>
      <c r="AE594" t="s">
        <v>30</v>
      </c>
      <c r="AF594" t="s">
        <v>30</v>
      </c>
      <c r="AG594" t="s">
        <v>30</v>
      </c>
      <c r="AH594" t="s">
        <v>30</v>
      </c>
      <c r="AI594" t="s">
        <v>30</v>
      </c>
      <c r="AJ594" t="s">
        <v>30</v>
      </c>
      <c r="AK594">
        <v>0.90947999999999996</v>
      </c>
      <c r="AL594" t="s">
        <v>30</v>
      </c>
      <c r="AM594" t="s">
        <v>30</v>
      </c>
      <c r="AN594">
        <v>0.70796999999999999</v>
      </c>
      <c r="AO594" t="s">
        <v>30</v>
      </c>
      <c r="AP594" t="s">
        <v>30</v>
      </c>
      <c r="AQ594">
        <v>0.74060000000000004</v>
      </c>
      <c r="AR594" t="s">
        <v>30</v>
      </c>
      <c r="AS594" t="s">
        <v>30</v>
      </c>
      <c r="AT594" t="s">
        <v>30</v>
      </c>
      <c r="AU594" t="s">
        <v>30</v>
      </c>
      <c r="AV594">
        <v>0.74273</v>
      </c>
      <c r="AW594">
        <v>0.73619999999999997</v>
      </c>
      <c r="AX594">
        <v>0.80810000000000004</v>
      </c>
      <c r="AY594" t="s">
        <v>30</v>
      </c>
      <c r="AZ594" t="s">
        <v>30</v>
      </c>
      <c r="BA594" t="s">
        <v>30</v>
      </c>
      <c r="BB594">
        <v>0.83413999999999999</v>
      </c>
    </row>
    <row r="595" spans="1:54" x14ac:dyDescent="0.35">
      <c r="A595" t="s">
        <v>89016</v>
      </c>
      <c r="B595" t="s">
        <v>89016</v>
      </c>
      <c r="C595" t="s">
        <v>89017</v>
      </c>
      <c r="D595" t="s">
        <v>89017</v>
      </c>
      <c r="E595" t="s">
        <v>89017</v>
      </c>
      <c r="F595" t="s">
        <v>89018</v>
      </c>
      <c r="G595" t="s">
        <v>89019</v>
      </c>
      <c r="H595" t="s">
        <v>89020</v>
      </c>
      <c r="I595">
        <v>6</v>
      </c>
      <c r="J595">
        <v>5</v>
      </c>
      <c r="K595">
        <v>5</v>
      </c>
      <c r="L595">
        <v>5</v>
      </c>
      <c r="M595">
        <v>12</v>
      </c>
      <c r="N595">
        <v>12</v>
      </c>
      <c r="O595">
        <v>12</v>
      </c>
      <c r="P595">
        <v>75.662999999999997</v>
      </c>
      <c r="Q595">
        <v>686</v>
      </c>
      <c r="R595" t="s">
        <v>89021</v>
      </c>
      <c r="S595" t="s">
        <v>30</v>
      </c>
      <c r="T595" t="s">
        <v>30</v>
      </c>
      <c r="U595" t="s">
        <v>30</v>
      </c>
      <c r="V595" t="s">
        <v>30</v>
      </c>
      <c r="W595" t="s">
        <v>30</v>
      </c>
      <c r="X595" t="s">
        <v>30</v>
      </c>
      <c r="Y595">
        <v>1.0621</v>
      </c>
      <c r="Z595">
        <v>0.74748000000000003</v>
      </c>
      <c r="AA595">
        <v>0.94208000000000003</v>
      </c>
      <c r="AB595">
        <v>0.98984000000000005</v>
      </c>
      <c r="AC595">
        <v>0.88280999999999998</v>
      </c>
      <c r="AD595">
        <v>1.1403000000000001</v>
      </c>
      <c r="AE595">
        <v>0.74187000000000003</v>
      </c>
      <c r="AF595">
        <v>1.2517</v>
      </c>
      <c r="AG595" t="s">
        <v>30</v>
      </c>
      <c r="AH595">
        <v>0.89249999999999996</v>
      </c>
      <c r="AI595">
        <v>0.93579000000000001</v>
      </c>
      <c r="AJ595">
        <v>0.87922999999999996</v>
      </c>
      <c r="AK595">
        <v>1.0007999999999999</v>
      </c>
      <c r="AL595">
        <v>1.1349</v>
      </c>
      <c r="AM595">
        <v>1.3472999999999999</v>
      </c>
      <c r="AN595" t="s">
        <v>30</v>
      </c>
      <c r="AO595">
        <v>0.98048999999999997</v>
      </c>
      <c r="AP595">
        <v>1.0378000000000001</v>
      </c>
      <c r="AQ595">
        <v>0.78515000000000001</v>
      </c>
      <c r="AR595" t="s">
        <v>30</v>
      </c>
      <c r="AS595">
        <v>1.1368</v>
      </c>
      <c r="AT595">
        <v>1.1760999999999999</v>
      </c>
      <c r="AU595">
        <v>1.1183000000000001</v>
      </c>
      <c r="AV595">
        <v>1.1714</v>
      </c>
      <c r="AW595">
        <v>0.90810000000000002</v>
      </c>
      <c r="AX595">
        <v>1.2049000000000001</v>
      </c>
      <c r="AY595" t="s">
        <v>30</v>
      </c>
      <c r="AZ595">
        <v>0.78022999999999998</v>
      </c>
      <c r="BA595" t="s">
        <v>30</v>
      </c>
      <c r="BB595">
        <v>1.0542</v>
      </c>
    </row>
    <row r="596" spans="1:54" x14ac:dyDescent="0.35">
      <c r="A596" t="s">
        <v>89022</v>
      </c>
      <c r="B596" t="s">
        <v>89023</v>
      </c>
      <c r="C596" t="s">
        <v>89024</v>
      </c>
      <c r="D596" t="s">
        <v>89025</v>
      </c>
      <c r="E596" t="s">
        <v>89025</v>
      </c>
      <c r="F596" t="s">
        <v>10905</v>
      </c>
      <c r="G596" t="s">
        <v>10909</v>
      </c>
      <c r="H596" t="s">
        <v>89026</v>
      </c>
      <c r="I596">
        <v>17</v>
      </c>
      <c r="J596">
        <v>9</v>
      </c>
      <c r="K596">
        <v>5</v>
      </c>
      <c r="L596">
        <v>5</v>
      </c>
      <c r="M596">
        <v>20.3</v>
      </c>
      <c r="N596">
        <v>13.5</v>
      </c>
      <c r="O596">
        <v>13.5</v>
      </c>
      <c r="P596">
        <v>55.662999999999997</v>
      </c>
      <c r="Q596">
        <v>513</v>
      </c>
      <c r="R596" t="s">
        <v>89027</v>
      </c>
      <c r="S596" t="s">
        <v>30</v>
      </c>
      <c r="T596" t="s">
        <v>30</v>
      </c>
      <c r="U596" t="s">
        <v>30</v>
      </c>
      <c r="V596" t="s">
        <v>30</v>
      </c>
      <c r="W596" t="s">
        <v>30</v>
      </c>
      <c r="X596" t="s">
        <v>30</v>
      </c>
      <c r="Y596" t="s">
        <v>30</v>
      </c>
      <c r="Z596" t="s">
        <v>30</v>
      </c>
      <c r="AA596" t="s">
        <v>30</v>
      </c>
      <c r="AB596" t="s">
        <v>30</v>
      </c>
      <c r="AC596" t="s">
        <v>30</v>
      </c>
      <c r="AD596" t="s">
        <v>30</v>
      </c>
      <c r="AE596">
        <v>0.99861999999999995</v>
      </c>
      <c r="AF596" t="s">
        <v>30</v>
      </c>
      <c r="AG596" t="s">
        <v>30</v>
      </c>
      <c r="AH596" t="s">
        <v>30</v>
      </c>
      <c r="AI596" t="s">
        <v>30</v>
      </c>
      <c r="AJ596" t="s">
        <v>30</v>
      </c>
      <c r="AK596" t="s">
        <v>30</v>
      </c>
      <c r="AL596" t="s">
        <v>30</v>
      </c>
      <c r="AM596" t="s">
        <v>30</v>
      </c>
      <c r="AN596" t="s">
        <v>30</v>
      </c>
      <c r="AO596" t="s">
        <v>30</v>
      </c>
      <c r="AP596" t="s">
        <v>30</v>
      </c>
      <c r="AQ596" t="s">
        <v>30</v>
      </c>
      <c r="AR596" t="s">
        <v>30</v>
      </c>
      <c r="AS596" t="s">
        <v>30</v>
      </c>
      <c r="AT596" t="s">
        <v>30</v>
      </c>
      <c r="AU596" t="s">
        <v>30</v>
      </c>
      <c r="AV596" t="s">
        <v>30</v>
      </c>
      <c r="AW596" t="s">
        <v>30</v>
      </c>
      <c r="AX596" t="s">
        <v>30</v>
      </c>
      <c r="AY596" t="s">
        <v>30</v>
      </c>
      <c r="AZ596" t="s">
        <v>30</v>
      </c>
      <c r="BA596" t="s">
        <v>30</v>
      </c>
      <c r="BB596" t="s">
        <v>30</v>
      </c>
    </row>
    <row r="597" spans="1:54" x14ac:dyDescent="0.35">
      <c r="A597" t="s">
        <v>89028</v>
      </c>
      <c r="B597" t="s">
        <v>89028</v>
      </c>
      <c r="C597" t="s">
        <v>48100</v>
      </c>
      <c r="D597" t="s">
        <v>48100</v>
      </c>
      <c r="E597" t="s">
        <v>48100</v>
      </c>
      <c r="F597" t="s">
        <v>70501</v>
      </c>
      <c r="G597" t="s">
        <v>70502</v>
      </c>
      <c r="H597" t="s">
        <v>89029</v>
      </c>
      <c r="I597">
        <v>2</v>
      </c>
      <c r="J597">
        <v>5</v>
      </c>
      <c r="K597">
        <v>5</v>
      </c>
      <c r="L597">
        <v>5</v>
      </c>
      <c r="M597">
        <v>24.7</v>
      </c>
      <c r="N597">
        <v>24.7</v>
      </c>
      <c r="O597">
        <v>24.7</v>
      </c>
      <c r="P597">
        <v>23.431999999999999</v>
      </c>
      <c r="Q597">
        <v>215</v>
      </c>
      <c r="R597" t="s">
        <v>89030</v>
      </c>
      <c r="S597">
        <v>1.1211</v>
      </c>
      <c r="T597">
        <v>1.5642</v>
      </c>
      <c r="U597">
        <v>1.0114000000000001</v>
      </c>
      <c r="V597">
        <v>1.6154999999999999</v>
      </c>
      <c r="W597">
        <v>1.9227000000000001</v>
      </c>
      <c r="X597">
        <v>0.97658</v>
      </c>
      <c r="Y597">
        <v>1.6472</v>
      </c>
      <c r="Z597">
        <v>1.7290000000000001</v>
      </c>
      <c r="AA597">
        <v>1.6653</v>
      </c>
      <c r="AB597">
        <v>1.8862000000000001</v>
      </c>
      <c r="AC597">
        <v>1.0955999999999999</v>
      </c>
      <c r="AD597">
        <v>1.5549999999999999</v>
      </c>
      <c r="AE597">
        <v>1.4438</v>
      </c>
      <c r="AF597">
        <v>1.7796000000000001</v>
      </c>
      <c r="AG597">
        <v>1.0861000000000001</v>
      </c>
      <c r="AH597">
        <v>1.4648000000000001</v>
      </c>
      <c r="AI597">
        <v>1.0235000000000001</v>
      </c>
      <c r="AJ597">
        <v>0.99389000000000005</v>
      </c>
      <c r="AK597">
        <v>0.91681999999999997</v>
      </c>
      <c r="AL597">
        <v>1.8344</v>
      </c>
      <c r="AM597">
        <v>1.962</v>
      </c>
      <c r="AN597">
        <v>1.8773</v>
      </c>
      <c r="AO597">
        <v>2.0286</v>
      </c>
      <c r="AP597">
        <v>1.5432999999999999</v>
      </c>
      <c r="AQ597">
        <v>1.4236</v>
      </c>
      <c r="AR597">
        <v>1.4473</v>
      </c>
      <c r="AS597">
        <v>1.4141999999999999</v>
      </c>
      <c r="AT597">
        <v>1.8103</v>
      </c>
      <c r="AU597">
        <v>1.7116</v>
      </c>
      <c r="AV597">
        <v>1.8809</v>
      </c>
      <c r="AW597">
        <v>1.5565</v>
      </c>
      <c r="AX597">
        <v>2.1116000000000001</v>
      </c>
      <c r="AY597">
        <v>1.6482000000000001</v>
      </c>
      <c r="AZ597">
        <v>1.4256</v>
      </c>
      <c r="BA597">
        <v>1.7751999999999999</v>
      </c>
      <c r="BB597">
        <v>1.5319</v>
      </c>
    </row>
    <row r="598" spans="1:54" x14ac:dyDescent="0.35">
      <c r="A598" t="s">
        <v>89031</v>
      </c>
      <c r="B598" t="s">
        <v>89032</v>
      </c>
      <c r="C598" t="s">
        <v>89033</v>
      </c>
      <c r="D598" t="s">
        <v>89033</v>
      </c>
      <c r="E598" t="s">
        <v>89034</v>
      </c>
      <c r="F598" t="s">
        <v>18402</v>
      </c>
      <c r="G598" t="s">
        <v>18406</v>
      </c>
      <c r="H598" t="s">
        <v>89035</v>
      </c>
      <c r="I598">
        <v>33</v>
      </c>
      <c r="J598">
        <v>9</v>
      </c>
      <c r="K598">
        <v>9</v>
      </c>
      <c r="L598">
        <v>7</v>
      </c>
      <c r="M598">
        <v>13.9</v>
      </c>
      <c r="N598">
        <v>13.9</v>
      </c>
      <c r="O598">
        <v>12</v>
      </c>
      <c r="P598">
        <v>81.537000000000006</v>
      </c>
      <c r="Q598">
        <v>742</v>
      </c>
      <c r="R598" t="s">
        <v>89036</v>
      </c>
      <c r="S598">
        <v>0.96775999999999995</v>
      </c>
      <c r="T598">
        <v>1.0247999999999999</v>
      </c>
      <c r="U598">
        <v>1.0702</v>
      </c>
      <c r="V598">
        <v>0.88785000000000003</v>
      </c>
      <c r="W598">
        <v>1.0690999999999999</v>
      </c>
      <c r="X598">
        <v>0.89329000000000003</v>
      </c>
      <c r="Y598">
        <v>0.88446000000000002</v>
      </c>
      <c r="Z598">
        <v>0.77459</v>
      </c>
      <c r="AA598">
        <v>1.1561999999999999</v>
      </c>
      <c r="AB598">
        <v>1.2071000000000001</v>
      </c>
      <c r="AC598">
        <v>1.0821000000000001</v>
      </c>
      <c r="AD598">
        <v>0.92154000000000003</v>
      </c>
      <c r="AE598">
        <v>1.06</v>
      </c>
      <c r="AF598">
        <v>0.97430000000000005</v>
      </c>
      <c r="AG598">
        <v>0.65556000000000003</v>
      </c>
      <c r="AH598">
        <v>0.99914000000000003</v>
      </c>
      <c r="AI598">
        <v>0.83304</v>
      </c>
      <c r="AJ598">
        <v>1.1298999999999999</v>
      </c>
      <c r="AK598">
        <v>1.0911</v>
      </c>
      <c r="AL598">
        <v>0.95765</v>
      </c>
      <c r="AM598">
        <v>0.82438</v>
      </c>
      <c r="AN598">
        <v>0.93220000000000003</v>
      </c>
      <c r="AO598">
        <v>0.97487000000000001</v>
      </c>
      <c r="AP598">
        <v>0.75699000000000005</v>
      </c>
      <c r="AQ598">
        <v>0.76526000000000005</v>
      </c>
      <c r="AR598">
        <v>0.91318999999999995</v>
      </c>
      <c r="AS598">
        <v>1.0787</v>
      </c>
      <c r="AT598">
        <v>1.0773999999999999</v>
      </c>
      <c r="AU598">
        <v>0.89724000000000004</v>
      </c>
      <c r="AV598">
        <v>0.96953</v>
      </c>
      <c r="AW598">
        <v>0.97606999999999999</v>
      </c>
      <c r="AX598">
        <v>1.0188999999999999</v>
      </c>
      <c r="AY598">
        <v>1.0415000000000001</v>
      </c>
      <c r="AZ598">
        <v>0.84438999999999997</v>
      </c>
      <c r="BA598">
        <v>1.0748</v>
      </c>
      <c r="BB598">
        <v>0.97836999999999996</v>
      </c>
    </row>
    <row r="599" spans="1:54" x14ac:dyDescent="0.35">
      <c r="A599" t="s">
        <v>89037</v>
      </c>
      <c r="B599" t="s">
        <v>16736</v>
      </c>
      <c r="C599" t="s">
        <v>89038</v>
      </c>
      <c r="D599" t="s">
        <v>89038</v>
      </c>
      <c r="E599" t="s">
        <v>89039</v>
      </c>
      <c r="F599" t="s">
        <v>16728</v>
      </c>
      <c r="G599" t="s">
        <v>16732</v>
      </c>
      <c r="H599" t="s">
        <v>49562</v>
      </c>
      <c r="I599">
        <v>6</v>
      </c>
      <c r="J599">
        <v>6</v>
      </c>
      <c r="K599">
        <v>6</v>
      </c>
      <c r="L599">
        <v>5</v>
      </c>
      <c r="M599">
        <v>8.6999999999999993</v>
      </c>
      <c r="N599">
        <v>8.6999999999999993</v>
      </c>
      <c r="O599">
        <v>7.5</v>
      </c>
      <c r="P599">
        <v>85.399000000000001</v>
      </c>
      <c r="Q599">
        <v>738</v>
      </c>
      <c r="R599" t="s">
        <v>89040</v>
      </c>
      <c r="S599" t="s">
        <v>30</v>
      </c>
      <c r="T599" t="s">
        <v>30</v>
      </c>
      <c r="U599" t="s">
        <v>30</v>
      </c>
      <c r="V599" t="s">
        <v>30</v>
      </c>
      <c r="W599" t="s">
        <v>30</v>
      </c>
      <c r="X599" t="s">
        <v>30</v>
      </c>
      <c r="Y599" t="s">
        <v>30</v>
      </c>
      <c r="Z599" t="s">
        <v>30</v>
      </c>
      <c r="AA599" t="s">
        <v>30</v>
      </c>
      <c r="AB599" t="s">
        <v>30</v>
      </c>
      <c r="AC599" t="s">
        <v>30</v>
      </c>
      <c r="AD599" t="s">
        <v>30</v>
      </c>
      <c r="AE599" t="s">
        <v>30</v>
      </c>
      <c r="AF599" t="s">
        <v>30</v>
      </c>
      <c r="AG599" t="s">
        <v>30</v>
      </c>
      <c r="AH599" t="s">
        <v>30</v>
      </c>
      <c r="AI599" t="s">
        <v>30</v>
      </c>
      <c r="AJ599" t="s">
        <v>30</v>
      </c>
      <c r="AK599" t="s">
        <v>30</v>
      </c>
      <c r="AL599" t="s">
        <v>30</v>
      </c>
      <c r="AM599" t="s">
        <v>30</v>
      </c>
      <c r="AN599" t="s">
        <v>30</v>
      </c>
      <c r="AO599" t="s">
        <v>30</v>
      </c>
      <c r="AP599" t="s">
        <v>30</v>
      </c>
      <c r="AQ599" t="s">
        <v>30</v>
      </c>
      <c r="AR599" t="s">
        <v>30</v>
      </c>
      <c r="AS599" t="s">
        <v>30</v>
      </c>
      <c r="AT599" t="s">
        <v>30</v>
      </c>
      <c r="AU599" t="s">
        <v>30</v>
      </c>
      <c r="AV599" t="s">
        <v>30</v>
      </c>
      <c r="AW599" t="s">
        <v>30</v>
      </c>
      <c r="AX599" t="s">
        <v>30</v>
      </c>
      <c r="AY599" t="s">
        <v>30</v>
      </c>
      <c r="AZ599" t="s">
        <v>30</v>
      </c>
      <c r="BA599" t="s">
        <v>30</v>
      </c>
      <c r="BB599" t="s">
        <v>30</v>
      </c>
    </row>
    <row r="600" spans="1:54" x14ac:dyDescent="0.35">
      <c r="A600" t="s">
        <v>89041</v>
      </c>
      <c r="B600" t="s">
        <v>89042</v>
      </c>
      <c r="C600" t="s">
        <v>89043</v>
      </c>
      <c r="D600" t="s">
        <v>89043</v>
      </c>
      <c r="E600" t="s">
        <v>89043</v>
      </c>
      <c r="F600" t="s">
        <v>4521</v>
      </c>
      <c r="G600" t="s">
        <v>4525</v>
      </c>
      <c r="H600" t="s">
        <v>89044</v>
      </c>
      <c r="I600">
        <v>14</v>
      </c>
      <c r="J600">
        <v>22</v>
      </c>
      <c r="K600">
        <v>22</v>
      </c>
      <c r="L600">
        <v>22</v>
      </c>
      <c r="M600">
        <v>45.4</v>
      </c>
      <c r="N600">
        <v>45.4</v>
      </c>
      <c r="O600">
        <v>45.4</v>
      </c>
      <c r="P600">
        <v>86.706000000000003</v>
      </c>
      <c r="Q600">
        <v>788</v>
      </c>
      <c r="R600" t="s">
        <v>89045</v>
      </c>
      <c r="S600">
        <v>1.0141</v>
      </c>
      <c r="T600">
        <v>1.0730999999999999</v>
      </c>
      <c r="U600">
        <v>1.0558000000000001</v>
      </c>
      <c r="V600">
        <v>0.94362000000000001</v>
      </c>
      <c r="W600" t="s">
        <v>30</v>
      </c>
      <c r="X600">
        <v>1.085</v>
      </c>
      <c r="Y600">
        <v>0.96028000000000002</v>
      </c>
      <c r="Z600" t="s">
        <v>30</v>
      </c>
      <c r="AA600">
        <v>0.99109999999999998</v>
      </c>
      <c r="AB600">
        <v>1.0881000000000001</v>
      </c>
      <c r="AC600">
        <v>0.95708000000000004</v>
      </c>
      <c r="AD600">
        <v>1.0907</v>
      </c>
      <c r="AE600">
        <v>1.179</v>
      </c>
      <c r="AF600">
        <v>1.1454</v>
      </c>
      <c r="AG600">
        <v>1.1787000000000001</v>
      </c>
      <c r="AH600">
        <v>0.90888000000000002</v>
      </c>
      <c r="AI600">
        <v>0.96484999999999999</v>
      </c>
      <c r="AJ600">
        <v>1.1305000000000001</v>
      </c>
      <c r="AK600">
        <v>1.0492999999999999</v>
      </c>
      <c r="AL600">
        <v>1.2005999999999999</v>
      </c>
      <c r="AM600">
        <v>1.0902000000000001</v>
      </c>
      <c r="AN600">
        <v>0.88968999999999998</v>
      </c>
      <c r="AO600">
        <v>1.1363000000000001</v>
      </c>
      <c r="AP600">
        <v>1.6164000000000001</v>
      </c>
      <c r="AQ600">
        <v>1.1145</v>
      </c>
      <c r="AR600">
        <v>1.1656</v>
      </c>
      <c r="AS600">
        <v>1.0044999999999999</v>
      </c>
      <c r="AT600">
        <v>1.1694</v>
      </c>
      <c r="AU600">
        <v>0.81111</v>
      </c>
      <c r="AV600">
        <v>1.137</v>
      </c>
      <c r="AW600">
        <v>1.0301</v>
      </c>
      <c r="AX600">
        <v>1.1820999999999999</v>
      </c>
      <c r="AY600">
        <v>1.3249</v>
      </c>
      <c r="AZ600">
        <v>1.0282</v>
      </c>
      <c r="BA600">
        <v>1.1066</v>
      </c>
      <c r="BB600">
        <v>2.5287000000000002</v>
      </c>
    </row>
    <row r="601" spans="1:54" x14ac:dyDescent="0.35">
      <c r="A601" t="s">
        <v>89046</v>
      </c>
      <c r="B601" t="s">
        <v>89046</v>
      </c>
      <c r="C601" t="s">
        <v>30074</v>
      </c>
      <c r="D601" t="s">
        <v>30074</v>
      </c>
      <c r="E601" t="s">
        <v>30074</v>
      </c>
      <c r="F601" t="s">
        <v>89047</v>
      </c>
      <c r="G601" t="s">
        <v>89048</v>
      </c>
      <c r="H601" t="s">
        <v>89049</v>
      </c>
      <c r="I601">
        <v>2</v>
      </c>
      <c r="J601">
        <v>8</v>
      </c>
      <c r="K601">
        <v>8</v>
      </c>
      <c r="L601">
        <v>8</v>
      </c>
      <c r="M601">
        <v>47</v>
      </c>
      <c r="N601">
        <v>47</v>
      </c>
      <c r="O601">
        <v>47</v>
      </c>
      <c r="P601">
        <v>27.390999999999998</v>
      </c>
      <c r="Q601">
        <v>249</v>
      </c>
      <c r="R601" t="s">
        <v>89050</v>
      </c>
      <c r="S601" t="s">
        <v>30</v>
      </c>
      <c r="T601" t="s">
        <v>30</v>
      </c>
      <c r="U601" t="s">
        <v>30</v>
      </c>
      <c r="V601">
        <v>0.83540999999999999</v>
      </c>
      <c r="W601" t="s">
        <v>30</v>
      </c>
      <c r="X601" t="s">
        <v>30</v>
      </c>
      <c r="Y601">
        <v>1.3834</v>
      </c>
      <c r="Z601" t="s">
        <v>30</v>
      </c>
      <c r="AA601" t="s">
        <v>30</v>
      </c>
      <c r="AB601" t="s">
        <v>30</v>
      </c>
      <c r="AC601" t="s">
        <v>30</v>
      </c>
      <c r="AD601" t="s">
        <v>30</v>
      </c>
      <c r="AE601" t="s">
        <v>30</v>
      </c>
      <c r="AF601">
        <v>1.3232999999999999</v>
      </c>
      <c r="AG601" t="s">
        <v>30</v>
      </c>
      <c r="AH601">
        <v>0.84997999999999996</v>
      </c>
      <c r="AI601" t="s">
        <v>30</v>
      </c>
      <c r="AJ601" t="s">
        <v>30</v>
      </c>
      <c r="AK601">
        <v>0.81613000000000002</v>
      </c>
      <c r="AL601">
        <v>0.98665999999999998</v>
      </c>
      <c r="AM601">
        <v>1.0481</v>
      </c>
      <c r="AN601">
        <v>0.78664999999999996</v>
      </c>
      <c r="AO601">
        <v>1.0879000000000001</v>
      </c>
      <c r="AP601" t="s">
        <v>30</v>
      </c>
      <c r="AQ601">
        <v>0.74712000000000001</v>
      </c>
      <c r="AR601">
        <v>0.92606999999999995</v>
      </c>
      <c r="AS601">
        <v>1.0415000000000001</v>
      </c>
      <c r="AT601">
        <v>0.95331999999999995</v>
      </c>
      <c r="AU601">
        <v>0.87919999999999998</v>
      </c>
      <c r="AV601" t="s">
        <v>30</v>
      </c>
      <c r="AW601">
        <v>0.85409999999999997</v>
      </c>
      <c r="AX601" t="s">
        <v>30</v>
      </c>
      <c r="AY601">
        <v>0.31808999999999998</v>
      </c>
      <c r="AZ601" t="s">
        <v>30</v>
      </c>
      <c r="BA601">
        <v>1.2289000000000001</v>
      </c>
      <c r="BB601" t="s">
        <v>30</v>
      </c>
    </row>
    <row r="602" spans="1:54" x14ac:dyDescent="0.35">
      <c r="A602" t="s">
        <v>89051</v>
      </c>
      <c r="B602" t="s">
        <v>52397</v>
      </c>
      <c r="C602" t="s">
        <v>89052</v>
      </c>
      <c r="D602" t="s">
        <v>89052</v>
      </c>
      <c r="E602" t="s">
        <v>89053</v>
      </c>
      <c r="F602" t="s">
        <v>52400</v>
      </c>
      <c r="G602" t="s">
        <v>52401</v>
      </c>
      <c r="H602" t="s">
        <v>52402</v>
      </c>
      <c r="I602">
        <v>12</v>
      </c>
      <c r="J602">
        <v>48</v>
      </c>
      <c r="K602">
        <v>48</v>
      </c>
      <c r="L602">
        <v>41</v>
      </c>
      <c r="M602">
        <v>22.7</v>
      </c>
      <c r="N602">
        <v>22.7</v>
      </c>
      <c r="O602">
        <v>20.7</v>
      </c>
      <c r="P602">
        <v>313.94</v>
      </c>
      <c r="Q602">
        <v>2758</v>
      </c>
      <c r="R602" t="s">
        <v>89054</v>
      </c>
      <c r="S602">
        <v>0.83126</v>
      </c>
      <c r="T602">
        <v>1.2060999999999999</v>
      </c>
      <c r="U602">
        <v>0.80461000000000005</v>
      </c>
      <c r="V602">
        <v>1.1974</v>
      </c>
      <c r="W602">
        <v>1.4496</v>
      </c>
      <c r="X602">
        <v>0.93110999999999999</v>
      </c>
      <c r="Y602">
        <v>1.3178000000000001</v>
      </c>
      <c r="Z602">
        <v>0.90073999999999999</v>
      </c>
      <c r="AA602">
        <v>1.2442</v>
      </c>
      <c r="AB602">
        <v>1.5057</v>
      </c>
      <c r="AC602">
        <v>1.1812</v>
      </c>
      <c r="AD602">
        <v>1.3345</v>
      </c>
      <c r="AE602">
        <v>1.1891</v>
      </c>
      <c r="AF602">
        <v>1.3893</v>
      </c>
      <c r="AG602">
        <v>0.67008999999999996</v>
      </c>
      <c r="AH602">
        <v>1.3425</v>
      </c>
      <c r="AI602">
        <v>0.86524000000000001</v>
      </c>
      <c r="AJ602">
        <v>0.97026000000000001</v>
      </c>
      <c r="AK602">
        <v>0.99104000000000003</v>
      </c>
      <c r="AL602">
        <v>1.1600999999999999</v>
      </c>
      <c r="AM602">
        <v>1.1578999999999999</v>
      </c>
      <c r="AN602">
        <v>1.0987</v>
      </c>
      <c r="AO602">
        <v>1.1884999999999999</v>
      </c>
      <c r="AP602">
        <v>1.0381</v>
      </c>
      <c r="AQ602">
        <v>0.94328999999999996</v>
      </c>
      <c r="AR602">
        <v>1.0295000000000001</v>
      </c>
      <c r="AS602">
        <v>1.2619</v>
      </c>
      <c r="AT602">
        <v>1.1293</v>
      </c>
      <c r="AU602">
        <v>0.93340999999999996</v>
      </c>
      <c r="AV602">
        <v>1.2947</v>
      </c>
      <c r="AW602">
        <v>1.1613</v>
      </c>
      <c r="AX602">
        <v>1.2445999999999999</v>
      </c>
      <c r="AY602">
        <v>1.1573</v>
      </c>
      <c r="AZ602">
        <v>1.0235000000000001</v>
      </c>
      <c r="BA602">
        <v>1.0832999999999999</v>
      </c>
      <c r="BB602">
        <v>1.2065999999999999</v>
      </c>
    </row>
    <row r="603" spans="1:54" x14ac:dyDescent="0.35">
      <c r="A603" t="s">
        <v>89055</v>
      </c>
      <c r="B603" t="s">
        <v>89055</v>
      </c>
      <c r="C603" t="s">
        <v>87843</v>
      </c>
      <c r="D603" t="s">
        <v>87843</v>
      </c>
      <c r="E603" t="s">
        <v>86785</v>
      </c>
      <c r="F603" t="s">
        <v>89056</v>
      </c>
      <c r="G603" t="s">
        <v>89057</v>
      </c>
      <c r="H603" t="s">
        <v>89058</v>
      </c>
      <c r="I603">
        <v>7</v>
      </c>
      <c r="J603">
        <v>2</v>
      </c>
      <c r="K603">
        <v>2</v>
      </c>
      <c r="L603">
        <v>1</v>
      </c>
      <c r="M603">
        <v>10.4</v>
      </c>
      <c r="N603">
        <v>10.4</v>
      </c>
      <c r="O603">
        <v>5.2</v>
      </c>
      <c r="P603">
        <v>24.774999999999999</v>
      </c>
      <c r="Q603">
        <v>212</v>
      </c>
      <c r="R603" t="s">
        <v>89059</v>
      </c>
      <c r="S603" t="s">
        <v>30</v>
      </c>
      <c r="T603" t="s">
        <v>30</v>
      </c>
      <c r="U603" t="s">
        <v>30</v>
      </c>
      <c r="V603" t="s">
        <v>30</v>
      </c>
      <c r="W603" t="s">
        <v>30</v>
      </c>
      <c r="X603" t="s">
        <v>30</v>
      </c>
      <c r="Y603" t="s">
        <v>30</v>
      </c>
      <c r="Z603" t="s">
        <v>30</v>
      </c>
      <c r="AA603" t="s">
        <v>30</v>
      </c>
      <c r="AB603" t="s">
        <v>30</v>
      </c>
      <c r="AC603" t="s">
        <v>30</v>
      </c>
      <c r="AD603" t="s">
        <v>30</v>
      </c>
      <c r="AE603" t="s">
        <v>30</v>
      </c>
      <c r="AF603" t="s">
        <v>30</v>
      </c>
      <c r="AG603" t="s">
        <v>30</v>
      </c>
      <c r="AH603" t="s">
        <v>30</v>
      </c>
      <c r="AI603" t="s">
        <v>30</v>
      </c>
      <c r="AJ603" t="s">
        <v>30</v>
      </c>
      <c r="AK603" t="s">
        <v>30</v>
      </c>
      <c r="AL603" t="s">
        <v>30</v>
      </c>
      <c r="AM603" t="s">
        <v>30</v>
      </c>
      <c r="AN603" t="s">
        <v>30</v>
      </c>
      <c r="AO603" t="s">
        <v>30</v>
      </c>
      <c r="AP603" t="s">
        <v>30</v>
      </c>
      <c r="AQ603" t="s">
        <v>30</v>
      </c>
      <c r="AR603" t="s">
        <v>30</v>
      </c>
      <c r="AS603" t="s">
        <v>30</v>
      </c>
      <c r="AT603" t="s">
        <v>30</v>
      </c>
      <c r="AU603" t="s">
        <v>30</v>
      </c>
      <c r="AV603" t="s">
        <v>30</v>
      </c>
      <c r="AW603" t="s">
        <v>30</v>
      </c>
      <c r="AX603" t="s">
        <v>30</v>
      </c>
      <c r="AY603" t="s">
        <v>30</v>
      </c>
      <c r="AZ603" t="s">
        <v>30</v>
      </c>
      <c r="BA603" t="s">
        <v>30</v>
      </c>
      <c r="BB603" t="s">
        <v>30</v>
      </c>
    </row>
    <row r="604" spans="1:54" x14ac:dyDescent="0.35">
      <c r="A604" t="s">
        <v>89060</v>
      </c>
      <c r="B604" t="s">
        <v>89061</v>
      </c>
      <c r="C604" t="s">
        <v>89062</v>
      </c>
      <c r="D604" t="s">
        <v>89062</v>
      </c>
      <c r="E604" t="s">
        <v>89062</v>
      </c>
      <c r="F604" t="s">
        <v>59618</v>
      </c>
      <c r="G604" t="s">
        <v>59619</v>
      </c>
      <c r="H604" t="s">
        <v>89063</v>
      </c>
      <c r="I604">
        <v>8</v>
      </c>
      <c r="J604">
        <v>13</v>
      </c>
      <c r="K604">
        <v>13</v>
      </c>
      <c r="L604">
        <v>13</v>
      </c>
      <c r="M604">
        <v>60.1</v>
      </c>
      <c r="N604">
        <v>60.1</v>
      </c>
      <c r="O604">
        <v>60.1</v>
      </c>
      <c r="P604">
        <v>19.311</v>
      </c>
      <c r="Q604">
        <v>168</v>
      </c>
      <c r="R604" t="s">
        <v>89064</v>
      </c>
      <c r="S604">
        <v>1.0563</v>
      </c>
      <c r="T604">
        <v>1.0323</v>
      </c>
      <c r="U604">
        <v>1.1348</v>
      </c>
      <c r="V604">
        <v>1.1733</v>
      </c>
      <c r="W604">
        <v>1.0969</v>
      </c>
      <c r="X604">
        <v>1.2799</v>
      </c>
      <c r="Y604">
        <v>1.1257999999999999</v>
      </c>
      <c r="Z604">
        <v>0.96870999999999996</v>
      </c>
      <c r="AA604">
        <v>1.252</v>
      </c>
      <c r="AB604">
        <v>1.0269999999999999</v>
      </c>
      <c r="AC604">
        <v>1.0396000000000001</v>
      </c>
      <c r="AD604">
        <v>1.0034000000000001</v>
      </c>
      <c r="AE604">
        <v>1.1332</v>
      </c>
      <c r="AF604">
        <v>1.1577</v>
      </c>
      <c r="AG604">
        <v>1.1634</v>
      </c>
      <c r="AH604">
        <v>0.96970999999999996</v>
      </c>
      <c r="AI604">
        <v>1.0561</v>
      </c>
      <c r="AJ604">
        <v>1.0764</v>
      </c>
      <c r="AK604">
        <v>0.99924000000000002</v>
      </c>
      <c r="AL604">
        <v>1.4692000000000001</v>
      </c>
      <c r="AM604">
        <v>1.1464000000000001</v>
      </c>
      <c r="AN604">
        <v>1.2768999999999999</v>
      </c>
      <c r="AO604">
        <v>1.2418</v>
      </c>
      <c r="AP604">
        <v>1.2796000000000001</v>
      </c>
      <c r="AQ604">
        <v>0.99668000000000001</v>
      </c>
      <c r="AR604">
        <v>1.1028</v>
      </c>
      <c r="AS604">
        <v>1.2194</v>
      </c>
      <c r="AT604">
        <v>1.1223000000000001</v>
      </c>
      <c r="AU604">
        <v>1.2098</v>
      </c>
      <c r="AV604">
        <v>1.1422000000000001</v>
      </c>
      <c r="AW604">
        <v>1.0085</v>
      </c>
      <c r="AX604">
        <v>1.3089</v>
      </c>
      <c r="AY604">
        <v>1.2677</v>
      </c>
      <c r="AZ604">
        <v>1.3212999999999999</v>
      </c>
      <c r="BA604">
        <v>1.1780999999999999</v>
      </c>
      <c r="BB604">
        <v>1.2194</v>
      </c>
    </row>
    <row r="605" spans="1:54" x14ac:dyDescent="0.35">
      <c r="A605" t="s">
        <v>89065</v>
      </c>
      <c r="B605" t="s">
        <v>89065</v>
      </c>
      <c r="C605" t="s">
        <v>36306</v>
      </c>
      <c r="D605" t="s">
        <v>36306</v>
      </c>
      <c r="E605" t="s">
        <v>36306</v>
      </c>
      <c r="F605" t="s">
        <v>89066</v>
      </c>
      <c r="G605" t="s">
        <v>89067</v>
      </c>
      <c r="H605" t="s">
        <v>89068</v>
      </c>
      <c r="I605">
        <v>2</v>
      </c>
      <c r="J605">
        <v>3</v>
      </c>
      <c r="K605">
        <v>3</v>
      </c>
      <c r="L605">
        <v>3</v>
      </c>
      <c r="M605">
        <v>17.3</v>
      </c>
      <c r="N605">
        <v>17.3</v>
      </c>
      <c r="O605">
        <v>17.3</v>
      </c>
      <c r="P605">
        <v>22.988</v>
      </c>
      <c r="Q605">
        <v>196</v>
      </c>
      <c r="R605" t="s">
        <v>89069</v>
      </c>
      <c r="S605" t="s">
        <v>30</v>
      </c>
      <c r="T605" t="s">
        <v>30</v>
      </c>
      <c r="U605" t="s">
        <v>30</v>
      </c>
      <c r="V605" t="s">
        <v>30</v>
      </c>
      <c r="W605" t="s">
        <v>30</v>
      </c>
      <c r="X605" t="s">
        <v>30</v>
      </c>
      <c r="Y605" t="s">
        <v>30</v>
      </c>
      <c r="Z605" t="s">
        <v>30</v>
      </c>
      <c r="AA605" t="s">
        <v>30</v>
      </c>
      <c r="AB605" t="s">
        <v>30</v>
      </c>
      <c r="AC605" t="s">
        <v>30</v>
      </c>
      <c r="AD605" t="s">
        <v>30</v>
      </c>
      <c r="AE605" t="s">
        <v>30</v>
      </c>
      <c r="AF605" t="s">
        <v>30</v>
      </c>
      <c r="AG605" t="s">
        <v>30</v>
      </c>
      <c r="AH605" t="s">
        <v>30</v>
      </c>
      <c r="AI605" t="s">
        <v>30</v>
      </c>
      <c r="AJ605" t="s">
        <v>30</v>
      </c>
      <c r="AK605" t="s">
        <v>30</v>
      </c>
      <c r="AL605" t="s">
        <v>30</v>
      </c>
      <c r="AM605" t="s">
        <v>30</v>
      </c>
      <c r="AN605" t="s">
        <v>30</v>
      </c>
      <c r="AO605" t="s">
        <v>30</v>
      </c>
      <c r="AP605" t="s">
        <v>30</v>
      </c>
      <c r="AQ605" t="s">
        <v>30</v>
      </c>
      <c r="AR605" t="s">
        <v>30</v>
      </c>
      <c r="AS605" t="s">
        <v>30</v>
      </c>
      <c r="AT605" t="s">
        <v>30</v>
      </c>
      <c r="AU605" t="s">
        <v>30</v>
      </c>
      <c r="AV605" t="s">
        <v>30</v>
      </c>
      <c r="AW605" t="s">
        <v>30</v>
      </c>
      <c r="AX605" t="s">
        <v>30</v>
      </c>
      <c r="AY605" t="s">
        <v>30</v>
      </c>
      <c r="AZ605" t="s">
        <v>30</v>
      </c>
      <c r="BA605" t="s">
        <v>30</v>
      </c>
      <c r="BB605" t="s">
        <v>30</v>
      </c>
    </row>
    <row r="606" spans="1:54" x14ac:dyDescent="0.35">
      <c r="A606" t="s">
        <v>89070</v>
      </c>
      <c r="B606" t="s">
        <v>89071</v>
      </c>
      <c r="C606" t="s">
        <v>89072</v>
      </c>
      <c r="D606" t="s">
        <v>89072</v>
      </c>
      <c r="E606" t="s">
        <v>89072</v>
      </c>
      <c r="F606" t="s">
        <v>89073</v>
      </c>
      <c r="G606" t="s">
        <v>89074</v>
      </c>
      <c r="H606" t="s">
        <v>89075</v>
      </c>
      <c r="I606">
        <v>12</v>
      </c>
      <c r="J606">
        <v>14</v>
      </c>
      <c r="K606">
        <v>14</v>
      </c>
      <c r="L606">
        <v>14</v>
      </c>
      <c r="M606">
        <v>38.5</v>
      </c>
      <c r="N606">
        <v>38.5</v>
      </c>
      <c r="O606">
        <v>38.5</v>
      </c>
      <c r="P606">
        <v>53.835999999999999</v>
      </c>
      <c r="Q606">
        <v>491</v>
      </c>
      <c r="R606" t="s">
        <v>89076</v>
      </c>
      <c r="S606" t="s">
        <v>30</v>
      </c>
      <c r="T606" t="s">
        <v>30</v>
      </c>
      <c r="U606" t="s">
        <v>30</v>
      </c>
      <c r="V606" t="s">
        <v>30</v>
      </c>
      <c r="W606" t="s">
        <v>30</v>
      </c>
      <c r="X606" t="s">
        <v>30</v>
      </c>
      <c r="Y606" t="s">
        <v>30</v>
      </c>
      <c r="Z606" t="s">
        <v>30</v>
      </c>
      <c r="AA606">
        <v>0.55605000000000004</v>
      </c>
      <c r="AB606" t="s">
        <v>30</v>
      </c>
      <c r="AC606" t="s">
        <v>30</v>
      </c>
      <c r="AD606" t="s">
        <v>30</v>
      </c>
      <c r="AE606" t="s">
        <v>30</v>
      </c>
      <c r="AF606" t="s">
        <v>30</v>
      </c>
      <c r="AG606" t="s">
        <v>30</v>
      </c>
      <c r="AH606" t="s">
        <v>30</v>
      </c>
      <c r="AI606" t="s">
        <v>30</v>
      </c>
      <c r="AJ606" t="s">
        <v>30</v>
      </c>
      <c r="AK606">
        <v>0.80398999999999998</v>
      </c>
      <c r="AL606" t="s">
        <v>30</v>
      </c>
      <c r="AM606">
        <v>0.71753</v>
      </c>
      <c r="AN606" t="s">
        <v>30</v>
      </c>
      <c r="AO606" t="s">
        <v>30</v>
      </c>
      <c r="AP606">
        <v>0.98270999999999997</v>
      </c>
      <c r="AQ606" t="s">
        <v>30</v>
      </c>
      <c r="AR606">
        <v>0.94630000000000003</v>
      </c>
      <c r="AS606">
        <v>0.63305</v>
      </c>
      <c r="AT606" t="s">
        <v>30</v>
      </c>
      <c r="AU606">
        <v>0.88478999999999997</v>
      </c>
      <c r="AV606">
        <v>0.84238999999999997</v>
      </c>
      <c r="AW606">
        <v>0.85577000000000003</v>
      </c>
      <c r="AX606">
        <v>0.87694000000000005</v>
      </c>
      <c r="AY606">
        <v>0.82862999999999998</v>
      </c>
      <c r="AZ606">
        <v>0.66257999999999995</v>
      </c>
      <c r="BA606">
        <v>0.72770000000000001</v>
      </c>
      <c r="BB606" t="s">
        <v>30</v>
      </c>
    </row>
    <row r="607" spans="1:54" x14ac:dyDescent="0.35">
      <c r="A607" t="s">
        <v>89077</v>
      </c>
      <c r="B607" t="s">
        <v>89078</v>
      </c>
      <c r="C607" t="s">
        <v>89079</v>
      </c>
      <c r="D607" t="s">
        <v>89079</v>
      </c>
      <c r="E607" t="s">
        <v>89079</v>
      </c>
      <c r="F607" t="s">
        <v>2601</v>
      </c>
      <c r="G607" t="s">
        <v>2605</v>
      </c>
      <c r="H607" t="s">
        <v>89080</v>
      </c>
      <c r="I607">
        <v>4</v>
      </c>
      <c r="J607">
        <v>5</v>
      </c>
      <c r="K607">
        <v>5</v>
      </c>
      <c r="L607">
        <v>5</v>
      </c>
      <c r="M607">
        <v>11.6</v>
      </c>
      <c r="N607">
        <v>11.6</v>
      </c>
      <c r="O607">
        <v>11.6</v>
      </c>
      <c r="P607">
        <v>54.527999999999999</v>
      </c>
      <c r="Q607">
        <v>491</v>
      </c>
      <c r="R607" t="s">
        <v>89081</v>
      </c>
      <c r="S607" t="s">
        <v>30</v>
      </c>
      <c r="T607" t="s">
        <v>30</v>
      </c>
      <c r="U607" t="s">
        <v>30</v>
      </c>
      <c r="V607" t="s">
        <v>30</v>
      </c>
      <c r="W607" t="s">
        <v>30</v>
      </c>
      <c r="X607" t="s">
        <v>30</v>
      </c>
      <c r="Y607" t="s">
        <v>30</v>
      </c>
      <c r="Z607">
        <v>0.66317999999999999</v>
      </c>
      <c r="AA607" t="s">
        <v>30</v>
      </c>
      <c r="AB607" t="s">
        <v>30</v>
      </c>
      <c r="AC607" t="s">
        <v>30</v>
      </c>
      <c r="AD607" t="s">
        <v>30</v>
      </c>
      <c r="AE607" t="s">
        <v>30</v>
      </c>
      <c r="AF607" t="s">
        <v>30</v>
      </c>
      <c r="AG607" t="s">
        <v>30</v>
      </c>
      <c r="AH607" t="s">
        <v>30</v>
      </c>
      <c r="AI607" t="s">
        <v>30</v>
      </c>
      <c r="AJ607" t="s">
        <v>30</v>
      </c>
      <c r="AK607">
        <v>0.88632</v>
      </c>
      <c r="AL607">
        <v>0.80645999999999995</v>
      </c>
      <c r="AM607">
        <v>0.77676999999999996</v>
      </c>
      <c r="AN607">
        <v>0.73234999999999995</v>
      </c>
      <c r="AO607" t="s">
        <v>30</v>
      </c>
      <c r="AP607" t="s">
        <v>30</v>
      </c>
      <c r="AQ607">
        <v>0.66451000000000005</v>
      </c>
      <c r="AR607">
        <v>0.89732000000000001</v>
      </c>
      <c r="AS607">
        <v>1.0207999999999999</v>
      </c>
      <c r="AT607">
        <v>0.97916000000000003</v>
      </c>
      <c r="AU607">
        <v>0.84165999999999996</v>
      </c>
      <c r="AV607">
        <v>0.93144000000000005</v>
      </c>
      <c r="AW607" t="s">
        <v>30</v>
      </c>
      <c r="AX607" t="s">
        <v>30</v>
      </c>
      <c r="AY607">
        <v>0.91681999999999997</v>
      </c>
      <c r="AZ607">
        <v>0.72294000000000003</v>
      </c>
      <c r="BA607">
        <v>1.0636000000000001</v>
      </c>
      <c r="BB607">
        <v>0.83940999999999999</v>
      </c>
    </row>
    <row r="608" spans="1:54" x14ac:dyDescent="0.35">
      <c r="A608" t="s">
        <v>89082</v>
      </c>
      <c r="B608" t="s">
        <v>89083</v>
      </c>
      <c r="C608" t="s">
        <v>89084</v>
      </c>
      <c r="D608" t="s">
        <v>89084</v>
      </c>
      <c r="E608" t="s">
        <v>89084</v>
      </c>
      <c r="F608" t="s">
        <v>10426</v>
      </c>
      <c r="G608" t="s">
        <v>10430</v>
      </c>
      <c r="H608" t="s">
        <v>89085</v>
      </c>
      <c r="I608">
        <v>10</v>
      </c>
      <c r="J608">
        <v>5</v>
      </c>
      <c r="K608">
        <v>5</v>
      </c>
      <c r="L608">
        <v>5</v>
      </c>
      <c r="M608">
        <v>8.5</v>
      </c>
      <c r="N608">
        <v>8.5</v>
      </c>
      <c r="O608">
        <v>8.5</v>
      </c>
      <c r="P608">
        <v>105.02</v>
      </c>
      <c r="Q608">
        <v>946</v>
      </c>
      <c r="R608" t="s">
        <v>89086</v>
      </c>
      <c r="S608" t="s">
        <v>30</v>
      </c>
      <c r="T608" t="s">
        <v>30</v>
      </c>
      <c r="U608" t="s">
        <v>30</v>
      </c>
      <c r="V608" t="s">
        <v>30</v>
      </c>
      <c r="W608" t="s">
        <v>30</v>
      </c>
      <c r="X608" t="s">
        <v>30</v>
      </c>
      <c r="Y608" t="s">
        <v>30</v>
      </c>
      <c r="Z608" t="s">
        <v>30</v>
      </c>
      <c r="AA608" t="s">
        <v>30</v>
      </c>
      <c r="AB608" t="s">
        <v>30</v>
      </c>
      <c r="AC608" t="s">
        <v>30</v>
      </c>
      <c r="AD608" t="s">
        <v>30</v>
      </c>
      <c r="AE608" t="s">
        <v>30</v>
      </c>
      <c r="AF608" t="s">
        <v>30</v>
      </c>
      <c r="AG608" t="s">
        <v>30</v>
      </c>
      <c r="AH608" t="s">
        <v>30</v>
      </c>
      <c r="AI608" t="s">
        <v>30</v>
      </c>
      <c r="AJ608" t="s">
        <v>30</v>
      </c>
      <c r="AK608" t="s">
        <v>30</v>
      </c>
      <c r="AL608" t="s">
        <v>30</v>
      </c>
      <c r="AM608" t="s">
        <v>30</v>
      </c>
      <c r="AN608" t="s">
        <v>30</v>
      </c>
      <c r="AO608" t="s">
        <v>30</v>
      </c>
      <c r="AP608" t="s">
        <v>30</v>
      </c>
      <c r="AQ608" t="s">
        <v>30</v>
      </c>
      <c r="AR608" t="s">
        <v>30</v>
      </c>
      <c r="AS608" t="s">
        <v>30</v>
      </c>
      <c r="AT608" t="s">
        <v>30</v>
      </c>
      <c r="AU608" t="s">
        <v>30</v>
      </c>
      <c r="AV608" t="s">
        <v>30</v>
      </c>
      <c r="AW608" t="s">
        <v>30</v>
      </c>
      <c r="AX608" t="s">
        <v>30</v>
      </c>
      <c r="AY608" t="s">
        <v>30</v>
      </c>
      <c r="AZ608" t="s">
        <v>30</v>
      </c>
      <c r="BA608" t="s">
        <v>30</v>
      </c>
      <c r="BB608" t="s">
        <v>30</v>
      </c>
    </row>
    <row r="609" spans="1:55" x14ac:dyDescent="0.35">
      <c r="A609" t="s">
        <v>89087</v>
      </c>
      <c r="B609" t="s">
        <v>89088</v>
      </c>
      <c r="C609" t="s">
        <v>89089</v>
      </c>
      <c r="D609" t="s">
        <v>89089</v>
      </c>
      <c r="E609" t="s">
        <v>89089</v>
      </c>
      <c r="F609" t="s">
        <v>10854</v>
      </c>
      <c r="G609" t="s">
        <v>10859</v>
      </c>
      <c r="H609" t="s">
        <v>32253</v>
      </c>
      <c r="I609">
        <v>7</v>
      </c>
      <c r="J609">
        <v>31</v>
      </c>
      <c r="K609">
        <v>31</v>
      </c>
      <c r="L609">
        <v>31</v>
      </c>
      <c r="M609">
        <v>30.1</v>
      </c>
      <c r="N609">
        <v>30.1</v>
      </c>
      <c r="O609">
        <v>30.1</v>
      </c>
      <c r="P609">
        <v>151.86000000000001</v>
      </c>
      <c r="Q609">
        <v>1341</v>
      </c>
      <c r="R609" t="s">
        <v>89090</v>
      </c>
      <c r="S609">
        <v>0.92849999999999999</v>
      </c>
      <c r="T609">
        <v>1.1766000000000001</v>
      </c>
      <c r="U609">
        <v>0.95230999999999999</v>
      </c>
      <c r="V609">
        <v>1.0766</v>
      </c>
      <c r="W609">
        <v>1.1180000000000001</v>
      </c>
      <c r="X609">
        <v>1.1089</v>
      </c>
      <c r="Y609">
        <v>1.1910000000000001</v>
      </c>
      <c r="Z609">
        <v>1.0262</v>
      </c>
      <c r="AA609">
        <v>1.0733999999999999</v>
      </c>
      <c r="AB609">
        <v>1.0609999999999999</v>
      </c>
      <c r="AC609">
        <v>1.0846</v>
      </c>
      <c r="AD609">
        <v>1.1373</v>
      </c>
      <c r="AE609">
        <v>1.1276999999999999</v>
      </c>
      <c r="AF609">
        <v>1.2101999999999999</v>
      </c>
      <c r="AG609">
        <v>1.2151000000000001</v>
      </c>
      <c r="AH609">
        <v>1.0878000000000001</v>
      </c>
      <c r="AI609">
        <v>1.1249</v>
      </c>
      <c r="AJ609">
        <v>1.1677</v>
      </c>
      <c r="AK609">
        <v>0.95567000000000002</v>
      </c>
      <c r="AL609">
        <v>1.2857000000000001</v>
      </c>
      <c r="AM609">
        <v>1.119</v>
      </c>
      <c r="AN609">
        <v>1.0154000000000001</v>
      </c>
      <c r="AO609">
        <v>1.1341000000000001</v>
      </c>
      <c r="AP609">
        <v>1.1605000000000001</v>
      </c>
      <c r="AQ609">
        <v>0.92698999999999998</v>
      </c>
      <c r="AR609">
        <v>1.1863999999999999</v>
      </c>
      <c r="AS609">
        <v>1.1052999999999999</v>
      </c>
      <c r="AT609">
        <v>1.1251</v>
      </c>
      <c r="AU609">
        <v>1.2165999999999999</v>
      </c>
      <c r="AV609">
        <v>1.1055999999999999</v>
      </c>
      <c r="AW609">
        <v>1.0967</v>
      </c>
      <c r="AX609">
        <v>1.1741999999999999</v>
      </c>
      <c r="AY609">
        <v>1.1301000000000001</v>
      </c>
      <c r="AZ609">
        <v>1.0853999999999999</v>
      </c>
      <c r="BA609">
        <v>1.1422000000000001</v>
      </c>
      <c r="BB609">
        <v>1.1994</v>
      </c>
    </row>
    <row r="610" spans="1:55" x14ac:dyDescent="0.35">
      <c r="A610" t="s">
        <v>89091</v>
      </c>
      <c r="B610" t="s">
        <v>89092</v>
      </c>
      <c r="C610" t="s">
        <v>89093</v>
      </c>
      <c r="D610" t="s">
        <v>89093</v>
      </c>
      <c r="E610" t="s">
        <v>89093</v>
      </c>
      <c r="F610" t="s">
        <v>89094</v>
      </c>
      <c r="G610" t="s">
        <v>89095</v>
      </c>
      <c r="H610" t="s">
        <v>89096</v>
      </c>
      <c r="I610">
        <v>5</v>
      </c>
      <c r="J610">
        <v>8</v>
      </c>
      <c r="K610">
        <v>8</v>
      </c>
      <c r="L610">
        <v>8</v>
      </c>
      <c r="M610">
        <v>35</v>
      </c>
      <c r="N610">
        <v>35</v>
      </c>
      <c r="O610">
        <v>35</v>
      </c>
      <c r="P610">
        <v>22.98</v>
      </c>
      <c r="Q610">
        <v>200</v>
      </c>
      <c r="R610" t="s">
        <v>89097</v>
      </c>
      <c r="S610">
        <v>0.88675999999999999</v>
      </c>
      <c r="T610">
        <v>1.1048</v>
      </c>
      <c r="U610">
        <v>1.1352</v>
      </c>
      <c r="V610">
        <v>1.2741</v>
      </c>
      <c r="W610">
        <v>1.1456999999999999</v>
      </c>
      <c r="X610">
        <v>1.5773999999999999</v>
      </c>
      <c r="Y610" t="s">
        <v>30</v>
      </c>
      <c r="Z610">
        <v>1.3934</v>
      </c>
      <c r="AA610">
        <v>1.2561</v>
      </c>
      <c r="AB610" t="s">
        <v>30</v>
      </c>
      <c r="AC610">
        <v>1.5236000000000001</v>
      </c>
      <c r="AD610">
        <v>1.1282000000000001</v>
      </c>
      <c r="AE610" t="s">
        <v>30</v>
      </c>
      <c r="AF610">
        <v>1.8936999999999999</v>
      </c>
      <c r="AG610">
        <v>1.4708000000000001</v>
      </c>
      <c r="AH610">
        <v>1.3995</v>
      </c>
      <c r="AI610">
        <v>1.3589</v>
      </c>
      <c r="AJ610">
        <v>1.4962</v>
      </c>
      <c r="AK610">
        <v>1.0114000000000001</v>
      </c>
      <c r="AL610">
        <v>1.3818999999999999</v>
      </c>
      <c r="AM610">
        <v>1.2528999999999999</v>
      </c>
      <c r="AN610">
        <v>1.4823999999999999</v>
      </c>
      <c r="AO610">
        <v>1.1086</v>
      </c>
      <c r="AP610">
        <v>1.0486</v>
      </c>
      <c r="AQ610">
        <v>1.2281</v>
      </c>
      <c r="AR610">
        <v>1.0450999999999999</v>
      </c>
      <c r="AS610">
        <v>1.6373</v>
      </c>
      <c r="AT610">
        <v>1.2612000000000001</v>
      </c>
      <c r="AU610">
        <v>1.1506000000000001</v>
      </c>
      <c r="AV610">
        <v>0.98748999999999998</v>
      </c>
      <c r="AW610" t="s">
        <v>30</v>
      </c>
      <c r="AX610">
        <v>1.2746999999999999</v>
      </c>
      <c r="AY610">
        <v>1.3431</v>
      </c>
      <c r="AZ610">
        <v>1.0615000000000001</v>
      </c>
      <c r="BA610">
        <v>1.2261</v>
      </c>
      <c r="BB610">
        <v>1.5896999999999999</v>
      </c>
    </row>
    <row r="611" spans="1:55" x14ac:dyDescent="0.35">
      <c r="A611" t="s">
        <v>89098</v>
      </c>
      <c r="B611" t="s">
        <v>89099</v>
      </c>
      <c r="C611" t="s">
        <v>89100</v>
      </c>
      <c r="D611" t="s">
        <v>89100</v>
      </c>
      <c r="E611" t="s">
        <v>89100</v>
      </c>
      <c r="F611" t="s">
        <v>89101</v>
      </c>
      <c r="G611" t="s">
        <v>89102</v>
      </c>
      <c r="H611" t="s">
        <v>89103</v>
      </c>
      <c r="I611">
        <v>6</v>
      </c>
      <c r="J611">
        <v>10</v>
      </c>
      <c r="K611">
        <v>10</v>
      </c>
      <c r="L611">
        <v>10</v>
      </c>
      <c r="M611">
        <v>38.700000000000003</v>
      </c>
      <c r="N611">
        <v>38.700000000000003</v>
      </c>
      <c r="O611">
        <v>38.700000000000003</v>
      </c>
      <c r="P611">
        <v>24.146000000000001</v>
      </c>
      <c r="Q611">
        <v>204</v>
      </c>
      <c r="R611" t="s">
        <v>89104</v>
      </c>
      <c r="S611">
        <v>0.85421000000000002</v>
      </c>
      <c r="T611">
        <v>1.1351</v>
      </c>
      <c r="U611">
        <v>1.1812</v>
      </c>
      <c r="V611">
        <v>1.0399</v>
      </c>
      <c r="W611">
        <v>1.1536999999999999</v>
      </c>
      <c r="X611">
        <v>1.1234999999999999</v>
      </c>
      <c r="Y611">
        <v>1.0651999999999999</v>
      </c>
      <c r="Z611">
        <v>1.0329999999999999</v>
      </c>
      <c r="AA611">
        <v>1.1165</v>
      </c>
      <c r="AB611">
        <v>1.0042</v>
      </c>
      <c r="AC611">
        <v>1.1818</v>
      </c>
      <c r="AD611">
        <v>1.0843</v>
      </c>
      <c r="AE611">
        <v>1.0383</v>
      </c>
      <c r="AF611">
        <v>1.1054999999999999</v>
      </c>
      <c r="AG611">
        <v>1.1031</v>
      </c>
      <c r="AH611">
        <v>1.0891999999999999</v>
      </c>
      <c r="AI611">
        <v>1.1088</v>
      </c>
      <c r="AJ611">
        <v>1.0542</v>
      </c>
      <c r="AK611">
        <v>0.90273999999999999</v>
      </c>
      <c r="AL611">
        <v>1.1955</v>
      </c>
      <c r="AM611">
        <v>1.1275999999999999</v>
      </c>
      <c r="AN611">
        <v>1.0692999999999999</v>
      </c>
      <c r="AO611">
        <v>1.2657</v>
      </c>
      <c r="AP611">
        <v>1.2424999999999999</v>
      </c>
      <c r="AQ611">
        <v>1.1416999999999999</v>
      </c>
      <c r="AR611">
        <v>1.2351000000000001</v>
      </c>
      <c r="AS611">
        <v>1.0807</v>
      </c>
      <c r="AT611">
        <v>1.0851999999999999</v>
      </c>
      <c r="AU611">
        <v>1.1099000000000001</v>
      </c>
      <c r="AV611">
        <v>1.0624</v>
      </c>
      <c r="AW611">
        <v>1.2816000000000001</v>
      </c>
      <c r="AX611">
        <v>1.2286999999999999</v>
      </c>
      <c r="AY611">
        <v>1.3048999999999999</v>
      </c>
      <c r="AZ611">
        <v>1.1664000000000001</v>
      </c>
      <c r="BA611">
        <v>1.1339999999999999</v>
      </c>
      <c r="BB611">
        <v>1.3559000000000001</v>
      </c>
    </row>
    <row r="612" spans="1:55" x14ac:dyDescent="0.35">
      <c r="A612" t="s">
        <v>89105</v>
      </c>
      <c r="B612" t="s">
        <v>89106</v>
      </c>
      <c r="C612" t="s">
        <v>89107</v>
      </c>
      <c r="D612" t="s">
        <v>89108</v>
      </c>
      <c r="E612" t="s">
        <v>89109</v>
      </c>
      <c r="F612" t="s">
        <v>5569</v>
      </c>
      <c r="G612" t="s">
        <v>5573</v>
      </c>
      <c r="H612" t="s">
        <v>58984</v>
      </c>
      <c r="I612">
        <v>8</v>
      </c>
      <c r="J612">
        <v>13</v>
      </c>
      <c r="K612">
        <v>8</v>
      </c>
      <c r="L612">
        <v>6</v>
      </c>
      <c r="M612">
        <v>25.8</v>
      </c>
      <c r="N612">
        <v>18.399999999999999</v>
      </c>
      <c r="O612">
        <v>13.6</v>
      </c>
      <c r="P612">
        <v>67.503</v>
      </c>
      <c r="Q612">
        <v>594</v>
      </c>
      <c r="R612" t="s">
        <v>89110</v>
      </c>
      <c r="S612" t="s">
        <v>30</v>
      </c>
      <c r="T612">
        <v>1.5533999999999999</v>
      </c>
      <c r="U612">
        <v>2.0901999999999998</v>
      </c>
      <c r="V612" t="s">
        <v>30</v>
      </c>
      <c r="W612" t="s">
        <v>30</v>
      </c>
      <c r="X612">
        <v>2.0436000000000001</v>
      </c>
      <c r="Y612">
        <v>1.4317</v>
      </c>
      <c r="Z612">
        <v>1.5022</v>
      </c>
      <c r="AA612">
        <v>1.2729999999999999</v>
      </c>
      <c r="AB612">
        <v>1.3931</v>
      </c>
      <c r="AC612">
        <v>1.4233</v>
      </c>
      <c r="AD612">
        <v>1.2326999999999999</v>
      </c>
      <c r="AE612">
        <v>1.2905</v>
      </c>
      <c r="AF612">
        <v>1.3623000000000001</v>
      </c>
      <c r="AG612">
        <v>1.6783999999999999</v>
      </c>
      <c r="AH612">
        <v>0.61212999999999995</v>
      </c>
      <c r="AI612">
        <v>1.3736999999999999</v>
      </c>
      <c r="AJ612" t="s">
        <v>30</v>
      </c>
      <c r="AK612">
        <v>1.3033999999999999</v>
      </c>
      <c r="AL612">
        <v>1.4581999999999999</v>
      </c>
      <c r="AM612">
        <v>1.1939</v>
      </c>
      <c r="AN612">
        <v>1.2141999999999999</v>
      </c>
      <c r="AO612">
        <v>1.5165</v>
      </c>
      <c r="AP612">
        <v>1.867</v>
      </c>
      <c r="AQ612" t="s">
        <v>30</v>
      </c>
      <c r="AR612">
        <v>1.6856</v>
      </c>
      <c r="AS612" t="s">
        <v>30</v>
      </c>
      <c r="AT612">
        <v>1.4642999999999999</v>
      </c>
      <c r="AU612" t="s">
        <v>30</v>
      </c>
      <c r="AV612">
        <v>1.0828</v>
      </c>
      <c r="AW612" t="s">
        <v>30</v>
      </c>
      <c r="AX612" t="s">
        <v>30</v>
      </c>
      <c r="AY612">
        <v>1.7040999999999999</v>
      </c>
      <c r="AZ612" t="s">
        <v>30</v>
      </c>
      <c r="BA612">
        <v>1.0316000000000001</v>
      </c>
      <c r="BB612">
        <v>1.2407999999999999</v>
      </c>
    </row>
    <row r="613" spans="1:55" x14ac:dyDescent="0.35">
      <c r="A613" t="s">
        <v>89111</v>
      </c>
      <c r="B613" t="s">
        <v>89112</v>
      </c>
      <c r="C613" t="s">
        <v>89113</v>
      </c>
      <c r="D613" t="s">
        <v>89113</v>
      </c>
      <c r="E613" t="s">
        <v>89113</v>
      </c>
      <c r="F613" t="s">
        <v>2407</v>
      </c>
      <c r="G613" t="s">
        <v>2411</v>
      </c>
      <c r="H613" t="s">
        <v>89114</v>
      </c>
      <c r="I613">
        <v>8</v>
      </c>
      <c r="J613">
        <v>8</v>
      </c>
      <c r="K613">
        <v>8</v>
      </c>
      <c r="L613">
        <v>8</v>
      </c>
      <c r="M613">
        <v>34.4</v>
      </c>
      <c r="N613">
        <v>34.4</v>
      </c>
      <c r="O613">
        <v>34.4</v>
      </c>
      <c r="P613">
        <v>31.847999999999999</v>
      </c>
      <c r="Q613">
        <v>294</v>
      </c>
      <c r="R613" t="s">
        <v>89115</v>
      </c>
      <c r="S613" t="s">
        <v>30</v>
      </c>
      <c r="T613">
        <v>1.4339999999999999</v>
      </c>
      <c r="U613">
        <v>0.96760999999999997</v>
      </c>
      <c r="V613" t="s">
        <v>30</v>
      </c>
      <c r="W613">
        <v>0.96355999999999997</v>
      </c>
      <c r="X613" t="s">
        <v>30</v>
      </c>
      <c r="Y613" t="s">
        <v>30</v>
      </c>
      <c r="Z613" t="s">
        <v>30</v>
      </c>
      <c r="AA613" t="s">
        <v>30</v>
      </c>
      <c r="AB613" t="s">
        <v>30</v>
      </c>
      <c r="AC613" t="s">
        <v>30</v>
      </c>
      <c r="AD613">
        <v>0.89246999999999999</v>
      </c>
      <c r="AE613">
        <v>0.83262999999999998</v>
      </c>
      <c r="AF613" t="s">
        <v>30</v>
      </c>
      <c r="AG613">
        <v>1.0653999999999999</v>
      </c>
      <c r="AH613" t="s">
        <v>30</v>
      </c>
      <c r="AI613" t="s">
        <v>30</v>
      </c>
      <c r="AJ613" t="s">
        <v>30</v>
      </c>
      <c r="AK613">
        <v>0.97487999999999997</v>
      </c>
      <c r="AL613">
        <v>0.97902999999999996</v>
      </c>
      <c r="AM613">
        <v>0.88229999999999997</v>
      </c>
      <c r="AN613">
        <v>1.2205999999999999</v>
      </c>
      <c r="AO613">
        <v>1.0595000000000001</v>
      </c>
      <c r="AP613">
        <v>0.92267999999999994</v>
      </c>
      <c r="AQ613">
        <v>0.84516999999999998</v>
      </c>
      <c r="AR613">
        <v>0.88393999999999995</v>
      </c>
      <c r="AS613">
        <v>0.80415999999999999</v>
      </c>
      <c r="AT613">
        <v>1.1073</v>
      </c>
      <c r="AU613">
        <v>1.1238999999999999</v>
      </c>
      <c r="AV613">
        <v>0.96762999999999999</v>
      </c>
      <c r="AW613">
        <v>1.153</v>
      </c>
      <c r="AX613">
        <v>0.97741999999999996</v>
      </c>
      <c r="AY613">
        <v>1.1102000000000001</v>
      </c>
      <c r="AZ613">
        <v>1.1274</v>
      </c>
      <c r="BA613">
        <v>1.2453000000000001</v>
      </c>
      <c r="BB613">
        <v>1.2146999999999999</v>
      </c>
    </row>
    <row r="614" spans="1:55" x14ac:dyDescent="0.35">
      <c r="A614" t="s">
        <v>89116</v>
      </c>
      <c r="B614" t="s">
        <v>89117</v>
      </c>
      <c r="C614" t="s">
        <v>89118</v>
      </c>
      <c r="D614" t="s">
        <v>89118</v>
      </c>
      <c r="E614" t="s">
        <v>89118</v>
      </c>
      <c r="F614" t="s">
        <v>89119</v>
      </c>
      <c r="G614" t="s">
        <v>89120</v>
      </c>
      <c r="H614" t="s">
        <v>89121</v>
      </c>
      <c r="I614">
        <v>4</v>
      </c>
      <c r="J614">
        <v>10</v>
      </c>
      <c r="K614">
        <v>10</v>
      </c>
      <c r="L614">
        <v>10</v>
      </c>
      <c r="M614">
        <v>16.2</v>
      </c>
      <c r="N614">
        <v>16.2</v>
      </c>
      <c r="O614">
        <v>16.2</v>
      </c>
      <c r="P614">
        <v>93.908000000000001</v>
      </c>
      <c r="Q614">
        <v>838</v>
      </c>
      <c r="R614" t="s">
        <v>89122</v>
      </c>
      <c r="S614" t="s">
        <v>30</v>
      </c>
      <c r="T614">
        <v>1.3824000000000001</v>
      </c>
      <c r="U614" t="s">
        <v>30</v>
      </c>
      <c r="V614" t="s">
        <v>30</v>
      </c>
      <c r="W614" t="s">
        <v>30</v>
      </c>
      <c r="X614">
        <v>1.1637999999999999</v>
      </c>
      <c r="Y614">
        <v>0.94813000000000003</v>
      </c>
      <c r="Z614" t="s">
        <v>30</v>
      </c>
      <c r="AA614" t="s">
        <v>30</v>
      </c>
      <c r="AB614" t="s">
        <v>30</v>
      </c>
      <c r="AC614" t="s">
        <v>30</v>
      </c>
      <c r="AD614">
        <v>1.042</v>
      </c>
      <c r="AE614" t="s">
        <v>30</v>
      </c>
      <c r="AF614" t="s">
        <v>30</v>
      </c>
      <c r="AG614">
        <v>1.2042999999999999</v>
      </c>
      <c r="AH614" t="s">
        <v>30</v>
      </c>
      <c r="AI614" t="s">
        <v>30</v>
      </c>
      <c r="AJ614" t="s">
        <v>30</v>
      </c>
      <c r="AK614" t="s">
        <v>30</v>
      </c>
      <c r="AL614" t="s">
        <v>30</v>
      </c>
      <c r="AM614" t="s">
        <v>30</v>
      </c>
      <c r="AN614" t="s">
        <v>30</v>
      </c>
      <c r="AO614">
        <v>0.92232999999999998</v>
      </c>
      <c r="AP614" t="s">
        <v>30</v>
      </c>
      <c r="AQ614">
        <v>0.85992000000000002</v>
      </c>
      <c r="AR614">
        <v>0.83657999999999999</v>
      </c>
      <c r="AS614" t="s">
        <v>30</v>
      </c>
      <c r="AT614" t="s">
        <v>30</v>
      </c>
      <c r="AU614" t="s">
        <v>30</v>
      </c>
      <c r="AV614">
        <v>1.0777000000000001</v>
      </c>
      <c r="AW614" t="s">
        <v>30</v>
      </c>
      <c r="AX614" t="s">
        <v>30</v>
      </c>
      <c r="AY614" t="s">
        <v>30</v>
      </c>
      <c r="AZ614" t="s">
        <v>30</v>
      </c>
      <c r="BA614" t="s">
        <v>30</v>
      </c>
      <c r="BB614" t="s">
        <v>30</v>
      </c>
    </row>
    <row r="615" spans="1:55" x14ac:dyDescent="0.35">
      <c r="A615" t="s">
        <v>89123</v>
      </c>
      <c r="B615" t="s">
        <v>89123</v>
      </c>
      <c r="C615" t="s">
        <v>29738</v>
      </c>
      <c r="D615" t="s">
        <v>29738</v>
      </c>
      <c r="E615" t="s">
        <v>17775</v>
      </c>
      <c r="F615" t="s">
        <v>89124</v>
      </c>
      <c r="G615" t="s">
        <v>22466</v>
      </c>
      <c r="H615" t="s">
        <v>89125</v>
      </c>
      <c r="I615">
        <v>3</v>
      </c>
      <c r="J615">
        <v>29</v>
      </c>
      <c r="K615">
        <v>29</v>
      </c>
      <c r="L615">
        <v>28</v>
      </c>
      <c r="M615">
        <v>54.4</v>
      </c>
      <c r="N615">
        <v>54.4</v>
      </c>
      <c r="O615">
        <v>52.1</v>
      </c>
      <c r="P615">
        <v>69.5</v>
      </c>
      <c r="Q615">
        <v>614</v>
      </c>
      <c r="R615" t="s">
        <v>89126</v>
      </c>
      <c r="S615">
        <v>0.96921999999999997</v>
      </c>
      <c r="T615">
        <v>1.0442</v>
      </c>
      <c r="U615">
        <v>1.1439999999999999</v>
      </c>
      <c r="V615">
        <v>1.0490999999999999</v>
      </c>
      <c r="W615">
        <v>1.0961000000000001</v>
      </c>
      <c r="X615">
        <v>1.1123000000000001</v>
      </c>
      <c r="Y615">
        <v>1.0505</v>
      </c>
      <c r="Z615">
        <v>0.94025000000000003</v>
      </c>
      <c r="AA615">
        <v>1.1181000000000001</v>
      </c>
      <c r="AB615">
        <v>1.0709</v>
      </c>
      <c r="AC615">
        <v>1.1115999999999999</v>
      </c>
      <c r="AD615">
        <v>1.0461</v>
      </c>
      <c r="AE615">
        <v>0.97819</v>
      </c>
      <c r="AF615">
        <v>1.0624</v>
      </c>
      <c r="AG615">
        <v>1.2313000000000001</v>
      </c>
      <c r="AH615">
        <v>0.98512</v>
      </c>
      <c r="AI615">
        <v>1.0613999999999999</v>
      </c>
      <c r="AJ615">
        <v>1.0337000000000001</v>
      </c>
      <c r="AK615">
        <v>1.0693999999999999</v>
      </c>
      <c r="AL615">
        <v>1.2250000000000001</v>
      </c>
      <c r="AM615">
        <v>1.1282000000000001</v>
      </c>
      <c r="AN615">
        <v>1.1399999999999999</v>
      </c>
      <c r="AO615">
        <v>1.1727000000000001</v>
      </c>
      <c r="AP615">
        <v>1.1313</v>
      </c>
      <c r="AQ615">
        <v>0.90569</v>
      </c>
      <c r="AR615">
        <v>1.1146</v>
      </c>
      <c r="AS615">
        <v>1.1615</v>
      </c>
      <c r="AT615">
        <v>1.1074999999999999</v>
      </c>
      <c r="AU615">
        <v>1.1459999999999999</v>
      </c>
      <c r="AV615">
        <v>1.0108999999999999</v>
      </c>
      <c r="AW615">
        <v>1.1718</v>
      </c>
      <c r="AX615">
        <v>1.1156999999999999</v>
      </c>
      <c r="AY615">
        <v>1.1339999999999999</v>
      </c>
      <c r="AZ615">
        <v>1.1422000000000001</v>
      </c>
      <c r="BA615">
        <v>1.1364000000000001</v>
      </c>
      <c r="BB615">
        <v>1.1600999999999999</v>
      </c>
    </row>
    <row r="616" spans="1:55" x14ac:dyDescent="0.35">
      <c r="A616" t="s">
        <v>89127</v>
      </c>
      <c r="B616" t="s">
        <v>89127</v>
      </c>
      <c r="C616" t="s">
        <v>86472</v>
      </c>
      <c r="D616" t="s">
        <v>86472</v>
      </c>
      <c r="E616" t="s">
        <v>86472</v>
      </c>
      <c r="F616" t="s">
        <v>89128</v>
      </c>
      <c r="G616" t="s">
        <v>89129</v>
      </c>
      <c r="H616" t="s">
        <v>89130</v>
      </c>
      <c r="I616">
        <v>4</v>
      </c>
      <c r="J616">
        <v>1</v>
      </c>
      <c r="K616">
        <v>1</v>
      </c>
      <c r="L616">
        <v>1</v>
      </c>
      <c r="M616">
        <v>0.9</v>
      </c>
      <c r="N616">
        <v>0.9</v>
      </c>
      <c r="O616">
        <v>0.9</v>
      </c>
      <c r="P616">
        <v>126.37</v>
      </c>
      <c r="Q616">
        <v>1132</v>
      </c>
      <c r="R616" t="s">
        <v>89131</v>
      </c>
      <c r="S616" t="s">
        <v>30</v>
      </c>
      <c r="T616" t="s">
        <v>30</v>
      </c>
      <c r="U616" t="s">
        <v>30</v>
      </c>
      <c r="V616" t="s">
        <v>30</v>
      </c>
      <c r="W616" t="s">
        <v>30</v>
      </c>
      <c r="X616" t="s">
        <v>30</v>
      </c>
      <c r="Y616" t="s">
        <v>30</v>
      </c>
      <c r="Z616" t="s">
        <v>30</v>
      </c>
      <c r="AA616" t="s">
        <v>30</v>
      </c>
      <c r="AB616" t="s">
        <v>30</v>
      </c>
      <c r="AC616" t="s">
        <v>30</v>
      </c>
      <c r="AD616" t="s">
        <v>30</v>
      </c>
      <c r="AE616" t="s">
        <v>30</v>
      </c>
      <c r="AF616" t="s">
        <v>30</v>
      </c>
      <c r="AG616" t="s">
        <v>30</v>
      </c>
      <c r="AH616" t="s">
        <v>30</v>
      </c>
      <c r="AI616" t="s">
        <v>30</v>
      </c>
      <c r="AJ616" t="s">
        <v>30</v>
      </c>
      <c r="AK616" t="s">
        <v>30</v>
      </c>
      <c r="AL616" t="s">
        <v>30</v>
      </c>
      <c r="AM616" t="s">
        <v>30</v>
      </c>
      <c r="AN616" t="s">
        <v>30</v>
      </c>
      <c r="AO616" t="s">
        <v>30</v>
      </c>
      <c r="AP616" t="s">
        <v>30</v>
      </c>
      <c r="AQ616" t="s">
        <v>30</v>
      </c>
      <c r="AR616" t="s">
        <v>30</v>
      </c>
      <c r="AS616" t="s">
        <v>30</v>
      </c>
      <c r="AT616" t="s">
        <v>30</v>
      </c>
      <c r="AU616" t="s">
        <v>30</v>
      </c>
      <c r="AV616" t="s">
        <v>30</v>
      </c>
      <c r="AW616" t="s">
        <v>30</v>
      </c>
      <c r="AX616" t="s">
        <v>30</v>
      </c>
      <c r="AY616" t="s">
        <v>30</v>
      </c>
      <c r="AZ616" t="s">
        <v>30</v>
      </c>
      <c r="BA616" t="s">
        <v>30</v>
      </c>
      <c r="BB616" t="s">
        <v>30</v>
      </c>
      <c r="BC616" t="s">
        <v>36</v>
      </c>
    </row>
    <row r="617" spans="1:55" x14ac:dyDescent="0.35">
      <c r="A617" t="s">
        <v>89132</v>
      </c>
      <c r="B617" t="s">
        <v>89133</v>
      </c>
      <c r="C617" t="s">
        <v>89134</v>
      </c>
      <c r="D617" t="s">
        <v>89134</v>
      </c>
      <c r="E617" t="s">
        <v>89135</v>
      </c>
      <c r="F617" t="s">
        <v>17447</v>
      </c>
      <c r="G617" t="s">
        <v>17451</v>
      </c>
      <c r="H617" t="s">
        <v>89136</v>
      </c>
      <c r="I617">
        <v>4</v>
      </c>
      <c r="J617">
        <v>16</v>
      </c>
      <c r="K617">
        <v>16</v>
      </c>
      <c r="L617">
        <v>1</v>
      </c>
      <c r="M617">
        <v>49.5</v>
      </c>
      <c r="N617">
        <v>49.5</v>
      </c>
      <c r="O617">
        <v>4</v>
      </c>
      <c r="P617">
        <v>57.557000000000002</v>
      </c>
      <c r="Q617">
        <v>523</v>
      </c>
      <c r="R617" t="s">
        <v>89137</v>
      </c>
      <c r="S617" t="s">
        <v>30</v>
      </c>
      <c r="T617" t="s">
        <v>30</v>
      </c>
      <c r="U617">
        <v>0.82609999999999995</v>
      </c>
      <c r="V617">
        <v>1.0754999999999999</v>
      </c>
      <c r="W617">
        <v>0.94496999999999998</v>
      </c>
      <c r="X617" t="s">
        <v>30</v>
      </c>
      <c r="Y617" t="s">
        <v>30</v>
      </c>
      <c r="Z617">
        <v>1.2658</v>
      </c>
      <c r="AA617" t="s">
        <v>30</v>
      </c>
      <c r="AB617">
        <v>0.99167000000000005</v>
      </c>
      <c r="AC617" t="s">
        <v>30</v>
      </c>
      <c r="AD617">
        <v>1.4129</v>
      </c>
      <c r="AE617" t="s">
        <v>30</v>
      </c>
      <c r="AF617">
        <v>1.0390999999999999</v>
      </c>
      <c r="AG617">
        <v>0.99465000000000003</v>
      </c>
      <c r="AH617">
        <v>1.0343</v>
      </c>
      <c r="AI617" t="s">
        <v>30</v>
      </c>
      <c r="AJ617">
        <v>0.98873999999999995</v>
      </c>
      <c r="AK617">
        <v>1.0464</v>
      </c>
      <c r="AL617">
        <v>1.0319</v>
      </c>
      <c r="AM617">
        <v>0.99260999999999999</v>
      </c>
      <c r="AN617">
        <v>1.0165999999999999</v>
      </c>
      <c r="AO617">
        <v>1.0335000000000001</v>
      </c>
      <c r="AP617">
        <v>0.96714999999999995</v>
      </c>
      <c r="AQ617">
        <v>1.1509</v>
      </c>
      <c r="AR617">
        <v>1.1497999999999999</v>
      </c>
      <c r="AS617">
        <v>0.85875000000000001</v>
      </c>
      <c r="AT617">
        <v>0.73678999999999994</v>
      </c>
      <c r="AU617" t="s">
        <v>30</v>
      </c>
      <c r="AV617">
        <v>0.89554</v>
      </c>
      <c r="AW617">
        <v>0.94315000000000004</v>
      </c>
      <c r="AX617">
        <v>1.0873999999999999</v>
      </c>
      <c r="AY617">
        <v>1.0661</v>
      </c>
      <c r="AZ617">
        <v>1.1091</v>
      </c>
      <c r="BA617">
        <v>0.94838999999999996</v>
      </c>
      <c r="BB617">
        <v>0.88617000000000001</v>
      </c>
    </row>
    <row r="618" spans="1:55" x14ac:dyDescent="0.35">
      <c r="A618" t="s">
        <v>89138</v>
      </c>
      <c r="B618" t="s">
        <v>84177</v>
      </c>
      <c r="C618" t="s">
        <v>89139</v>
      </c>
      <c r="D618" t="s">
        <v>89139</v>
      </c>
      <c r="E618" t="s">
        <v>89139</v>
      </c>
      <c r="F618" t="s">
        <v>11187</v>
      </c>
      <c r="G618" t="s">
        <v>11191</v>
      </c>
      <c r="H618" t="s">
        <v>84178</v>
      </c>
      <c r="I618">
        <v>7</v>
      </c>
      <c r="J618">
        <v>8</v>
      </c>
      <c r="K618">
        <v>8</v>
      </c>
      <c r="L618">
        <v>8</v>
      </c>
      <c r="M618">
        <v>14</v>
      </c>
      <c r="N618">
        <v>14</v>
      </c>
      <c r="O618">
        <v>14</v>
      </c>
      <c r="P618">
        <v>106.38</v>
      </c>
      <c r="Q618">
        <v>953</v>
      </c>
      <c r="R618" t="s">
        <v>89140</v>
      </c>
      <c r="S618" t="s">
        <v>30</v>
      </c>
      <c r="T618">
        <v>1.3333999999999999</v>
      </c>
      <c r="U618">
        <v>1.0499000000000001</v>
      </c>
      <c r="V618">
        <v>0.97250999999999999</v>
      </c>
      <c r="W618">
        <v>1.1672</v>
      </c>
      <c r="X618" t="s">
        <v>30</v>
      </c>
      <c r="Y618">
        <v>1.1787000000000001</v>
      </c>
      <c r="Z618">
        <v>1.18</v>
      </c>
      <c r="AA618">
        <v>1.0003</v>
      </c>
      <c r="AB618">
        <v>1.0356000000000001</v>
      </c>
      <c r="AC618">
        <v>1.0001</v>
      </c>
      <c r="AD618">
        <v>1.2263999999999999</v>
      </c>
      <c r="AE618">
        <v>1.1345000000000001</v>
      </c>
      <c r="AF618">
        <v>1.1819</v>
      </c>
      <c r="AG618">
        <v>1.1822999999999999</v>
      </c>
      <c r="AH618">
        <v>1.2079</v>
      </c>
      <c r="AI618" t="s">
        <v>30</v>
      </c>
      <c r="AJ618">
        <v>1.0172000000000001</v>
      </c>
      <c r="AK618">
        <v>0.99658000000000002</v>
      </c>
      <c r="AL618">
        <v>1.1167</v>
      </c>
      <c r="AM618" t="s">
        <v>30</v>
      </c>
      <c r="AN618">
        <v>1.0193000000000001</v>
      </c>
      <c r="AO618">
        <v>1.2206999999999999</v>
      </c>
      <c r="AP618">
        <v>1.0426</v>
      </c>
      <c r="AQ618">
        <v>0.96370999999999996</v>
      </c>
      <c r="AR618">
        <v>1.0892999999999999</v>
      </c>
      <c r="AS618">
        <v>0.98263</v>
      </c>
      <c r="AT618">
        <v>0.98460999999999999</v>
      </c>
      <c r="AU618">
        <v>1.0346</v>
      </c>
      <c r="AV618">
        <v>0.95179999999999998</v>
      </c>
      <c r="AW618">
        <v>1.0704</v>
      </c>
      <c r="AX618">
        <v>1.0627</v>
      </c>
      <c r="AY618">
        <v>1.2101</v>
      </c>
      <c r="AZ618">
        <v>1.0872999999999999</v>
      </c>
      <c r="BA618">
        <v>1.1046</v>
      </c>
      <c r="BB618">
        <v>0.94733000000000001</v>
      </c>
    </row>
    <row r="619" spans="1:55" x14ac:dyDescent="0.35">
      <c r="A619" t="s">
        <v>89141</v>
      </c>
      <c r="B619" t="s">
        <v>89141</v>
      </c>
      <c r="C619" t="s">
        <v>89142</v>
      </c>
      <c r="D619" t="s">
        <v>89143</v>
      </c>
      <c r="E619" t="s">
        <v>89143</v>
      </c>
      <c r="F619" t="s">
        <v>51449</v>
      </c>
      <c r="G619" t="s">
        <v>51450</v>
      </c>
      <c r="H619" t="s">
        <v>89144</v>
      </c>
      <c r="I619">
        <v>4</v>
      </c>
      <c r="J619">
        <v>41</v>
      </c>
      <c r="K619">
        <v>37</v>
      </c>
      <c r="L619">
        <v>37</v>
      </c>
      <c r="M619">
        <v>60.5</v>
      </c>
      <c r="N619">
        <v>54.2</v>
      </c>
      <c r="O619">
        <v>54.2</v>
      </c>
      <c r="P619">
        <v>94.510999999999996</v>
      </c>
      <c r="Q619">
        <v>839</v>
      </c>
      <c r="R619" t="s">
        <v>89145</v>
      </c>
      <c r="S619">
        <v>1.0268999999999999</v>
      </c>
      <c r="T619">
        <v>1.1073</v>
      </c>
      <c r="U619">
        <v>1.1345000000000001</v>
      </c>
      <c r="V619">
        <v>1.0896999999999999</v>
      </c>
      <c r="W619">
        <v>1.2588999999999999</v>
      </c>
      <c r="X619">
        <v>1.2176</v>
      </c>
      <c r="Y619">
        <v>1.1384000000000001</v>
      </c>
      <c r="Z619">
        <v>1.0728</v>
      </c>
      <c r="AA619">
        <v>1.1273</v>
      </c>
      <c r="AB619">
        <v>1.1193</v>
      </c>
      <c r="AC619">
        <v>1.125</v>
      </c>
      <c r="AD619">
        <v>1.0926</v>
      </c>
      <c r="AE619">
        <v>1.1352</v>
      </c>
      <c r="AF619">
        <v>1.1768000000000001</v>
      </c>
      <c r="AG619">
        <v>1.2162999999999999</v>
      </c>
      <c r="AH619">
        <v>1.0598000000000001</v>
      </c>
      <c r="AI619">
        <v>1.0562</v>
      </c>
      <c r="AJ619">
        <v>1.1183000000000001</v>
      </c>
      <c r="AK619">
        <v>1.0462</v>
      </c>
      <c r="AL619">
        <v>1.3265</v>
      </c>
      <c r="AM619">
        <v>1.1156999999999999</v>
      </c>
      <c r="AN619">
        <v>1.1206</v>
      </c>
      <c r="AO619">
        <v>1.3086</v>
      </c>
      <c r="AP619">
        <v>1.1883999999999999</v>
      </c>
      <c r="AQ619">
        <v>0.97085999999999995</v>
      </c>
      <c r="AR619">
        <v>1.1429</v>
      </c>
      <c r="AS619">
        <v>1.1216999999999999</v>
      </c>
      <c r="AT619">
        <v>1.1249</v>
      </c>
      <c r="AU619">
        <v>1.1842999999999999</v>
      </c>
      <c r="AV619">
        <v>1.1485000000000001</v>
      </c>
      <c r="AW619">
        <v>1.1709000000000001</v>
      </c>
      <c r="AX619">
        <v>1.2785</v>
      </c>
      <c r="AY619">
        <v>1.2426999999999999</v>
      </c>
      <c r="AZ619">
        <v>1.2194</v>
      </c>
      <c r="BA619">
        <v>1.2274</v>
      </c>
      <c r="BB619">
        <v>1.2023999999999999</v>
      </c>
    </row>
    <row r="620" spans="1:55" x14ac:dyDescent="0.35">
      <c r="A620" t="s">
        <v>89146</v>
      </c>
      <c r="B620" t="s">
        <v>89147</v>
      </c>
      <c r="C620" t="s">
        <v>89148</v>
      </c>
      <c r="D620" t="s">
        <v>89148</v>
      </c>
      <c r="E620" t="s">
        <v>89148</v>
      </c>
      <c r="F620" t="s">
        <v>3725</v>
      </c>
      <c r="G620" t="s">
        <v>3729</v>
      </c>
      <c r="H620" t="s">
        <v>89149</v>
      </c>
      <c r="I620">
        <v>25</v>
      </c>
      <c r="J620">
        <v>12</v>
      </c>
      <c r="K620">
        <v>12</v>
      </c>
      <c r="L620">
        <v>12</v>
      </c>
      <c r="M620">
        <v>15.7</v>
      </c>
      <c r="N620">
        <v>15.7</v>
      </c>
      <c r="O620">
        <v>15.7</v>
      </c>
      <c r="P620">
        <v>119.23</v>
      </c>
      <c r="Q620">
        <v>1052</v>
      </c>
      <c r="R620" t="s">
        <v>89150</v>
      </c>
      <c r="S620" t="s">
        <v>30</v>
      </c>
      <c r="T620">
        <v>0.98623000000000005</v>
      </c>
      <c r="U620" t="s">
        <v>30</v>
      </c>
      <c r="V620" t="s">
        <v>30</v>
      </c>
      <c r="W620" t="s">
        <v>30</v>
      </c>
      <c r="X620">
        <v>1.1323000000000001</v>
      </c>
      <c r="Y620" t="s">
        <v>30</v>
      </c>
      <c r="Z620">
        <v>0.92962</v>
      </c>
      <c r="AA620" t="s">
        <v>30</v>
      </c>
      <c r="AB620">
        <v>0.91735999999999995</v>
      </c>
      <c r="AC620" t="s">
        <v>30</v>
      </c>
      <c r="AD620">
        <v>1.0902000000000001</v>
      </c>
      <c r="AE620" t="s">
        <v>30</v>
      </c>
      <c r="AF620" t="s">
        <v>30</v>
      </c>
      <c r="AG620" t="s">
        <v>30</v>
      </c>
      <c r="AH620" t="s">
        <v>30</v>
      </c>
      <c r="AI620">
        <v>0.87143999999999999</v>
      </c>
      <c r="AJ620" t="s">
        <v>30</v>
      </c>
      <c r="AK620" t="s">
        <v>30</v>
      </c>
      <c r="AL620">
        <v>1.3714999999999999</v>
      </c>
      <c r="AM620" t="s">
        <v>30</v>
      </c>
      <c r="AN620">
        <v>0.98862000000000005</v>
      </c>
      <c r="AO620" t="s">
        <v>30</v>
      </c>
      <c r="AP620" t="s">
        <v>30</v>
      </c>
      <c r="AQ620" t="s">
        <v>30</v>
      </c>
      <c r="AR620" t="s">
        <v>30</v>
      </c>
      <c r="AS620" t="s">
        <v>30</v>
      </c>
      <c r="AT620" t="s">
        <v>30</v>
      </c>
      <c r="AU620">
        <v>0.86380999999999997</v>
      </c>
      <c r="AV620" t="s">
        <v>30</v>
      </c>
      <c r="AW620" t="s">
        <v>30</v>
      </c>
      <c r="AX620" t="s">
        <v>30</v>
      </c>
      <c r="AY620">
        <v>1.0716000000000001</v>
      </c>
      <c r="AZ620" t="s">
        <v>30</v>
      </c>
      <c r="BA620" t="s">
        <v>30</v>
      </c>
      <c r="BB620" t="s">
        <v>30</v>
      </c>
    </row>
    <row r="621" spans="1:55" x14ac:dyDescent="0.35">
      <c r="A621" t="s">
        <v>89151</v>
      </c>
      <c r="B621" t="s">
        <v>89151</v>
      </c>
      <c r="C621" t="s">
        <v>89152</v>
      </c>
      <c r="D621" t="s">
        <v>89153</v>
      </c>
      <c r="E621" t="s">
        <v>89153</v>
      </c>
      <c r="F621" t="s">
        <v>8586</v>
      </c>
      <c r="G621" t="s">
        <v>8590</v>
      </c>
      <c r="H621" t="s">
        <v>89154</v>
      </c>
      <c r="I621">
        <v>10</v>
      </c>
      <c r="J621">
        <v>14</v>
      </c>
      <c r="K621">
        <v>1</v>
      </c>
      <c r="L621">
        <v>1</v>
      </c>
      <c r="M621">
        <v>15.8</v>
      </c>
      <c r="N621">
        <v>1.3</v>
      </c>
      <c r="O621">
        <v>1.3</v>
      </c>
      <c r="P621">
        <v>141.77000000000001</v>
      </c>
      <c r="Q621">
        <v>1230</v>
      </c>
      <c r="R621" t="s">
        <v>89155</v>
      </c>
      <c r="S621" t="s">
        <v>30</v>
      </c>
      <c r="T621" t="s">
        <v>30</v>
      </c>
      <c r="U621" t="s">
        <v>30</v>
      </c>
      <c r="V621" t="s">
        <v>30</v>
      </c>
      <c r="W621" t="s">
        <v>30</v>
      </c>
      <c r="X621" t="s">
        <v>30</v>
      </c>
      <c r="Y621" t="s">
        <v>30</v>
      </c>
      <c r="Z621" t="s">
        <v>30</v>
      </c>
      <c r="AA621" t="s">
        <v>30</v>
      </c>
      <c r="AB621" t="s">
        <v>30</v>
      </c>
      <c r="AC621" t="s">
        <v>30</v>
      </c>
      <c r="AD621" t="s">
        <v>30</v>
      </c>
      <c r="AE621" t="s">
        <v>30</v>
      </c>
      <c r="AF621" t="s">
        <v>30</v>
      </c>
      <c r="AG621" t="s">
        <v>30</v>
      </c>
      <c r="AH621" t="s">
        <v>30</v>
      </c>
      <c r="AI621" t="s">
        <v>30</v>
      </c>
      <c r="AJ621" t="s">
        <v>30</v>
      </c>
      <c r="AK621" t="s">
        <v>30</v>
      </c>
      <c r="AL621" t="s">
        <v>30</v>
      </c>
      <c r="AM621" t="s">
        <v>30</v>
      </c>
      <c r="AN621">
        <v>1.1487000000000001</v>
      </c>
      <c r="AO621" t="s">
        <v>30</v>
      </c>
      <c r="AP621" t="s">
        <v>30</v>
      </c>
      <c r="AQ621" t="s">
        <v>30</v>
      </c>
      <c r="AR621" t="s">
        <v>30</v>
      </c>
      <c r="AS621" t="s">
        <v>30</v>
      </c>
      <c r="AT621" t="s">
        <v>30</v>
      </c>
      <c r="AU621" t="s">
        <v>30</v>
      </c>
      <c r="AV621" t="s">
        <v>30</v>
      </c>
      <c r="AW621" t="s">
        <v>30</v>
      </c>
      <c r="AX621">
        <v>1.2376</v>
      </c>
      <c r="AY621" t="s">
        <v>30</v>
      </c>
      <c r="AZ621">
        <v>1.1215999999999999</v>
      </c>
      <c r="BA621" t="s">
        <v>30</v>
      </c>
      <c r="BB621" t="s">
        <v>30</v>
      </c>
    </row>
    <row r="622" spans="1:55" x14ac:dyDescent="0.35">
      <c r="A622" t="s">
        <v>89156</v>
      </c>
      <c r="B622" t="s">
        <v>89157</v>
      </c>
      <c r="C622" t="s">
        <v>89158</v>
      </c>
      <c r="D622" t="s">
        <v>89158</v>
      </c>
      <c r="E622" t="s">
        <v>89158</v>
      </c>
      <c r="F622" t="s">
        <v>89159</v>
      </c>
      <c r="G622" t="s">
        <v>89160</v>
      </c>
      <c r="H622" t="s">
        <v>89161</v>
      </c>
      <c r="I622">
        <v>17</v>
      </c>
      <c r="J622">
        <v>9</v>
      </c>
      <c r="K622">
        <v>9</v>
      </c>
      <c r="L622">
        <v>9</v>
      </c>
      <c r="M622">
        <v>10.5</v>
      </c>
      <c r="N622">
        <v>10.5</v>
      </c>
      <c r="O622">
        <v>10.5</v>
      </c>
      <c r="P622">
        <v>144.66999999999999</v>
      </c>
      <c r="Q622">
        <v>1318</v>
      </c>
      <c r="R622" t="s">
        <v>89162</v>
      </c>
      <c r="S622" t="s">
        <v>30</v>
      </c>
      <c r="T622" t="s">
        <v>30</v>
      </c>
      <c r="U622">
        <v>1.2114</v>
      </c>
      <c r="V622" t="s">
        <v>30</v>
      </c>
      <c r="W622" t="s">
        <v>30</v>
      </c>
      <c r="X622" t="s">
        <v>30</v>
      </c>
      <c r="Y622" t="s">
        <v>30</v>
      </c>
      <c r="Z622" t="s">
        <v>30</v>
      </c>
      <c r="AA622">
        <v>1.1451</v>
      </c>
      <c r="AB622" t="s">
        <v>30</v>
      </c>
      <c r="AC622" t="s">
        <v>30</v>
      </c>
      <c r="AD622">
        <v>1.2523</v>
      </c>
      <c r="AE622">
        <v>0.91400000000000003</v>
      </c>
      <c r="AF622" t="s">
        <v>30</v>
      </c>
      <c r="AG622">
        <v>1.0813999999999999</v>
      </c>
      <c r="AH622" t="s">
        <v>30</v>
      </c>
      <c r="AI622">
        <v>0.85414999999999996</v>
      </c>
      <c r="AJ622">
        <v>0.77942999999999996</v>
      </c>
      <c r="AK622" t="s">
        <v>30</v>
      </c>
      <c r="AL622">
        <v>1.6389</v>
      </c>
      <c r="AM622" t="s">
        <v>30</v>
      </c>
      <c r="AN622" t="s">
        <v>30</v>
      </c>
      <c r="AO622">
        <v>1.0212000000000001</v>
      </c>
      <c r="AP622" t="s">
        <v>30</v>
      </c>
      <c r="AQ622" t="s">
        <v>30</v>
      </c>
      <c r="AR622" t="s">
        <v>30</v>
      </c>
      <c r="AS622" t="s">
        <v>30</v>
      </c>
      <c r="AT622">
        <v>1.0747</v>
      </c>
      <c r="AU622" t="s">
        <v>30</v>
      </c>
      <c r="AV622" t="s">
        <v>30</v>
      </c>
      <c r="AW622">
        <v>0.93054999999999999</v>
      </c>
      <c r="AX622" t="s">
        <v>30</v>
      </c>
      <c r="AY622" t="s">
        <v>30</v>
      </c>
      <c r="AZ622" t="s">
        <v>30</v>
      </c>
      <c r="BA622" t="s">
        <v>30</v>
      </c>
      <c r="BB622" t="s">
        <v>30</v>
      </c>
    </row>
    <row r="623" spans="1:55" x14ac:dyDescent="0.35">
      <c r="A623" t="s">
        <v>89163</v>
      </c>
      <c r="B623" t="s">
        <v>89163</v>
      </c>
      <c r="C623" t="s">
        <v>89164</v>
      </c>
      <c r="D623" t="s">
        <v>89164</v>
      </c>
      <c r="E623" t="s">
        <v>89164</v>
      </c>
      <c r="F623" t="s">
        <v>89165</v>
      </c>
      <c r="G623" t="s">
        <v>89166</v>
      </c>
      <c r="H623" t="s">
        <v>89167</v>
      </c>
      <c r="I623">
        <v>5</v>
      </c>
      <c r="J623">
        <v>5</v>
      </c>
      <c r="K623">
        <v>5</v>
      </c>
      <c r="L623">
        <v>5</v>
      </c>
      <c r="M623">
        <v>29.1</v>
      </c>
      <c r="N623">
        <v>29.1</v>
      </c>
      <c r="O623">
        <v>29.1</v>
      </c>
      <c r="P623">
        <v>23.64</v>
      </c>
      <c r="Q623">
        <v>206</v>
      </c>
      <c r="R623" t="s">
        <v>89168</v>
      </c>
      <c r="S623" t="s">
        <v>30</v>
      </c>
      <c r="T623" t="s">
        <v>30</v>
      </c>
      <c r="U623" t="s">
        <v>30</v>
      </c>
      <c r="V623" t="s">
        <v>30</v>
      </c>
      <c r="W623" t="s">
        <v>30</v>
      </c>
      <c r="X623" t="s">
        <v>30</v>
      </c>
      <c r="Y623" t="s">
        <v>30</v>
      </c>
      <c r="Z623" t="s">
        <v>30</v>
      </c>
      <c r="AA623" t="s">
        <v>30</v>
      </c>
      <c r="AB623" t="s">
        <v>30</v>
      </c>
      <c r="AC623" t="s">
        <v>30</v>
      </c>
      <c r="AD623" t="s">
        <v>30</v>
      </c>
      <c r="AE623" t="s">
        <v>30</v>
      </c>
      <c r="AF623" t="s">
        <v>30</v>
      </c>
      <c r="AG623" t="s">
        <v>30</v>
      </c>
      <c r="AH623" t="s">
        <v>30</v>
      </c>
      <c r="AI623" t="s">
        <v>30</v>
      </c>
      <c r="AJ623" t="s">
        <v>30</v>
      </c>
      <c r="AK623" t="s">
        <v>30</v>
      </c>
      <c r="AL623" t="s">
        <v>30</v>
      </c>
      <c r="AM623" t="s">
        <v>30</v>
      </c>
      <c r="AN623" t="s">
        <v>30</v>
      </c>
      <c r="AO623" t="s">
        <v>30</v>
      </c>
      <c r="AP623" t="s">
        <v>30</v>
      </c>
      <c r="AQ623" t="s">
        <v>30</v>
      </c>
      <c r="AR623" t="s">
        <v>30</v>
      </c>
      <c r="AS623" t="s">
        <v>30</v>
      </c>
      <c r="AT623" t="s">
        <v>30</v>
      </c>
      <c r="AU623" t="s">
        <v>30</v>
      </c>
      <c r="AV623" t="s">
        <v>30</v>
      </c>
      <c r="AW623" t="s">
        <v>30</v>
      </c>
      <c r="AX623" t="s">
        <v>30</v>
      </c>
      <c r="AY623" t="s">
        <v>30</v>
      </c>
      <c r="AZ623" t="s">
        <v>30</v>
      </c>
      <c r="BA623" t="s">
        <v>30</v>
      </c>
      <c r="BB623" t="s">
        <v>30</v>
      </c>
    </row>
    <row r="624" spans="1:55" x14ac:dyDescent="0.35">
      <c r="A624" t="s">
        <v>89169</v>
      </c>
      <c r="B624" t="s">
        <v>89169</v>
      </c>
      <c r="C624" t="s">
        <v>86282</v>
      </c>
      <c r="D624" t="s">
        <v>86282</v>
      </c>
      <c r="E624" t="s">
        <v>86282</v>
      </c>
      <c r="F624" t="s">
        <v>89170</v>
      </c>
      <c r="G624" t="s">
        <v>89171</v>
      </c>
      <c r="H624" t="s">
        <v>89172</v>
      </c>
      <c r="I624">
        <v>5</v>
      </c>
      <c r="J624">
        <v>2</v>
      </c>
      <c r="K624">
        <v>2</v>
      </c>
      <c r="L624">
        <v>2</v>
      </c>
      <c r="M624">
        <v>9.6999999999999993</v>
      </c>
      <c r="N624">
        <v>9.6999999999999993</v>
      </c>
      <c r="O624">
        <v>9.6999999999999993</v>
      </c>
      <c r="P624">
        <v>33.787999999999997</v>
      </c>
      <c r="Q624">
        <v>321</v>
      </c>
      <c r="R624" t="s">
        <v>89173</v>
      </c>
      <c r="S624" t="s">
        <v>30</v>
      </c>
      <c r="T624" t="s">
        <v>30</v>
      </c>
      <c r="U624" t="s">
        <v>30</v>
      </c>
      <c r="V624" t="s">
        <v>30</v>
      </c>
      <c r="W624" t="s">
        <v>30</v>
      </c>
      <c r="X624" t="s">
        <v>30</v>
      </c>
      <c r="Y624" t="s">
        <v>30</v>
      </c>
      <c r="Z624" t="s">
        <v>30</v>
      </c>
      <c r="AA624" t="s">
        <v>30</v>
      </c>
      <c r="AB624" t="s">
        <v>30</v>
      </c>
      <c r="AC624" t="s">
        <v>30</v>
      </c>
      <c r="AD624" t="s">
        <v>30</v>
      </c>
      <c r="AE624" t="s">
        <v>30</v>
      </c>
      <c r="AF624" t="s">
        <v>30</v>
      </c>
      <c r="AG624" t="s">
        <v>30</v>
      </c>
      <c r="AH624" t="s">
        <v>30</v>
      </c>
      <c r="AI624" t="s">
        <v>30</v>
      </c>
      <c r="AJ624" t="s">
        <v>30</v>
      </c>
      <c r="AK624" t="s">
        <v>30</v>
      </c>
      <c r="AL624" t="s">
        <v>30</v>
      </c>
      <c r="AM624" t="s">
        <v>30</v>
      </c>
      <c r="AN624" t="s">
        <v>30</v>
      </c>
      <c r="AO624" t="s">
        <v>30</v>
      </c>
      <c r="AP624" t="s">
        <v>30</v>
      </c>
      <c r="AQ624" t="s">
        <v>30</v>
      </c>
      <c r="AR624" t="s">
        <v>30</v>
      </c>
      <c r="AS624" t="s">
        <v>30</v>
      </c>
      <c r="AT624" t="s">
        <v>30</v>
      </c>
      <c r="AU624" t="s">
        <v>30</v>
      </c>
      <c r="AV624" t="s">
        <v>30</v>
      </c>
      <c r="AW624" t="s">
        <v>30</v>
      </c>
      <c r="AX624" t="s">
        <v>30</v>
      </c>
      <c r="AY624" t="s">
        <v>30</v>
      </c>
      <c r="AZ624" t="s">
        <v>30</v>
      </c>
      <c r="BA624" t="s">
        <v>30</v>
      </c>
      <c r="BB624" t="s">
        <v>30</v>
      </c>
    </row>
    <row r="625" spans="1:54" x14ac:dyDescent="0.35">
      <c r="A625" t="s">
        <v>89174</v>
      </c>
      <c r="B625" t="s">
        <v>89175</v>
      </c>
      <c r="C625" t="s">
        <v>89176</v>
      </c>
      <c r="D625" t="s">
        <v>89177</v>
      </c>
      <c r="E625" t="s">
        <v>89177</v>
      </c>
      <c r="F625" t="s">
        <v>5577</v>
      </c>
      <c r="G625" t="s">
        <v>5581</v>
      </c>
      <c r="H625" t="s">
        <v>89178</v>
      </c>
      <c r="I625">
        <v>10</v>
      </c>
      <c r="J625">
        <v>13</v>
      </c>
      <c r="K625">
        <v>8</v>
      </c>
      <c r="L625">
        <v>8</v>
      </c>
      <c r="M625">
        <v>22</v>
      </c>
      <c r="N625">
        <v>13.7</v>
      </c>
      <c r="O625">
        <v>13.7</v>
      </c>
      <c r="P625">
        <v>80.784999999999997</v>
      </c>
      <c r="Q625">
        <v>715</v>
      </c>
      <c r="R625" t="s">
        <v>89179</v>
      </c>
      <c r="S625" t="s">
        <v>30</v>
      </c>
      <c r="T625">
        <v>0.94096999999999997</v>
      </c>
      <c r="U625">
        <v>0.66583000000000003</v>
      </c>
      <c r="V625">
        <v>0.61238999999999999</v>
      </c>
      <c r="W625">
        <v>1.1274999999999999</v>
      </c>
      <c r="X625" t="s">
        <v>30</v>
      </c>
      <c r="Y625" t="s">
        <v>30</v>
      </c>
      <c r="Z625" t="s">
        <v>30</v>
      </c>
      <c r="AA625" t="s">
        <v>30</v>
      </c>
      <c r="AB625" t="s">
        <v>30</v>
      </c>
      <c r="AC625" t="s">
        <v>30</v>
      </c>
      <c r="AD625" t="s">
        <v>30</v>
      </c>
      <c r="AE625" t="s">
        <v>30</v>
      </c>
      <c r="AF625" t="s">
        <v>30</v>
      </c>
      <c r="AG625" t="s">
        <v>30</v>
      </c>
      <c r="AH625" t="s">
        <v>30</v>
      </c>
      <c r="AI625" t="s">
        <v>30</v>
      </c>
      <c r="AJ625" t="s">
        <v>30</v>
      </c>
      <c r="AK625" t="s">
        <v>30</v>
      </c>
      <c r="AL625">
        <v>1.0503</v>
      </c>
      <c r="AM625" t="s">
        <v>30</v>
      </c>
      <c r="AN625" t="s">
        <v>30</v>
      </c>
      <c r="AO625" t="s">
        <v>30</v>
      </c>
      <c r="AP625" t="s">
        <v>30</v>
      </c>
      <c r="AQ625" t="s">
        <v>30</v>
      </c>
      <c r="AR625">
        <v>1.4173</v>
      </c>
      <c r="AS625">
        <v>0.95935000000000004</v>
      </c>
      <c r="AT625">
        <v>1.0790999999999999</v>
      </c>
      <c r="AU625">
        <v>1.0778000000000001</v>
      </c>
      <c r="AV625" t="s">
        <v>30</v>
      </c>
      <c r="AW625" t="s">
        <v>30</v>
      </c>
      <c r="AX625" t="s">
        <v>30</v>
      </c>
      <c r="AY625" t="s">
        <v>30</v>
      </c>
      <c r="AZ625" t="s">
        <v>30</v>
      </c>
      <c r="BA625" t="s">
        <v>30</v>
      </c>
      <c r="BB625">
        <v>0.87141000000000002</v>
      </c>
    </row>
    <row r="626" spans="1:54" x14ac:dyDescent="0.35">
      <c r="A626" t="s">
        <v>89180</v>
      </c>
      <c r="B626" t="s">
        <v>89181</v>
      </c>
      <c r="C626" t="s">
        <v>89182</v>
      </c>
      <c r="D626" t="s">
        <v>89182</v>
      </c>
      <c r="E626" t="s">
        <v>89182</v>
      </c>
      <c r="F626" t="s">
        <v>89183</v>
      </c>
      <c r="G626" t="s">
        <v>89184</v>
      </c>
      <c r="H626" t="s">
        <v>89185</v>
      </c>
      <c r="I626">
        <v>8</v>
      </c>
      <c r="J626">
        <v>12</v>
      </c>
      <c r="K626">
        <v>12</v>
      </c>
      <c r="L626">
        <v>12</v>
      </c>
      <c r="M626">
        <v>38.6</v>
      </c>
      <c r="N626">
        <v>38.6</v>
      </c>
      <c r="O626">
        <v>38.6</v>
      </c>
      <c r="P626">
        <v>40.75</v>
      </c>
      <c r="Q626">
        <v>355</v>
      </c>
      <c r="R626" t="s">
        <v>89186</v>
      </c>
      <c r="S626">
        <v>0.83947000000000005</v>
      </c>
      <c r="T626">
        <v>1.0179</v>
      </c>
      <c r="U626">
        <v>1.4670000000000001</v>
      </c>
      <c r="V626" t="s">
        <v>30</v>
      </c>
      <c r="W626" t="s">
        <v>30</v>
      </c>
      <c r="X626" t="s">
        <v>30</v>
      </c>
      <c r="Y626">
        <v>1.0268999999999999</v>
      </c>
      <c r="Z626">
        <v>0.71564000000000005</v>
      </c>
      <c r="AA626">
        <v>1.0101</v>
      </c>
      <c r="AB626">
        <v>0.99777000000000005</v>
      </c>
      <c r="AC626">
        <v>0.76495999999999997</v>
      </c>
      <c r="AD626">
        <v>0.80937999999999999</v>
      </c>
      <c r="AE626">
        <v>0.86673999999999995</v>
      </c>
      <c r="AF626" t="s">
        <v>30</v>
      </c>
      <c r="AG626">
        <v>0.74938000000000005</v>
      </c>
      <c r="AH626">
        <v>1.0112000000000001</v>
      </c>
      <c r="AI626">
        <v>0.97209999999999996</v>
      </c>
      <c r="AJ626">
        <v>1.0451999999999999</v>
      </c>
      <c r="AK626">
        <v>1.0182</v>
      </c>
      <c r="AL626">
        <v>1.4681</v>
      </c>
      <c r="AM626">
        <v>1.1209</v>
      </c>
      <c r="AN626">
        <v>0.98711000000000004</v>
      </c>
      <c r="AO626">
        <v>1.0985</v>
      </c>
      <c r="AP626">
        <v>0.96187</v>
      </c>
      <c r="AQ626">
        <v>0.82111000000000001</v>
      </c>
      <c r="AR626">
        <v>1.0948</v>
      </c>
      <c r="AS626">
        <v>0.99229999999999996</v>
      </c>
      <c r="AT626">
        <v>1.0909</v>
      </c>
      <c r="AU626">
        <v>1.0014000000000001</v>
      </c>
      <c r="AV626">
        <v>1.0629999999999999</v>
      </c>
      <c r="AW626">
        <v>1.1494</v>
      </c>
      <c r="AX626">
        <v>1.0323</v>
      </c>
      <c r="AY626">
        <v>1.0826</v>
      </c>
      <c r="AZ626">
        <v>1.0047999999999999</v>
      </c>
      <c r="BA626">
        <v>1.3940999999999999</v>
      </c>
      <c r="BB626">
        <v>0.93139000000000005</v>
      </c>
    </row>
    <row r="627" spans="1:54" x14ac:dyDescent="0.35">
      <c r="A627" t="s">
        <v>89187</v>
      </c>
      <c r="B627" t="s">
        <v>8786</v>
      </c>
      <c r="C627" t="s">
        <v>89188</v>
      </c>
      <c r="D627" t="s">
        <v>89188</v>
      </c>
      <c r="E627" t="s">
        <v>89188</v>
      </c>
      <c r="F627" t="s">
        <v>8785</v>
      </c>
      <c r="G627" t="s">
        <v>8789</v>
      </c>
      <c r="H627" t="s">
        <v>42778</v>
      </c>
      <c r="I627">
        <v>6</v>
      </c>
      <c r="J627">
        <v>10</v>
      </c>
      <c r="K627">
        <v>10</v>
      </c>
      <c r="L627">
        <v>10</v>
      </c>
      <c r="M627">
        <v>18.2</v>
      </c>
      <c r="N627">
        <v>18.2</v>
      </c>
      <c r="O627">
        <v>18.2</v>
      </c>
      <c r="P627">
        <v>73.730999999999995</v>
      </c>
      <c r="Q627">
        <v>672</v>
      </c>
      <c r="R627" t="s">
        <v>89189</v>
      </c>
      <c r="S627" t="s">
        <v>30</v>
      </c>
      <c r="T627">
        <v>0.73802000000000001</v>
      </c>
      <c r="U627" t="s">
        <v>30</v>
      </c>
      <c r="V627">
        <v>0.76361999999999997</v>
      </c>
      <c r="W627" t="s">
        <v>30</v>
      </c>
      <c r="X627" t="s">
        <v>30</v>
      </c>
      <c r="Y627">
        <v>0.72624</v>
      </c>
      <c r="Z627" t="s">
        <v>30</v>
      </c>
      <c r="AA627" t="s">
        <v>30</v>
      </c>
      <c r="AB627">
        <v>0.83842000000000005</v>
      </c>
      <c r="AC627">
        <v>0.87358000000000002</v>
      </c>
      <c r="AD627" t="s">
        <v>30</v>
      </c>
      <c r="AE627" t="s">
        <v>30</v>
      </c>
      <c r="AF627" t="s">
        <v>30</v>
      </c>
      <c r="AG627">
        <v>0.90051000000000003</v>
      </c>
      <c r="AH627" t="s">
        <v>30</v>
      </c>
      <c r="AI627" t="s">
        <v>30</v>
      </c>
      <c r="AJ627" t="s">
        <v>30</v>
      </c>
      <c r="AK627" t="s">
        <v>30</v>
      </c>
      <c r="AL627" t="s">
        <v>30</v>
      </c>
      <c r="AM627" t="s">
        <v>30</v>
      </c>
      <c r="AN627" t="s">
        <v>30</v>
      </c>
      <c r="AO627" t="s">
        <v>30</v>
      </c>
      <c r="AP627">
        <v>0.94223000000000001</v>
      </c>
      <c r="AQ627" t="s">
        <v>30</v>
      </c>
      <c r="AR627" t="s">
        <v>30</v>
      </c>
      <c r="AS627" t="s">
        <v>30</v>
      </c>
      <c r="AT627" t="s">
        <v>30</v>
      </c>
      <c r="AU627" t="s">
        <v>30</v>
      </c>
      <c r="AV627" t="s">
        <v>30</v>
      </c>
      <c r="AW627" t="s">
        <v>30</v>
      </c>
      <c r="AX627">
        <v>0.95952999999999999</v>
      </c>
      <c r="AY627">
        <v>1.0370999999999999</v>
      </c>
      <c r="AZ627" t="s">
        <v>30</v>
      </c>
      <c r="BA627" t="s">
        <v>30</v>
      </c>
      <c r="BB627">
        <v>1.1611</v>
      </c>
    </row>
    <row r="628" spans="1:54" x14ac:dyDescent="0.35">
      <c r="A628" t="s">
        <v>89190</v>
      </c>
      <c r="B628" t="s">
        <v>89191</v>
      </c>
      <c r="C628" t="s">
        <v>89192</v>
      </c>
      <c r="D628" t="s">
        <v>89192</v>
      </c>
      <c r="E628" t="s">
        <v>89192</v>
      </c>
      <c r="F628" t="s">
        <v>4598</v>
      </c>
      <c r="G628" t="s">
        <v>4602</v>
      </c>
      <c r="H628" t="s">
        <v>89193</v>
      </c>
      <c r="I628">
        <v>10</v>
      </c>
      <c r="J628">
        <v>11</v>
      </c>
      <c r="K628">
        <v>11</v>
      </c>
      <c r="L628">
        <v>11</v>
      </c>
      <c r="M628">
        <v>6.5</v>
      </c>
      <c r="N628">
        <v>6.5</v>
      </c>
      <c r="O628">
        <v>6.5</v>
      </c>
      <c r="P628">
        <v>228.53</v>
      </c>
      <c r="Q628">
        <v>2024</v>
      </c>
      <c r="R628" t="s">
        <v>89194</v>
      </c>
      <c r="S628" t="s">
        <v>30</v>
      </c>
      <c r="T628" t="s">
        <v>30</v>
      </c>
      <c r="U628" t="s">
        <v>30</v>
      </c>
      <c r="V628" t="s">
        <v>30</v>
      </c>
      <c r="W628" t="s">
        <v>30</v>
      </c>
      <c r="X628" t="s">
        <v>30</v>
      </c>
      <c r="Y628" t="s">
        <v>30</v>
      </c>
      <c r="Z628" t="s">
        <v>30</v>
      </c>
      <c r="AA628" t="s">
        <v>30</v>
      </c>
      <c r="AB628" t="s">
        <v>30</v>
      </c>
      <c r="AC628" t="s">
        <v>30</v>
      </c>
      <c r="AD628" t="s">
        <v>30</v>
      </c>
      <c r="AE628" t="s">
        <v>30</v>
      </c>
      <c r="AF628" t="s">
        <v>30</v>
      </c>
      <c r="AG628" t="s">
        <v>30</v>
      </c>
      <c r="AH628" t="s">
        <v>30</v>
      </c>
      <c r="AI628" t="s">
        <v>30</v>
      </c>
      <c r="AJ628" t="s">
        <v>30</v>
      </c>
      <c r="AK628" t="s">
        <v>30</v>
      </c>
      <c r="AL628" t="s">
        <v>30</v>
      </c>
      <c r="AM628" t="s">
        <v>30</v>
      </c>
      <c r="AN628" t="s">
        <v>30</v>
      </c>
      <c r="AO628" t="s">
        <v>30</v>
      </c>
      <c r="AP628" t="s">
        <v>30</v>
      </c>
      <c r="AQ628" t="s">
        <v>30</v>
      </c>
      <c r="AR628" t="s">
        <v>30</v>
      </c>
      <c r="AS628" t="s">
        <v>30</v>
      </c>
      <c r="AT628" t="s">
        <v>30</v>
      </c>
      <c r="AU628" t="s">
        <v>30</v>
      </c>
      <c r="AV628" t="s">
        <v>30</v>
      </c>
      <c r="AW628" t="s">
        <v>30</v>
      </c>
      <c r="AX628" t="s">
        <v>30</v>
      </c>
      <c r="AY628" t="s">
        <v>30</v>
      </c>
      <c r="AZ628" t="s">
        <v>30</v>
      </c>
      <c r="BA628" t="s">
        <v>30</v>
      </c>
      <c r="BB628" t="s">
        <v>30</v>
      </c>
    </row>
    <row r="629" spans="1:54" x14ac:dyDescent="0.35">
      <c r="A629" t="s">
        <v>89195</v>
      </c>
      <c r="B629" t="s">
        <v>89196</v>
      </c>
      <c r="C629" t="s">
        <v>89197</v>
      </c>
      <c r="D629" t="s">
        <v>89197</v>
      </c>
      <c r="E629" t="s">
        <v>89197</v>
      </c>
      <c r="F629" t="s">
        <v>89198</v>
      </c>
      <c r="G629" t="s">
        <v>89199</v>
      </c>
      <c r="H629" t="s">
        <v>89200</v>
      </c>
      <c r="I629">
        <v>10</v>
      </c>
      <c r="J629">
        <v>8</v>
      </c>
      <c r="K629">
        <v>8</v>
      </c>
      <c r="L629">
        <v>8</v>
      </c>
      <c r="M629">
        <v>22.1</v>
      </c>
      <c r="N629">
        <v>22.1</v>
      </c>
      <c r="O629">
        <v>22.1</v>
      </c>
      <c r="P629">
        <v>52.427999999999997</v>
      </c>
      <c r="Q629">
        <v>475</v>
      </c>
      <c r="R629" t="s">
        <v>89201</v>
      </c>
      <c r="S629" t="s">
        <v>30</v>
      </c>
      <c r="T629">
        <v>1.1334</v>
      </c>
      <c r="U629" t="s">
        <v>30</v>
      </c>
      <c r="V629" t="s">
        <v>30</v>
      </c>
      <c r="W629" t="s">
        <v>30</v>
      </c>
      <c r="X629" t="s">
        <v>30</v>
      </c>
      <c r="Y629" t="s">
        <v>30</v>
      </c>
      <c r="Z629" t="s">
        <v>30</v>
      </c>
      <c r="AA629" t="s">
        <v>30</v>
      </c>
      <c r="AB629" t="s">
        <v>30</v>
      </c>
      <c r="AC629" t="s">
        <v>30</v>
      </c>
      <c r="AD629" t="s">
        <v>30</v>
      </c>
      <c r="AE629">
        <v>1.7954000000000001</v>
      </c>
      <c r="AF629" t="s">
        <v>30</v>
      </c>
      <c r="AG629" t="s">
        <v>30</v>
      </c>
      <c r="AH629" t="s">
        <v>30</v>
      </c>
      <c r="AI629" t="s">
        <v>30</v>
      </c>
      <c r="AJ629">
        <v>1.1296999999999999</v>
      </c>
      <c r="AK629" t="s">
        <v>30</v>
      </c>
      <c r="AL629">
        <v>1.2665</v>
      </c>
      <c r="AM629" t="s">
        <v>30</v>
      </c>
      <c r="AN629" t="s">
        <v>30</v>
      </c>
      <c r="AO629" t="s">
        <v>30</v>
      </c>
      <c r="AP629" t="s">
        <v>30</v>
      </c>
      <c r="AQ629" t="s">
        <v>30</v>
      </c>
      <c r="AR629">
        <v>1.2193000000000001</v>
      </c>
      <c r="AS629" t="s">
        <v>30</v>
      </c>
      <c r="AT629" t="s">
        <v>30</v>
      </c>
      <c r="AU629" t="s">
        <v>30</v>
      </c>
      <c r="AV629">
        <v>1.34</v>
      </c>
      <c r="AW629">
        <v>1.4957</v>
      </c>
      <c r="AX629">
        <v>1.6819</v>
      </c>
      <c r="AY629">
        <v>1.1234</v>
      </c>
      <c r="AZ629" t="s">
        <v>30</v>
      </c>
      <c r="BA629" t="s">
        <v>30</v>
      </c>
      <c r="BB629">
        <v>1.3147</v>
      </c>
    </row>
    <row r="630" spans="1:54" x14ac:dyDescent="0.35">
      <c r="A630" t="s">
        <v>89202</v>
      </c>
      <c r="B630" t="s">
        <v>89203</v>
      </c>
      <c r="C630" t="s">
        <v>89204</v>
      </c>
      <c r="D630" t="s">
        <v>89204</v>
      </c>
      <c r="E630" t="s">
        <v>89204</v>
      </c>
      <c r="F630" t="s">
        <v>9918</v>
      </c>
      <c r="G630" t="s">
        <v>9922</v>
      </c>
      <c r="H630" t="s">
        <v>37214</v>
      </c>
      <c r="I630">
        <v>8</v>
      </c>
      <c r="J630">
        <v>3</v>
      </c>
      <c r="K630">
        <v>3</v>
      </c>
      <c r="L630">
        <v>3</v>
      </c>
      <c r="M630">
        <v>1.5</v>
      </c>
      <c r="N630">
        <v>1.5</v>
      </c>
      <c r="O630">
        <v>1.5</v>
      </c>
      <c r="P630">
        <v>338.26</v>
      </c>
      <c r="Q630">
        <v>3046</v>
      </c>
      <c r="R630" t="s">
        <v>89205</v>
      </c>
      <c r="S630" t="s">
        <v>30</v>
      </c>
      <c r="T630" t="s">
        <v>30</v>
      </c>
      <c r="U630">
        <v>0.95413000000000003</v>
      </c>
      <c r="V630" t="s">
        <v>30</v>
      </c>
      <c r="W630" t="s">
        <v>30</v>
      </c>
      <c r="X630" t="s">
        <v>30</v>
      </c>
      <c r="Y630" t="s">
        <v>30</v>
      </c>
      <c r="Z630" t="s">
        <v>30</v>
      </c>
      <c r="AA630" t="s">
        <v>30</v>
      </c>
      <c r="AB630" t="s">
        <v>30</v>
      </c>
      <c r="AC630" t="s">
        <v>30</v>
      </c>
      <c r="AD630" t="s">
        <v>30</v>
      </c>
      <c r="AE630" t="s">
        <v>30</v>
      </c>
      <c r="AF630" t="s">
        <v>30</v>
      </c>
      <c r="AG630" t="s">
        <v>30</v>
      </c>
      <c r="AH630" t="s">
        <v>30</v>
      </c>
      <c r="AI630" t="s">
        <v>30</v>
      </c>
      <c r="AJ630" t="s">
        <v>30</v>
      </c>
      <c r="AK630">
        <v>0.90741000000000005</v>
      </c>
      <c r="AL630" t="s">
        <v>30</v>
      </c>
      <c r="AM630" t="s">
        <v>30</v>
      </c>
      <c r="AN630">
        <v>1.2639</v>
      </c>
      <c r="AO630">
        <v>1.3885000000000001</v>
      </c>
      <c r="AP630">
        <v>1.1772</v>
      </c>
      <c r="AQ630" t="s">
        <v>30</v>
      </c>
      <c r="AR630" t="s">
        <v>30</v>
      </c>
      <c r="AS630">
        <v>0.93091999999999997</v>
      </c>
      <c r="AT630">
        <v>1.1501999999999999</v>
      </c>
      <c r="AU630">
        <v>1.173</v>
      </c>
      <c r="AV630" t="s">
        <v>30</v>
      </c>
      <c r="AW630">
        <v>1.2181</v>
      </c>
      <c r="AX630">
        <v>1.3366</v>
      </c>
      <c r="AY630">
        <v>1.0650999999999999</v>
      </c>
      <c r="AZ630">
        <v>1.1371</v>
      </c>
      <c r="BA630" t="s">
        <v>30</v>
      </c>
      <c r="BB630" t="s">
        <v>30</v>
      </c>
    </row>
    <row r="631" spans="1:54" x14ac:dyDescent="0.35">
      <c r="A631" t="s">
        <v>89206</v>
      </c>
      <c r="B631" t="s">
        <v>89206</v>
      </c>
      <c r="C631" t="s">
        <v>50684</v>
      </c>
      <c r="D631" t="s">
        <v>50684</v>
      </c>
      <c r="E631" t="s">
        <v>50684</v>
      </c>
      <c r="F631" t="s">
        <v>89207</v>
      </c>
      <c r="G631" t="s">
        <v>89208</v>
      </c>
      <c r="H631" t="s">
        <v>89209</v>
      </c>
      <c r="I631">
        <v>5</v>
      </c>
      <c r="J631">
        <v>6</v>
      </c>
      <c r="K631">
        <v>6</v>
      </c>
      <c r="L631">
        <v>6</v>
      </c>
      <c r="M631">
        <v>36.1</v>
      </c>
      <c r="N631">
        <v>36.1</v>
      </c>
      <c r="O631">
        <v>36.1</v>
      </c>
      <c r="P631">
        <v>15.423</v>
      </c>
      <c r="Q631">
        <v>133</v>
      </c>
      <c r="R631" t="s">
        <v>89210</v>
      </c>
      <c r="S631">
        <v>0.93959999999999999</v>
      </c>
      <c r="T631">
        <v>1.1464000000000001</v>
      </c>
      <c r="U631">
        <v>1.1452</v>
      </c>
      <c r="V631">
        <v>1.1195999999999999</v>
      </c>
      <c r="W631">
        <v>1.3655999999999999</v>
      </c>
      <c r="X631">
        <v>1.2485999999999999</v>
      </c>
      <c r="Y631">
        <v>1.1507000000000001</v>
      </c>
      <c r="Z631">
        <v>1.2855000000000001</v>
      </c>
      <c r="AA631">
        <v>1.2556</v>
      </c>
      <c r="AB631">
        <v>1.2365999999999999</v>
      </c>
      <c r="AC631">
        <v>1.1979</v>
      </c>
      <c r="AD631">
        <v>1.355</v>
      </c>
      <c r="AE631">
        <v>1.1162000000000001</v>
      </c>
      <c r="AF631">
        <v>1.3828</v>
      </c>
      <c r="AG631">
        <v>1.2556</v>
      </c>
      <c r="AH631">
        <v>1.1675</v>
      </c>
      <c r="AI631">
        <v>1.1372</v>
      </c>
      <c r="AJ631">
        <v>1.1888000000000001</v>
      </c>
      <c r="AK631">
        <v>0.9617</v>
      </c>
      <c r="AL631">
        <v>1.2930999999999999</v>
      </c>
      <c r="AM631">
        <v>1.2388999999999999</v>
      </c>
      <c r="AN631">
        <v>1.2361</v>
      </c>
      <c r="AO631">
        <v>1.2672000000000001</v>
      </c>
      <c r="AP631">
        <v>1.2532000000000001</v>
      </c>
      <c r="AQ631">
        <v>0.95869000000000004</v>
      </c>
      <c r="AR631">
        <v>1.2050000000000001</v>
      </c>
      <c r="AS631">
        <v>1.1911</v>
      </c>
      <c r="AT631">
        <v>1.2141</v>
      </c>
      <c r="AU631">
        <v>1.2766999999999999</v>
      </c>
      <c r="AV631">
        <v>1.1901999999999999</v>
      </c>
      <c r="AW631">
        <v>1.2406999999999999</v>
      </c>
      <c r="AX631">
        <v>1.3219000000000001</v>
      </c>
      <c r="AY631">
        <v>1.2447999999999999</v>
      </c>
      <c r="AZ631">
        <v>1.2936000000000001</v>
      </c>
      <c r="BA631">
        <v>1.2862</v>
      </c>
      <c r="BB631">
        <v>1.2522</v>
      </c>
    </row>
    <row r="632" spans="1:54" x14ac:dyDescent="0.35">
      <c r="A632" t="s">
        <v>89211</v>
      </c>
      <c r="B632" t="s">
        <v>89212</v>
      </c>
      <c r="C632" t="s">
        <v>89213</v>
      </c>
      <c r="D632" t="s">
        <v>89213</v>
      </c>
      <c r="E632" t="s">
        <v>89213</v>
      </c>
      <c r="F632" t="s">
        <v>28390</v>
      </c>
      <c r="G632" t="s">
        <v>28391</v>
      </c>
      <c r="H632" t="s">
        <v>89214</v>
      </c>
      <c r="I632">
        <v>7</v>
      </c>
      <c r="J632">
        <v>11</v>
      </c>
      <c r="K632">
        <v>11</v>
      </c>
      <c r="L632">
        <v>11</v>
      </c>
      <c r="M632">
        <v>5.6</v>
      </c>
      <c r="N632">
        <v>5.6</v>
      </c>
      <c r="O632">
        <v>5.6</v>
      </c>
      <c r="P632">
        <v>261.51</v>
      </c>
      <c r="Q632">
        <v>2286</v>
      </c>
      <c r="R632" t="s">
        <v>89215</v>
      </c>
      <c r="S632" t="s">
        <v>30</v>
      </c>
      <c r="T632" t="s">
        <v>30</v>
      </c>
      <c r="U632" t="s">
        <v>30</v>
      </c>
      <c r="V632" t="s">
        <v>30</v>
      </c>
      <c r="W632" t="s">
        <v>30</v>
      </c>
      <c r="X632" t="s">
        <v>30</v>
      </c>
      <c r="Y632" t="s">
        <v>30</v>
      </c>
      <c r="Z632" t="s">
        <v>30</v>
      </c>
      <c r="AA632" t="s">
        <v>30</v>
      </c>
      <c r="AB632" t="s">
        <v>30</v>
      </c>
      <c r="AC632" t="s">
        <v>30</v>
      </c>
      <c r="AD632" t="s">
        <v>30</v>
      </c>
      <c r="AE632" t="s">
        <v>30</v>
      </c>
      <c r="AF632" t="s">
        <v>30</v>
      </c>
      <c r="AG632" t="s">
        <v>30</v>
      </c>
      <c r="AH632" t="s">
        <v>30</v>
      </c>
      <c r="AI632" t="s">
        <v>30</v>
      </c>
      <c r="AJ632" t="s">
        <v>30</v>
      </c>
      <c r="AK632" t="s">
        <v>30</v>
      </c>
      <c r="AL632" t="s">
        <v>30</v>
      </c>
      <c r="AM632" t="s">
        <v>30</v>
      </c>
      <c r="AN632" t="s">
        <v>30</v>
      </c>
      <c r="AO632" t="s">
        <v>30</v>
      </c>
      <c r="AP632" t="s">
        <v>30</v>
      </c>
      <c r="AQ632" t="s">
        <v>30</v>
      </c>
      <c r="AR632" t="s">
        <v>30</v>
      </c>
      <c r="AS632" t="s">
        <v>30</v>
      </c>
      <c r="AT632" t="s">
        <v>30</v>
      </c>
      <c r="AU632" t="s">
        <v>30</v>
      </c>
      <c r="AV632" t="s">
        <v>30</v>
      </c>
      <c r="AW632" t="s">
        <v>30</v>
      </c>
      <c r="AX632" t="s">
        <v>30</v>
      </c>
      <c r="AY632" t="s">
        <v>30</v>
      </c>
      <c r="AZ632" t="s">
        <v>30</v>
      </c>
      <c r="BA632" t="s">
        <v>30</v>
      </c>
      <c r="BB632" t="s">
        <v>30</v>
      </c>
    </row>
    <row r="633" spans="1:54" x14ac:dyDescent="0.35">
      <c r="A633" t="s">
        <v>89216</v>
      </c>
      <c r="B633" t="s">
        <v>89217</v>
      </c>
      <c r="C633" t="s">
        <v>89218</v>
      </c>
      <c r="D633" t="s">
        <v>89218</v>
      </c>
      <c r="E633" t="s">
        <v>89218</v>
      </c>
      <c r="F633" t="s">
        <v>89219</v>
      </c>
      <c r="G633" t="s">
        <v>89220</v>
      </c>
      <c r="H633" t="s">
        <v>89221</v>
      </c>
      <c r="I633">
        <v>6</v>
      </c>
      <c r="J633">
        <v>8</v>
      </c>
      <c r="K633">
        <v>8</v>
      </c>
      <c r="L633">
        <v>8</v>
      </c>
      <c r="M633">
        <v>35.6</v>
      </c>
      <c r="N633">
        <v>35.6</v>
      </c>
      <c r="O633">
        <v>35.6</v>
      </c>
      <c r="P633">
        <v>38.631999999999998</v>
      </c>
      <c r="Q633">
        <v>348</v>
      </c>
      <c r="R633" t="s">
        <v>89222</v>
      </c>
      <c r="S633" t="s">
        <v>30</v>
      </c>
      <c r="T633">
        <v>0.83904000000000001</v>
      </c>
      <c r="U633">
        <v>1.7151000000000001</v>
      </c>
      <c r="V633">
        <v>0.9637</v>
      </c>
      <c r="W633">
        <v>1.2365999999999999</v>
      </c>
      <c r="X633">
        <v>0.81413999999999997</v>
      </c>
      <c r="Y633">
        <v>1.0831</v>
      </c>
      <c r="Z633">
        <v>0.92930999999999997</v>
      </c>
      <c r="AA633">
        <v>0.90293000000000001</v>
      </c>
      <c r="AB633">
        <v>1.0684</v>
      </c>
      <c r="AC633">
        <v>0.91722999999999999</v>
      </c>
      <c r="AD633">
        <v>1.0016</v>
      </c>
      <c r="AE633">
        <v>1.1075999999999999</v>
      </c>
      <c r="AF633">
        <v>1.2318</v>
      </c>
      <c r="AG633">
        <v>0.68128</v>
      </c>
      <c r="AH633">
        <v>1.1969000000000001</v>
      </c>
      <c r="AI633">
        <v>1.0278</v>
      </c>
      <c r="AJ633">
        <v>1.1716</v>
      </c>
      <c r="AK633" t="s">
        <v>30</v>
      </c>
      <c r="AL633" t="s">
        <v>30</v>
      </c>
      <c r="AM633">
        <v>1.5706</v>
      </c>
      <c r="AN633" t="s">
        <v>30</v>
      </c>
      <c r="AO633" t="s">
        <v>30</v>
      </c>
      <c r="AP633" t="s">
        <v>30</v>
      </c>
      <c r="AQ633">
        <v>1.0948</v>
      </c>
      <c r="AR633" t="s">
        <v>30</v>
      </c>
      <c r="AS633">
        <v>1.2339</v>
      </c>
      <c r="AT633" t="s">
        <v>30</v>
      </c>
      <c r="AU633">
        <v>1.2645999999999999</v>
      </c>
      <c r="AV633">
        <v>0.93381999999999998</v>
      </c>
      <c r="AW633" t="s">
        <v>30</v>
      </c>
      <c r="AX633" t="s">
        <v>30</v>
      </c>
      <c r="AY633">
        <v>0.92954000000000003</v>
      </c>
      <c r="AZ633" t="s">
        <v>30</v>
      </c>
      <c r="BA633" t="s">
        <v>30</v>
      </c>
      <c r="BB633" t="s">
        <v>30</v>
      </c>
    </row>
    <row r="634" spans="1:54" x14ac:dyDescent="0.35">
      <c r="A634" t="s">
        <v>89223</v>
      </c>
      <c r="B634" t="s">
        <v>89224</v>
      </c>
      <c r="C634" t="s">
        <v>89225</v>
      </c>
      <c r="D634" t="s">
        <v>89225</v>
      </c>
      <c r="E634" t="s">
        <v>89225</v>
      </c>
      <c r="F634" t="s">
        <v>5993</v>
      </c>
      <c r="G634" t="s">
        <v>4689</v>
      </c>
      <c r="H634" t="s">
        <v>89226</v>
      </c>
      <c r="I634">
        <v>34</v>
      </c>
      <c r="J634">
        <v>5</v>
      </c>
      <c r="K634">
        <v>5</v>
      </c>
      <c r="L634">
        <v>5</v>
      </c>
      <c r="M634">
        <v>7.5</v>
      </c>
      <c r="N634">
        <v>7.5</v>
      </c>
      <c r="O634">
        <v>7.5</v>
      </c>
      <c r="P634">
        <v>87.91</v>
      </c>
      <c r="Q634">
        <v>788</v>
      </c>
      <c r="R634" t="s">
        <v>89227</v>
      </c>
      <c r="S634" t="s">
        <v>30</v>
      </c>
      <c r="T634" t="s">
        <v>30</v>
      </c>
      <c r="U634" t="s">
        <v>30</v>
      </c>
      <c r="V634" t="s">
        <v>30</v>
      </c>
      <c r="W634" t="s">
        <v>30</v>
      </c>
      <c r="X634" t="s">
        <v>30</v>
      </c>
      <c r="Y634" t="s">
        <v>30</v>
      </c>
      <c r="Z634" t="s">
        <v>30</v>
      </c>
      <c r="AA634" t="s">
        <v>30</v>
      </c>
      <c r="AB634" t="s">
        <v>30</v>
      </c>
      <c r="AC634" t="s">
        <v>30</v>
      </c>
      <c r="AD634" t="s">
        <v>30</v>
      </c>
      <c r="AE634" t="s">
        <v>30</v>
      </c>
      <c r="AF634" t="s">
        <v>30</v>
      </c>
      <c r="AG634" t="s">
        <v>30</v>
      </c>
      <c r="AH634" t="s">
        <v>30</v>
      </c>
      <c r="AI634" t="s">
        <v>30</v>
      </c>
      <c r="AJ634" t="s">
        <v>30</v>
      </c>
      <c r="AK634" t="s">
        <v>30</v>
      </c>
      <c r="AL634" t="s">
        <v>30</v>
      </c>
      <c r="AM634" t="s">
        <v>30</v>
      </c>
      <c r="AN634" t="s">
        <v>30</v>
      </c>
      <c r="AO634" t="s">
        <v>30</v>
      </c>
      <c r="AP634" t="s">
        <v>30</v>
      </c>
      <c r="AQ634" t="s">
        <v>30</v>
      </c>
      <c r="AR634" t="s">
        <v>30</v>
      </c>
      <c r="AS634" t="s">
        <v>30</v>
      </c>
      <c r="AT634" t="s">
        <v>30</v>
      </c>
      <c r="AU634" t="s">
        <v>30</v>
      </c>
      <c r="AV634" t="s">
        <v>30</v>
      </c>
      <c r="AW634" t="s">
        <v>30</v>
      </c>
      <c r="AX634" t="s">
        <v>30</v>
      </c>
      <c r="AY634" t="s">
        <v>30</v>
      </c>
      <c r="AZ634" t="s">
        <v>30</v>
      </c>
      <c r="BA634" t="s">
        <v>30</v>
      </c>
      <c r="BB634" t="s">
        <v>30</v>
      </c>
    </row>
    <row r="635" spans="1:54" x14ac:dyDescent="0.35">
      <c r="A635" t="s">
        <v>89228</v>
      </c>
      <c r="B635" t="s">
        <v>89229</v>
      </c>
      <c r="C635" t="s">
        <v>89230</v>
      </c>
      <c r="D635" t="s">
        <v>89230</v>
      </c>
      <c r="E635" t="s">
        <v>89231</v>
      </c>
      <c r="F635" t="s">
        <v>89232</v>
      </c>
      <c r="G635" t="s">
        <v>89233</v>
      </c>
      <c r="H635" t="s">
        <v>89234</v>
      </c>
      <c r="I635">
        <v>9</v>
      </c>
      <c r="J635">
        <v>23</v>
      </c>
      <c r="K635">
        <v>23</v>
      </c>
      <c r="L635">
        <v>21</v>
      </c>
      <c r="M635">
        <v>43.2</v>
      </c>
      <c r="N635">
        <v>43.2</v>
      </c>
      <c r="O635">
        <v>39.9</v>
      </c>
      <c r="P635">
        <v>48.161999999999999</v>
      </c>
      <c r="Q635">
        <v>419</v>
      </c>
      <c r="R635" t="s">
        <v>89235</v>
      </c>
      <c r="S635">
        <v>1.0222</v>
      </c>
      <c r="T635">
        <v>1.0194000000000001</v>
      </c>
      <c r="U635">
        <v>1.0585</v>
      </c>
      <c r="V635">
        <v>1.1376999999999999</v>
      </c>
      <c r="W635">
        <v>1.1418999999999999</v>
      </c>
      <c r="X635">
        <v>1.0879000000000001</v>
      </c>
      <c r="Y635">
        <v>0.98328000000000004</v>
      </c>
      <c r="Z635">
        <v>1.0904</v>
      </c>
      <c r="AA635">
        <v>1.1624000000000001</v>
      </c>
      <c r="AB635">
        <v>1.0107999999999999</v>
      </c>
      <c r="AC635">
        <v>1.0813999999999999</v>
      </c>
      <c r="AD635">
        <v>1.2146999999999999</v>
      </c>
      <c r="AE635">
        <v>1.1341000000000001</v>
      </c>
      <c r="AF635">
        <v>1.1755</v>
      </c>
      <c r="AG635">
        <v>1.2543</v>
      </c>
      <c r="AH635">
        <v>1.0277000000000001</v>
      </c>
      <c r="AI635">
        <v>1.0901000000000001</v>
      </c>
      <c r="AJ635">
        <v>1.1077999999999999</v>
      </c>
      <c r="AK635">
        <v>0.94111999999999996</v>
      </c>
      <c r="AL635">
        <v>1.258</v>
      </c>
      <c r="AM635">
        <v>1.1846000000000001</v>
      </c>
      <c r="AN635">
        <v>1.0888</v>
      </c>
      <c r="AO635">
        <v>1.1149</v>
      </c>
      <c r="AP635">
        <v>1.0999000000000001</v>
      </c>
      <c r="AQ635">
        <v>0.91351000000000004</v>
      </c>
      <c r="AR635">
        <v>1.1476999999999999</v>
      </c>
      <c r="AS635">
        <v>1.0676000000000001</v>
      </c>
      <c r="AT635">
        <v>1.1325000000000001</v>
      </c>
      <c r="AU635">
        <v>1.2547999999999999</v>
      </c>
      <c r="AV635">
        <v>1.2043999999999999</v>
      </c>
      <c r="AW635">
        <v>1.1688000000000001</v>
      </c>
      <c r="AX635">
        <v>1.1307</v>
      </c>
      <c r="AY635">
        <v>1.1240000000000001</v>
      </c>
      <c r="AZ635">
        <v>1.2587999999999999</v>
      </c>
      <c r="BA635">
        <v>1.1672</v>
      </c>
      <c r="BB635">
        <v>1.1445000000000001</v>
      </c>
    </row>
    <row r="636" spans="1:54" x14ac:dyDescent="0.35">
      <c r="A636" t="s">
        <v>89236</v>
      </c>
      <c r="B636" t="s">
        <v>89237</v>
      </c>
      <c r="C636" t="s">
        <v>89238</v>
      </c>
      <c r="D636" t="s">
        <v>89238</v>
      </c>
      <c r="E636" t="s">
        <v>89239</v>
      </c>
      <c r="F636" t="s">
        <v>89240</v>
      </c>
      <c r="G636" t="s">
        <v>89241</v>
      </c>
      <c r="H636" t="s">
        <v>89242</v>
      </c>
      <c r="I636">
        <v>6</v>
      </c>
      <c r="J636">
        <v>31</v>
      </c>
      <c r="K636">
        <v>31</v>
      </c>
      <c r="L636">
        <v>18</v>
      </c>
      <c r="M636">
        <v>73.3</v>
      </c>
      <c r="N636">
        <v>73.3</v>
      </c>
      <c r="O636">
        <v>38.4</v>
      </c>
      <c r="P636">
        <v>50.662999999999997</v>
      </c>
      <c r="Q636">
        <v>445</v>
      </c>
      <c r="R636" t="s">
        <v>89243</v>
      </c>
      <c r="S636">
        <v>0.94111999999999996</v>
      </c>
      <c r="T636">
        <v>1.1015999999999999</v>
      </c>
      <c r="U636">
        <v>1.1171</v>
      </c>
      <c r="V636">
        <v>1.0680000000000001</v>
      </c>
      <c r="W636">
        <v>1.1379999999999999</v>
      </c>
      <c r="X636">
        <v>1.1709000000000001</v>
      </c>
      <c r="Y636">
        <v>1.0784</v>
      </c>
      <c r="Z636">
        <v>1.0831999999999999</v>
      </c>
      <c r="AA636">
        <v>1.1205000000000001</v>
      </c>
      <c r="AB636">
        <v>1.0777000000000001</v>
      </c>
      <c r="AC636">
        <v>1.1113</v>
      </c>
      <c r="AD636">
        <v>1.0878000000000001</v>
      </c>
      <c r="AE636">
        <v>1.0972</v>
      </c>
      <c r="AF636">
        <v>1.119</v>
      </c>
      <c r="AG636">
        <v>1.2347999999999999</v>
      </c>
      <c r="AH636">
        <v>1.0678000000000001</v>
      </c>
      <c r="AI636">
        <v>1.0754999999999999</v>
      </c>
      <c r="AJ636">
        <v>1.1224000000000001</v>
      </c>
      <c r="AK636">
        <v>0.99917</v>
      </c>
      <c r="AL636">
        <v>1.2645999999999999</v>
      </c>
      <c r="AM636">
        <v>1.1672</v>
      </c>
      <c r="AN636">
        <v>1.0589999999999999</v>
      </c>
      <c r="AO636">
        <v>1.1982999999999999</v>
      </c>
      <c r="AP636">
        <v>1.1492</v>
      </c>
      <c r="AQ636">
        <v>0.93940000000000001</v>
      </c>
      <c r="AR636">
        <v>1.149</v>
      </c>
      <c r="AS636">
        <v>1.0912999999999999</v>
      </c>
      <c r="AT636">
        <v>1.1653</v>
      </c>
      <c r="AU636">
        <v>1.1471</v>
      </c>
      <c r="AV636">
        <v>1.141</v>
      </c>
      <c r="AW636">
        <v>1.1754</v>
      </c>
      <c r="AX636">
        <v>1.1766000000000001</v>
      </c>
      <c r="AY636">
        <v>1.1285000000000001</v>
      </c>
      <c r="AZ636">
        <v>1.1500999999999999</v>
      </c>
      <c r="BA636">
        <v>1.2069000000000001</v>
      </c>
      <c r="BB636">
        <v>1.1720999999999999</v>
      </c>
    </row>
    <row r="637" spans="1:54" x14ac:dyDescent="0.35">
      <c r="A637" t="s">
        <v>89244</v>
      </c>
      <c r="B637" t="s">
        <v>89244</v>
      </c>
      <c r="C637" t="s">
        <v>89245</v>
      </c>
      <c r="D637" t="s">
        <v>89245</v>
      </c>
      <c r="E637" t="s">
        <v>89245</v>
      </c>
      <c r="F637" t="s">
        <v>89246</v>
      </c>
      <c r="G637" t="s">
        <v>89247</v>
      </c>
      <c r="H637" t="s">
        <v>89248</v>
      </c>
      <c r="I637">
        <v>3</v>
      </c>
      <c r="J637">
        <v>16</v>
      </c>
      <c r="K637">
        <v>16</v>
      </c>
      <c r="L637">
        <v>16</v>
      </c>
      <c r="M637">
        <v>51.7</v>
      </c>
      <c r="N637">
        <v>51.7</v>
      </c>
      <c r="O637">
        <v>51.7</v>
      </c>
      <c r="P637">
        <v>45.143000000000001</v>
      </c>
      <c r="Q637">
        <v>391</v>
      </c>
      <c r="R637" t="s">
        <v>89249</v>
      </c>
      <c r="S637">
        <v>0.90459000000000001</v>
      </c>
      <c r="T637">
        <v>1.2430000000000001</v>
      </c>
      <c r="U637">
        <v>1.1158999999999999</v>
      </c>
      <c r="V637">
        <v>1.1615</v>
      </c>
      <c r="W637">
        <v>1.1600999999999999</v>
      </c>
      <c r="X637">
        <v>1.0646</v>
      </c>
      <c r="Y637">
        <v>1.0967</v>
      </c>
      <c r="Z637">
        <v>1.0664</v>
      </c>
      <c r="AA637">
        <v>1.1657</v>
      </c>
      <c r="AB637">
        <v>1.1080000000000001</v>
      </c>
      <c r="AC637">
        <v>1.1309</v>
      </c>
      <c r="AD637">
        <v>1.2336</v>
      </c>
      <c r="AE637">
        <v>1.3362000000000001</v>
      </c>
      <c r="AF637">
        <v>1.3401000000000001</v>
      </c>
      <c r="AG637">
        <v>1.2757000000000001</v>
      </c>
      <c r="AH637">
        <v>1.0564</v>
      </c>
      <c r="AI637">
        <v>1.1014999999999999</v>
      </c>
      <c r="AJ637">
        <v>1.1308</v>
      </c>
      <c r="AK637">
        <v>0.96711999999999998</v>
      </c>
      <c r="AL637">
        <v>1.2152000000000001</v>
      </c>
      <c r="AM637">
        <v>1.2746999999999999</v>
      </c>
      <c r="AN637">
        <v>1.0893999999999999</v>
      </c>
      <c r="AO637">
        <v>1.3127</v>
      </c>
      <c r="AP637">
        <v>1.2347999999999999</v>
      </c>
      <c r="AQ637">
        <v>0.90554999999999997</v>
      </c>
      <c r="AR637">
        <v>1.1676</v>
      </c>
      <c r="AS637">
        <v>1.1803999999999999</v>
      </c>
      <c r="AT637">
        <v>1.2723</v>
      </c>
      <c r="AU637">
        <v>1.1692</v>
      </c>
      <c r="AV637">
        <v>1.1751</v>
      </c>
      <c r="AW637">
        <v>1.2052</v>
      </c>
      <c r="AX637">
        <v>1.3152999999999999</v>
      </c>
      <c r="AY637">
        <v>1.2639</v>
      </c>
      <c r="AZ637">
        <v>1.2421</v>
      </c>
      <c r="BA637">
        <v>1.1326000000000001</v>
      </c>
      <c r="BB637">
        <v>1.1809000000000001</v>
      </c>
    </row>
    <row r="638" spans="1:54" x14ac:dyDescent="0.35">
      <c r="A638" t="s">
        <v>89250</v>
      </c>
      <c r="B638" t="s">
        <v>89251</v>
      </c>
      <c r="C638" t="s">
        <v>89252</v>
      </c>
      <c r="D638" t="s">
        <v>89252</v>
      </c>
      <c r="E638" t="s">
        <v>89252</v>
      </c>
      <c r="F638" t="s">
        <v>89253</v>
      </c>
      <c r="G638" t="s">
        <v>89254</v>
      </c>
      <c r="H638" t="s">
        <v>89255</v>
      </c>
      <c r="I638">
        <v>5</v>
      </c>
      <c r="J638">
        <v>20</v>
      </c>
      <c r="K638">
        <v>20</v>
      </c>
      <c r="L638">
        <v>20</v>
      </c>
      <c r="M638">
        <v>35.1</v>
      </c>
      <c r="N638">
        <v>35.1</v>
      </c>
      <c r="O638">
        <v>35.1</v>
      </c>
      <c r="P638">
        <v>75.474999999999994</v>
      </c>
      <c r="Q638">
        <v>659</v>
      </c>
      <c r="R638" t="s">
        <v>89256</v>
      </c>
      <c r="S638">
        <v>0.95916999999999997</v>
      </c>
      <c r="T638">
        <v>1.0464</v>
      </c>
      <c r="U638">
        <v>1.1443000000000001</v>
      </c>
      <c r="V638">
        <v>1.0935999999999999</v>
      </c>
      <c r="W638">
        <v>1.0702</v>
      </c>
      <c r="X638">
        <v>0.96648999999999996</v>
      </c>
      <c r="Y638">
        <v>1.0370999999999999</v>
      </c>
      <c r="Z638">
        <v>0.93733999999999995</v>
      </c>
      <c r="AA638">
        <v>1.1698999999999999</v>
      </c>
      <c r="AB638">
        <v>1.1021000000000001</v>
      </c>
      <c r="AC638">
        <v>0.93567</v>
      </c>
      <c r="AD638">
        <v>0.92918000000000001</v>
      </c>
      <c r="AE638">
        <v>0.99295</v>
      </c>
      <c r="AF638">
        <v>0.94623999999999997</v>
      </c>
      <c r="AG638">
        <v>0.96870000000000001</v>
      </c>
      <c r="AH638">
        <v>0.87863999999999998</v>
      </c>
      <c r="AI638">
        <v>1.0022</v>
      </c>
      <c r="AJ638">
        <v>0.87012</v>
      </c>
      <c r="AK638">
        <v>0.96257999999999999</v>
      </c>
      <c r="AL638">
        <v>1.2528999999999999</v>
      </c>
      <c r="AM638">
        <v>0.95328000000000002</v>
      </c>
      <c r="AN638">
        <v>0.93971000000000005</v>
      </c>
      <c r="AO638">
        <v>1.0915999999999999</v>
      </c>
      <c r="AP638">
        <v>0.95837000000000006</v>
      </c>
      <c r="AQ638">
        <v>0.79962999999999995</v>
      </c>
      <c r="AR638">
        <v>1.1211</v>
      </c>
      <c r="AS638">
        <v>1.0084</v>
      </c>
      <c r="AT638">
        <v>1.0936999999999999</v>
      </c>
      <c r="AU638">
        <v>1.1897</v>
      </c>
      <c r="AV638">
        <v>1.0225</v>
      </c>
      <c r="AW638">
        <v>1.0114000000000001</v>
      </c>
      <c r="AX638">
        <v>0.97621000000000002</v>
      </c>
      <c r="AY638">
        <v>1.214</v>
      </c>
      <c r="AZ638">
        <v>1.0414000000000001</v>
      </c>
      <c r="BA638">
        <v>1.0696000000000001</v>
      </c>
      <c r="BB638">
        <v>0.98870000000000002</v>
      </c>
    </row>
    <row r="639" spans="1:54" x14ac:dyDescent="0.35">
      <c r="A639" t="s">
        <v>89257</v>
      </c>
      <c r="B639" t="s">
        <v>89257</v>
      </c>
      <c r="C639" t="s">
        <v>53896</v>
      </c>
      <c r="D639" t="s">
        <v>86472</v>
      </c>
      <c r="E639" t="s">
        <v>86472</v>
      </c>
      <c r="F639" t="s">
        <v>89258</v>
      </c>
      <c r="G639" t="s">
        <v>89259</v>
      </c>
      <c r="H639" t="s">
        <v>89260</v>
      </c>
      <c r="I639">
        <v>4</v>
      </c>
      <c r="J639">
        <v>2</v>
      </c>
      <c r="K639">
        <v>1</v>
      </c>
      <c r="L639">
        <v>1</v>
      </c>
      <c r="M639">
        <v>4.0999999999999996</v>
      </c>
      <c r="N639">
        <v>2.2999999999999998</v>
      </c>
      <c r="O639">
        <v>2.2999999999999998</v>
      </c>
      <c r="P639">
        <v>56.381</v>
      </c>
      <c r="Q639">
        <v>517</v>
      </c>
      <c r="R639" t="s">
        <v>89261</v>
      </c>
      <c r="S639" t="s">
        <v>30</v>
      </c>
      <c r="T639" t="s">
        <v>30</v>
      </c>
      <c r="U639" t="s">
        <v>30</v>
      </c>
      <c r="V639" t="s">
        <v>30</v>
      </c>
      <c r="W639" t="s">
        <v>30</v>
      </c>
      <c r="X639" t="s">
        <v>30</v>
      </c>
      <c r="Y639" t="s">
        <v>30</v>
      </c>
      <c r="Z639" t="s">
        <v>30</v>
      </c>
      <c r="AA639" t="s">
        <v>30</v>
      </c>
      <c r="AB639" t="s">
        <v>30</v>
      </c>
      <c r="AC639" t="s">
        <v>30</v>
      </c>
      <c r="AD639" t="s">
        <v>30</v>
      </c>
      <c r="AE639" t="s">
        <v>30</v>
      </c>
      <c r="AF639" t="s">
        <v>30</v>
      </c>
      <c r="AG639" t="s">
        <v>30</v>
      </c>
      <c r="AH639" t="s">
        <v>30</v>
      </c>
      <c r="AI639" t="s">
        <v>30</v>
      </c>
      <c r="AJ639" t="s">
        <v>30</v>
      </c>
      <c r="AK639" t="s">
        <v>30</v>
      </c>
      <c r="AL639" t="s">
        <v>30</v>
      </c>
      <c r="AM639" t="s">
        <v>30</v>
      </c>
      <c r="AN639" t="s">
        <v>30</v>
      </c>
      <c r="AO639" t="s">
        <v>30</v>
      </c>
      <c r="AP639" t="s">
        <v>30</v>
      </c>
      <c r="AQ639" t="s">
        <v>30</v>
      </c>
      <c r="AR639" t="s">
        <v>30</v>
      </c>
      <c r="AS639" t="s">
        <v>30</v>
      </c>
      <c r="AT639" t="s">
        <v>30</v>
      </c>
      <c r="AU639" t="s">
        <v>30</v>
      </c>
      <c r="AV639" t="s">
        <v>30</v>
      </c>
      <c r="AW639" t="s">
        <v>30</v>
      </c>
      <c r="AX639" t="s">
        <v>30</v>
      </c>
      <c r="AY639" t="s">
        <v>30</v>
      </c>
      <c r="AZ639" t="s">
        <v>30</v>
      </c>
      <c r="BA639" t="s">
        <v>30</v>
      </c>
      <c r="BB639" t="s">
        <v>30</v>
      </c>
    </row>
    <row r="640" spans="1:54" x14ac:dyDescent="0.35">
      <c r="A640" t="s">
        <v>89262</v>
      </c>
      <c r="B640" t="s">
        <v>89262</v>
      </c>
      <c r="C640" t="s">
        <v>89263</v>
      </c>
      <c r="D640" t="s">
        <v>86349</v>
      </c>
      <c r="E640" t="s">
        <v>86349</v>
      </c>
      <c r="F640" t="s">
        <v>48645</v>
      </c>
      <c r="G640" t="s">
        <v>48646</v>
      </c>
      <c r="H640" t="s">
        <v>89264</v>
      </c>
      <c r="I640">
        <v>2</v>
      </c>
      <c r="J640">
        <v>25</v>
      </c>
      <c r="K640">
        <v>1</v>
      </c>
      <c r="L640">
        <v>1</v>
      </c>
      <c r="M640">
        <v>74.3</v>
      </c>
      <c r="N640">
        <v>3.2</v>
      </c>
      <c r="O640">
        <v>3.2</v>
      </c>
      <c r="P640">
        <v>38.521000000000001</v>
      </c>
      <c r="Q640">
        <v>339</v>
      </c>
      <c r="R640" t="s">
        <v>89265</v>
      </c>
      <c r="S640" t="s">
        <v>30</v>
      </c>
      <c r="T640" t="s">
        <v>30</v>
      </c>
      <c r="U640" t="s">
        <v>30</v>
      </c>
      <c r="V640" t="s">
        <v>30</v>
      </c>
      <c r="W640" t="s">
        <v>30</v>
      </c>
      <c r="X640" t="s">
        <v>30</v>
      </c>
      <c r="Y640" t="s">
        <v>30</v>
      </c>
      <c r="Z640" t="s">
        <v>30</v>
      </c>
      <c r="AA640" t="s">
        <v>30</v>
      </c>
      <c r="AB640" t="s">
        <v>30</v>
      </c>
      <c r="AC640" t="s">
        <v>30</v>
      </c>
      <c r="AD640" t="s">
        <v>30</v>
      </c>
      <c r="AE640" t="s">
        <v>30</v>
      </c>
      <c r="AF640" t="s">
        <v>30</v>
      </c>
      <c r="AG640" t="s">
        <v>30</v>
      </c>
      <c r="AH640" t="s">
        <v>30</v>
      </c>
      <c r="AI640" t="s">
        <v>30</v>
      </c>
      <c r="AJ640" t="s">
        <v>30</v>
      </c>
      <c r="AK640" t="s">
        <v>30</v>
      </c>
      <c r="AL640" t="s">
        <v>30</v>
      </c>
      <c r="AM640" t="s">
        <v>30</v>
      </c>
      <c r="AN640" t="s">
        <v>30</v>
      </c>
      <c r="AO640" t="s">
        <v>30</v>
      </c>
      <c r="AP640" t="s">
        <v>30</v>
      </c>
      <c r="AQ640" t="s">
        <v>30</v>
      </c>
      <c r="AR640" t="s">
        <v>30</v>
      </c>
      <c r="AS640" t="s">
        <v>30</v>
      </c>
      <c r="AT640" t="s">
        <v>30</v>
      </c>
      <c r="AU640" t="s">
        <v>30</v>
      </c>
      <c r="AV640" t="s">
        <v>30</v>
      </c>
      <c r="AW640" t="s">
        <v>30</v>
      </c>
      <c r="AX640" t="s">
        <v>30</v>
      </c>
      <c r="AY640" t="s">
        <v>30</v>
      </c>
      <c r="AZ640" t="s">
        <v>30</v>
      </c>
      <c r="BA640" t="s">
        <v>30</v>
      </c>
      <c r="BB640" t="s">
        <v>30</v>
      </c>
    </row>
    <row r="641" spans="1:54" x14ac:dyDescent="0.35">
      <c r="A641" t="s">
        <v>89266</v>
      </c>
      <c r="B641" t="s">
        <v>89266</v>
      </c>
      <c r="C641">
        <v>24</v>
      </c>
      <c r="D641">
        <v>1</v>
      </c>
      <c r="E641">
        <v>1</v>
      </c>
      <c r="F641" t="s">
        <v>16845</v>
      </c>
      <c r="G641" t="s">
        <v>16849</v>
      </c>
      <c r="H641" t="s">
        <v>89267</v>
      </c>
      <c r="I641">
        <v>1</v>
      </c>
      <c r="J641">
        <v>24</v>
      </c>
      <c r="K641">
        <v>1</v>
      </c>
      <c r="L641">
        <v>1</v>
      </c>
      <c r="M641">
        <v>85</v>
      </c>
      <c r="N641">
        <v>4.0999999999999996</v>
      </c>
      <c r="O641">
        <v>4.0999999999999996</v>
      </c>
      <c r="P641">
        <v>31.547999999999998</v>
      </c>
      <c r="Q641">
        <v>293</v>
      </c>
      <c r="R641">
        <v>293</v>
      </c>
      <c r="S641" t="s">
        <v>30</v>
      </c>
      <c r="T641" t="s">
        <v>30</v>
      </c>
      <c r="U641" t="s">
        <v>30</v>
      </c>
      <c r="V641" t="s">
        <v>30</v>
      </c>
      <c r="W641" t="s">
        <v>30</v>
      </c>
      <c r="X641" t="s">
        <v>30</v>
      </c>
      <c r="Y641" t="s">
        <v>30</v>
      </c>
      <c r="Z641" t="s">
        <v>30</v>
      </c>
      <c r="AA641" t="s">
        <v>30</v>
      </c>
      <c r="AB641" t="s">
        <v>30</v>
      </c>
      <c r="AC641" t="s">
        <v>30</v>
      </c>
      <c r="AD641" t="s">
        <v>30</v>
      </c>
      <c r="AE641" t="s">
        <v>30</v>
      </c>
      <c r="AF641" t="s">
        <v>30</v>
      </c>
      <c r="AG641" t="s">
        <v>30</v>
      </c>
      <c r="AH641" t="s">
        <v>30</v>
      </c>
      <c r="AI641" t="s">
        <v>30</v>
      </c>
      <c r="AJ641" t="s">
        <v>30</v>
      </c>
      <c r="AK641" t="s">
        <v>30</v>
      </c>
      <c r="AL641" t="s">
        <v>30</v>
      </c>
      <c r="AM641" t="s">
        <v>30</v>
      </c>
      <c r="AN641" t="s">
        <v>30</v>
      </c>
      <c r="AO641" t="s">
        <v>30</v>
      </c>
      <c r="AP641" t="s">
        <v>30</v>
      </c>
      <c r="AQ641" t="s">
        <v>30</v>
      </c>
      <c r="AR641" t="s">
        <v>30</v>
      </c>
      <c r="AS641" t="s">
        <v>30</v>
      </c>
      <c r="AT641" t="s">
        <v>30</v>
      </c>
      <c r="AU641" t="s">
        <v>30</v>
      </c>
      <c r="AV641" t="s">
        <v>30</v>
      </c>
      <c r="AW641" t="s">
        <v>30</v>
      </c>
      <c r="AX641" t="s">
        <v>30</v>
      </c>
      <c r="AY641" t="s">
        <v>30</v>
      </c>
      <c r="AZ641" t="s">
        <v>30</v>
      </c>
      <c r="BA641" t="s">
        <v>30</v>
      </c>
      <c r="BB641" t="s">
        <v>30</v>
      </c>
    </row>
    <row r="642" spans="1:54" x14ac:dyDescent="0.35">
      <c r="A642" t="s">
        <v>89268</v>
      </c>
      <c r="B642" t="s">
        <v>89269</v>
      </c>
      <c r="C642" t="s">
        <v>89270</v>
      </c>
      <c r="D642" t="s">
        <v>89270</v>
      </c>
      <c r="E642" t="s">
        <v>89271</v>
      </c>
      <c r="F642" t="s">
        <v>10588</v>
      </c>
      <c r="G642" t="s">
        <v>10592</v>
      </c>
      <c r="H642" t="s">
        <v>89272</v>
      </c>
      <c r="I642">
        <v>11</v>
      </c>
      <c r="J642">
        <v>22</v>
      </c>
      <c r="K642">
        <v>22</v>
      </c>
      <c r="L642">
        <v>12</v>
      </c>
      <c r="M642">
        <v>10.9</v>
      </c>
      <c r="N642">
        <v>10.9</v>
      </c>
      <c r="O642">
        <v>6.1</v>
      </c>
      <c r="P642">
        <v>274.25</v>
      </c>
      <c r="Q642">
        <v>2603</v>
      </c>
      <c r="R642" t="s">
        <v>89273</v>
      </c>
      <c r="S642">
        <v>0.77897000000000005</v>
      </c>
      <c r="T642">
        <v>1.1702999999999999</v>
      </c>
      <c r="U642">
        <v>0.91208</v>
      </c>
      <c r="V642">
        <v>1.2974000000000001</v>
      </c>
      <c r="W642" t="s">
        <v>30</v>
      </c>
      <c r="X642">
        <v>1.0323</v>
      </c>
      <c r="Y642">
        <v>0.89873999999999998</v>
      </c>
      <c r="Z642">
        <v>0.93242999999999998</v>
      </c>
      <c r="AA642">
        <v>0.92469000000000001</v>
      </c>
      <c r="AB642">
        <v>1.5</v>
      </c>
      <c r="AC642">
        <v>1.0818000000000001</v>
      </c>
      <c r="AD642">
        <v>0.99560999999999999</v>
      </c>
      <c r="AE642" t="s">
        <v>30</v>
      </c>
      <c r="AF642" t="s">
        <v>30</v>
      </c>
      <c r="AG642">
        <v>1.2986</v>
      </c>
      <c r="AH642">
        <v>1.0668</v>
      </c>
      <c r="AI642" t="s">
        <v>30</v>
      </c>
      <c r="AJ642">
        <v>0.78496999999999995</v>
      </c>
      <c r="AK642">
        <v>1.0330999999999999</v>
      </c>
      <c r="AL642">
        <v>1.2743</v>
      </c>
      <c r="AM642" t="s">
        <v>30</v>
      </c>
      <c r="AN642">
        <v>1.8177000000000001</v>
      </c>
      <c r="AO642">
        <v>1.1195999999999999</v>
      </c>
      <c r="AP642">
        <v>0.97184000000000004</v>
      </c>
      <c r="AQ642">
        <v>0.86316000000000004</v>
      </c>
      <c r="AR642">
        <v>1.0236000000000001</v>
      </c>
      <c r="AS642">
        <v>0.81816</v>
      </c>
      <c r="AT642">
        <v>0.99807000000000001</v>
      </c>
      <c r="AU642">
        <v>1.0202</v>
      </c>
      <c r="AV642">
        <v>1.3997999999999999</v>
      </c>
      <c r="AW642">
        <v>0.90783999999999998</v>
      </c>
      <c r="AX642">
        <v>1.0415000000000001</v>
      </c>
      <c r="AY642">
        <v>1.1101000000000001</v>
      </c>
      <c r="AZ642">
        <v>0.98801000000000005</v>
      </c>
      <c r="BA642">
        <v>0.97899000000000003</v>
      </c>
      <c r="BB642" t="s">
        <v>30</v>
      </c>
    </row>
    <row r="643" spans="1:54" x14ac:dyDescent="0.35">
      <c r="A643" t="s">
        <v>89274</v>
      </c>
      <c r="B643" t="s">
        <v>89275</v>
      </c>
      <c r="C643" t="s">
        <v>89276</v>
      </c>
      <c r="D643" t="s">
        <v>89276</v>
      </c>
      <c r="E643" t="s">
        <v>89276</v>
      </c>
      <c r="F643" t="s">
        <v>17238</v>
      </c>
      <c r="G643" t="s">
        <v>89277</v>
      </c>
      <c r="H643" t="s">
        <v>89278</v>
      </c>
      <c r="I643">
        <v>4</v>
      </c>
      <c r="J643">
        <v>6</v>
      </c>
      <c r="K643">
        <v>6</v>
      </c>
      <c r="L643">
        <v>6</v>
      </c>
      <c r="M643">
        <v>8</v>
      </c>
      <c r="N643">
        <v>8</v>
      </c>
      <c r="O643">
        <v>8</v>
      </c>
      <c r="P643">
        <v>119.49</v>
      </c>
      <c r="Q643">
        <v>1061</v>
      </c>
      <c r="R643" t="s">
        <v>89279</v>
      </c>
      <c r="S643" t="s">
        <v>30</v>
      </c>
      <c r="T643" t="s">
        <v>30</v>
      </c>
      <c r="U643" t="s">
        <v>30</v>
      </c>
      <c r="V643" t="s">
        <v>30</v>
      </c>
      <c r="W643" t="s">
        <v>30</v>
      </c>
      <c r="X643" t="s">
        <v>30</v>
      </c>
      <c r="Y643" t="s">
        <v>30</v>
      </c>
      <c r="Z643" t="s">
        <v>30</v>
      </c>
      <c r="AA643" t="s">
        <v>30</v>
      </c>
      <c r="AB643" t="s">
        <v>30</v>
      </c>
      <c r="AC643" t="s">
        <v>30</v>
      </c>
      <c r="AD643" t="s">
        <v>30</v>
      </c>
      <c r="AE643" t="s">
        <v>30</v>
      </c>
      <c r="AF643" t="s">
        <v>30</v>
      </c>
      <c r="AG643" t="s">
        <v>30</v>
      </c>
      <c r="AH643" t="s">
        <v>30</v>
      </c>
      <c r="AI643" t="s">
        <v>30</v>
      </c>
      <c r="AJ643" t="s">
        <v>30</v>
      </c>
      <c r="AK643" t="s">
        <v>30</v>
      </c>
      <c r="AL643" t="s">
        <v>30</v>
      </c>
      <c r="AM643" t="s">
        <v>30</v>
      </c>
      <c r="AN643" t="s">
        <v>30</v>
      </c>
      <c r="AO643" t="s">
        <v>30</v>
      </c>
      <c r="AP643" t="s">
        <v>30</v>
      </c>
      <c r="AQ643" t="s">
        <v>30</v>
      </c>
      <c r="AR643" t="s">
        <v>30</v>
      </c>
      <c r="AS643" t="s">
        <v>30</v>
      </c>
      <c r="AT643" t="s">
        <v>30</v>
      </c>
      <c r="AU643" t="s">
        <v>30</v>
      </c>
      <c r="AV643" t="s">
        <v>30</v>
      </c>
      <c r="AW643" t="s">
        <v>30</v>
      </c>
      <c r="AX643" t="s">
        <v>30</v>
      </c>
      <c r="AY643" t="s">
        <v>30</v>
      </c>
      <c r="AZ643" t="s">
        <v>30</v>
      </c>
      <c r="BA643" t="s">
        <v>30</v>
      </c>
      <c r="BB643" t="s">
        <v>30</v>
      </c>
    </row>
    <row r="644" spans="1:54" x14ac:dyDescent="0.35">
      <c r="A644" t="s">
        <v>89280</v>
      </c>
      <c r="B644" t="s">
        <v>89281</v>
      </c>
      <c r="C644" t="s">
        <v>89282</v>
      </c>
      <c r="D644" t="s">
        <v>89282</v>
      </c>
      <c r="E644" t="s">
        <v>89283</v>
      </c>
      <c r="F644" t="s">
        <v>6081</v>
      </c>
      <c r="G644" t="s">
        <v>6082</v>
      </c>
      <c r="H644" t="s">
        <v>56229</v>
      </c>
      <c r="I644">
        <v>7</v>
      </c>
      <c r="J644">
        <v>46</v>
      </c>
      <c r="K644">
        <v>46</v>
      </c>
      <c r="L644">
        <v>10</v>
      </c>
      <c r="M644">
        <v>28.2</v>
      </c>
      <c r="N644">
        <v>28.2</v>
      </c>
      <c r="O644">
        <v>6.6</v>
      </c>
      <c r="P644">
        <v>245.44</v>
      </c>
      <c r="Q644">
        <v>2297</v>
      </c>
      <c r="R644" t="s">
        <v>89284</v>
      </c>
      <c r="S644">
        <v>0.89454</v>
      </c>
      <c r="T644">
        <v>1.016</v>
      </c>
      <c r="U644">
        <v>0.90024999999999999</v>
      </c>
      <c r="V644">
        <v>0.92191000000000001</v>
      </c>
      <c r="W644">
        <v>0.96274000000000004</v>
      </c>
      <c r="X644">
        <v>1.1240000000000001</v>
      </c>
      <c r="Y644">
        <v>1.0229999999999999</v>
      </c>
      <c r="Z644">
        <v>1.0484</v>
      </c>
      <c r="AA644">
        <v>0.94901999999999997</v>
      </c>
      <c r="AB644">
        <v>1.1466000000000001</v>
      </c>
      <c r="AC644">
        <v>0.98104000000000002</v>
      </c>
      <c r="AD644">
        <v>1.0295000000000001</v>
      </c>
      <c r="AE644">
        <v>1.0788</v>
      </c>
      <c r="AF644">
        <v>1.1775</v>
      </c>
      <c r="AG644">
        <v>1.1395</v>
      </c>
      <c r="AH644">
        <v>1.0143</v>
      </c>
      <c r="AI644">
        <v>1.0646</v>
      </c>
      <c r="AJ644">
        <v>1.0394000000000001</v>
      </c>
      <c r="AK644">
        <v>0.95106000000000002</v>
      </c>
      <c r="AL644">
        <v>1.3495999999999999</v>
      </c>
      <c r="AM644">
        <v>1.3845000000000001</v>
      </c>
      <c r="AN644">
        <v>1.2183999999999999</v>
      </c>
      <c r="AO644">
        <v>1.2853000000000001</v>
      </c>
      <c r="AP644">
        <v>1.2727999999999999</v>
      </c>
      <c r="AQ644">
        <v>1.0039</v>
      </c>
      <c r="AR644">
        <v>1.2866</v>
      </c>
      <c r="AS644">
        <v>1.3110999999999999</v>
      </c>
      <c r="AT644">
        <v>1.2851999999999999</v>
      </c>
      <c r="AU644">
        <v>1.4326000000000001</v>
      </c>
      <c r="AV644">
        <v>1.3070999999999999</v>
      </c>
      <c r="AW644">
        <v>1.3199000000000001</v>
      </c>
      <c r="AX644">
        <v>1.6343000000000001</v>
      </c>
      <c r="AY644">
        <v>1.2556</v>
      </c>
      <c r="AZ644">
        <v>1.2069000000000001</v>
      </c>
      <c r="BA644">
        <v>1.3740000000000001</v>
      </c>
      <c r="BB644">
        <v>1.2802</v>
      </c>
    </row>
    <row r="645" spans="1:54" x14ac:dyDescent="0.35">
      <c r="A645" t="s">
        <v>89285</v>
      </c>
      <c r="B645" t="s">
        <v>89286</v>
      </c>
      <c r="C645" t="s">
        <v>89287</v>
      </c>
      <c r="D645" t="s">
        <v>89287</v>
      </c>
      <c r="E645" t="s">
        <v>89287</v>
      </c>
      <c r="F645" t="s">
        <v>5914</v>
      </c>
      <c r="G645" t="s">
        <v>5918</v>
      </c>
      <c r="H645" t="s">
        <v>57102</v>
      </c>
      <c r="I645">
        <v>17</v>
      </c>
      <c r="J645">
        <v>17</v>
      </c>
      <c r="K645">
        <v>17</v>
      </c>
      <c r="L645">
        <v>17</v>
      </c>
      <c r="M645">
        <v>14.1</v>
      </c>
      <c r="N645">
        <v>14.1</v>
      </c>
      <c r="O645">
        <v>14.1</v>
      </c>
      <c r="P645">
        <v>226.66</v>
      </c>
      <c r="Q645">
        <v>2089</v>
      </c>
      <c r="R645" t="s">
        <v>89288</v>
      </c>
      <c r="S645">
        <v>0.91073000000000004</v>
      </c>
      <c r="T645">
        <v>1.1158999999999999</v>
      </c>
      <c r="U645">
        <v>0.78090000000000004</v>
      </c>
      <c r="V645">
        <v>0.84374000000000005</v>
      </c>
      <c r="W645">
        <v>0.91629000000000005</v>
      </c>
      <c r="X645" t="s">
        <v>30</v>
      </c>
      <c r="Y645" t="s">
        <v>30</v>
      </c>
      <c r="Z645">
        <v>0.49621999999999999</v>
      </c>
      <c r="AA645">
        <v>8.2018999999999995E-2</v>
      </c>
      <c r="AB645" t="s">
        <v>30</v>
      </c>
      <c r="AC645" t="s">
        <v>30</v>
      </c>
      <c r="AD645">
        <v>5.9470000000000002E-2</v>
      </c>
      <c r="AE645">
        <v>0.73619999999999997</v>
      </c>
      <c r="AF645">
        <v>7.4687E-3</v>
      </c>
      <c r="AG645">
        <v>7.0556000000000004E-3</v>
      </c>
      <c r="AH645" t="s">
        <v>30</v>
      </c>
      <c r="AI645" t="s">
        <v>30</v>
      </c>
      <c r="AJ645">
        <v>5.4179999999999999E-2</v>
      </c>
      <c r="AK645">
        <v>0.96116999999999997</v>
      </c>
      <c r="AL645">
        <v>1.0604</v>
      </c>
      <c r="AM645">
        <v>0.94460999999999995</v>
      </c>
      <c r="AN645">
        <v>1.2470000000000001</v>
      </c>
      <c r="AO645">
        <v>1.0474000000000001</v>
      </c>
      <c r="AP645">
        <v>1.1185</v>
      </c>
      <c r="AQ645">
        <v>0.87958999999999998</v>
      </c>
      <c r="AR645">
        <v>0.92798000000000003</v>
      </c>
      <c r="AS645">
        <v>0.76283999999999996</v>
      </c>
      <c r="AT645">
        <v>0.74382999999999999</v>
      </c>
      <c r="AU645">
        <v>0.95987999999999996</v>
      </c>
      <c r="AV645">
        <v>0.63471</v>
      </c>
      <c r="AW645">
        <v>0.63795999999999997</v>
      </c>
      <c r="AX645">
        <v>0.57964000000000004</v>
      </c>
      <c r="AY645">
        <v>0.57335999999999998</v>
      </c>
      <c r="AZ645">
        <v>0.56894999999999996</v>
      </c>
      <c r="BA645">
        <v>0.57052000000000003</v>
      </c>
      <c r="BB645">
        <v>0.70765</v>
      </c>
    </row>
    <row r="646" spans="1:54" x14ac:dyDescent="0.35">
      <c r="A646" t="s">
        <v>89289</v>
      </c>
      <c r="B646" t="s">
        <v>89290</v>
      </c>
      <c r="C646" t="s">
        <v>89291</v>
      </c>
      <c r="D646" t="s">
        <v>89291</v>
      </c>
      <c r="E646" t="s">
        <v>89291</v>
      </c>
      <c r="F646" t="s">
        <v>19091</v>
      </c>
      <c r="G646" t="s">
        <v>19095</v>
      </c>
      <c r="H646" t="s">
        <v>89292</v>
      </c>
      <c r="I646">
        <v>9</v>
      </c>
      <c r="J646">
        <v>6</v>
      </c>
      <c r="K646">
        <v>6</v>
      </c>
      <c r="L646">
        <v>6</v>
      </c>
      <c r="M646">
        <v>16</v>
      </c>
      <c r="N646">
        <v>16</v>
      </c>
      <c r="O646">
        <v>16</v>
      </c>
      <c r="P646">
        <v>68.263999999999996</v>
      </c>
      <c r="Q646">
        <v>607</v>
      </c>
      <c r="R646" t="s">
        <v>89293</v>
      </c>
      <c r="S646" t="s">
        <v>30</v>
      </c>
      <c r="T646" t="s">
        <v>30</v>
      </c>
      <c r="U646" t="s">
        <v>30</v>
      </c>
      <c r="V646" t="s">
        <v>30</v>
      </c>
      <c r="W646" t="s">
        <v>30</v>
      </c>
      <c r="X646" t="s">
        <v>30</v>
      </c>
      <c r="Y646" t="s">
        <v>30</v>
      </c>
      <c r="Z646" t="s">
        <v>30</v>
      </c>
      <c r="AA646" t="s">
        <v>30</v>
      </c>
      <c r="AB646" t="s">
        <v>30</v>
      </c>
      <c r="AC646" t="s">
        <v>30</v>
      </c>
      <c r="AD646" t="s">
        <v>30</v>
      </c>
      <c r="AE646" t="s">
        <v>30</v>
      </c>
      <c r="AF646" t="s">
        <v>30</v>
      </c>
      <c r="AG646" t="s">
        <v>30</v>
      </c>
      <c r="AH646" t="s">
        <v>30</v>
      </c>
      <c r="AI646" t="s">
        <v>30</v>
      </c>
      <c r="AJ646" t="s">
        <v>30</v>
      </c>
      <c r="AK646">
        <v>1.1329</v>
      </c>
      <c r="AL646" t="s">
        <v>30</v>
      </c>
      <c r="AM646" t="s">
        <v>30</v>
      </c>
      <c r="AN646">
        <v>0.80023</v>
      </c>
      <c r="AO646">
        <v>0.95508999999999999</v>
      </c>
      <c r="AP646" t="s">
        <v>30</v>
      </c>
      <c r="AQ646" t="s">
        <v>30</v>
      </c>
      <c r="AR646" t="s">
        <v>30</v>
      </c>
      <c r="AS646" t="s">
        <v>30</v>
      </c>
      <c r="AT646" t="s">
        <v>30</v>
      </c>
      <c r="AU646" t="s">
        <v>30</v>
      </c>
      <c r="AV646">
        <v>1.0913999999999999</v>
      </c>
      <c r="AW646" t="s">
        <v>30</v>
      </c>
      <c r="AX646" t="s">
        <v>30</v>
      </c>
      <c r="AY646" t="s">
        <v>30</v>
      </c>
      <c r="AZ646" t="s">
        <v>30</v>
      </c>
      <c r="BA646" t="s">
        <v>30</v>
      </c>
      <c r="BB646" t="s">
        <v>30</v>
      </c>
    </row>
    <row r="647" spans="1:54" x14ac:dyDescent="0.35">
      <c r="A647" t="s">
        <v>89294</v>
      </c>
      <c r="B647" t="s">
        <v>89295</v>
      </c>
      <c r="C647" t="s">
        <v>89296</v>
      </c>
      <c r="D647" t="s">
        <v>89297</v>
      </c>
      <c r="E647" t="s">
        <v>89297</v>
      </c>
      <c r="F647" t="s">
        <v>89298</v>
      </c>
      <c r="G647" t="s">
        <v>89299</v>
      </c>
      <c r="H647" t="s">
        <v>89300</v>
      </c>
      <c r="I647">
        <v>11</v>
      </c>
      <c r="J647">
        <v>19</v>
      </c>
      <c r="K647">
        <v>3</v>
      </c>
      <c r="L647">
        <v>3</v>
      </c>
      <c r="M647">
        <v>17.100000000000001</v>
      </c>
      <c r="N647">
        <v>3.2</v>
      </c>
      <c r="O647">
        <v>3.2</v>
      </c>
      <c r="P647">
        <v>142.58000000000001</v>
      </c>
      <c r="Q647">
        <v>1227</v>
      </c>
      <c r="R647" t="s">
        <v>89301</v>
      </c>
      <c r="S647" t="s">
        <v>30</v>
      </c>
      <c r="T647" t="s">
        <v>30</v>
      </c>
      <c r="U647" t="s">
        <v>30</v>
      </c>
      <c r="V647" t="s">
        <v>30</v>
      </c>
      <c r="W647" t="s">
        <v>30</v>
      </c>
      <c r="X647" t="s">
        <v>30</v>
      </c>
      <c r="Y647" t="s">
        <v>30</v>
      </c>
      <c r="Z647" t="s">
        <v>30</v>
      </c>
      <c r="AA647" t="s">
        <v>30</v>
      </c>
      <c r="AB647" t="s">
        <v>30</v>
      </c>
      <c r="AC647" t="s">
        <v>30</v>
      </c>
      <c r="AD647" t="s">
        <v>30</v>
      </c>
      <c r="AE647" t="s">
        <v>30</v>
      </c>
      <c r="AF647" t="s">
        <v>30</v>
      </c>
      <c r="AG647" t="s">
        <v>30</v>
      </c>
      <c r="AH647" t="s">
        <v>30</v>
      </c>
      <c r="AI647" t="s">
        <v>30</v>
      </c>
      <c r="AJ647" t="s">
        <v>30</v>
      </c>
      <c r="AK647" t="s">
        <v>30</v>
      </c>
      <c r="AL647" t="s">
        <v>30</v>
      </c>
      <c r="AM647" t="s">
        <v>30</v>
      </c>
      <c r="AN647" t="s">
        <v>30</v>
      </c>
      <c r="AO647" t="s">
        <v>30</v>
      </c>
      <c r="AP647" t="s">
        <v>30</v>
      </c>
      <c r="AQ647" t="s">
        <v>30</v>
      </c>
      <c r="AR647" t="s">
        <v>30</v>
      </c>
      <c r="AS647" t="s">
        <v>30</v>
      </c>
      <c r="AT647" t="s">
        <v>30</v>
      </c>
      <c r="AU647" t="s">
        <v>30</v>
      </c>
      <c r="AV647" t="s">
        <v>30</v>
      </c>
      <c r="AW647" t="s">
        <v>30</v>
      </c>
      <c r="AX647" t="s">
        <v>30</v>
      </c>
      <c r="AY647" t="s">
        <v>30</v>
      </c>
      <c r="AZ647" t="s">
        <v>30</v>
      </c>
      <c r="BA647" t="s">
        <v>30</v>
      </c>
      <c r="BB647">
        <v>3.5423</v>
      </c>
    </row>
    <row r="648" spans="1:54" x14ac:dyDescent="0.35">
      <c r="A648" t="s">
        <v>89302</v>
      </c>
      <c r="B648" t="s">
        <v>89303</v>
      </c>
      <c r="C648" t="s">
        <v>89304</v>
      </c>
      <c r="D648" t="s">
        <v>89305</v>
      </c>
      <c r="E648" t="s">
        <v>89306</v>
      </c>
      <c r="F648" t="s">
        <v>6560</v>
      </c>
      <c r="G648" t="s">
        <v>6561</v>
      </c>
      <c r="H648" t="s">
        <v>89307</v>
      </c>
      <c r="I648">
        <v>24</v>
      </c>
      <c r="J648">
        <v>22</v>
      </c>
      <c r="K648">
        <v>15</v>
      </c>
      <c r="L648">
        <v>13</v>
      </c>
      <c r="M648">
        <v>38.299999999999997</v>
      </c>
      <c r="N648">
        <v>26.1</v>
      </c>
      <c r="O648">
        <v>23.2</v>
      </c>
      <c r="P648">
        <v>83.694000000000003</v>
      </c>
      <c r="Q648">
        <v>732</v>
      </c>
      <c r="R648" t="s">
        <v>89308</v>
      </c>
      <c r="S648">
        <v>0.9395</v>
      </c>
      <c r="T648">
        <v>0.89463000000000004</v>
      </c>
      <c r="U648">
        <v>0.95343</v>
      </c>
      <c r="V648">
        <v>0.98089999999999999</v>
      </c>
      <c r="W648" t="s">
        <v>30</v>
      </c>
      <c r="X648">
        <v>1.125</v>
      </c>
      <c r="Y648">
        <v>0.91637999999999997</v>
      </c>
      <c r="Z648">
        <v>1.2212000000000001</v>
      </c>
      <c r="AA648">
        <v>1.0752999999999999</v>
      </c>
      <c r="AB648">
        <v>0.99790999999999996</v>
      </c>
      <c r="AC648">
        <v>1.0585</v>
      </c>
      <c r="AD648">
        <v>1.2439</v>
      </c>
      <c r="AE648">
        <v>1.1566000000000001</v>
      </c>
      <c r="AF648">
        <v>1.0968</v>
      </c>
      <c r="AG648">
        <v>1.2457</v>
      </c>
      <c r="AH648">
        <v>0.90698000000000001</v>
      </c>
      <c r="AI648">
        <v>1.0666</v>
      </c>
      <c r="AJ648">
        <v>0.99746999999999997</v>
      </c>
      <c r="AK648" t="s">
        <v>30</v>
      </c>
      <c r="AL648" t="s">
        <v>30</v>
      </c>
      <c r="AM648" t="s">
        <v>30</v>
      </c>
      <c r="AN648" t="s">
        <v>30</v>
      </c>
      <c r="AO648" t="s">
        <v>30</v>
      </c>
      <c r="AP648">
        <v>0.66837000000000002</v>
      </c>
      <c r="AQ648" t="s">
        <v>30</v>
      </c>
      <c r="AR648">
        <v>1.0654999999999999</v>
      </c>
      <c r="AS648" t="s">
        <v>30</v>
      </c>
      <c r="AT648" t="s">
        <v>30</v>
      </c>
      <c r="AU648" t="s">
        <v>30</v>
      </c>
      <c r="AV648" t="s">
        <v>30</v>
      </c>
      <c r="AW648" t="s">
        <v>30</v>
      </c>
      <c r="AX648">
        <v>0.93174000000000001</v>
      </c>
      <c r="AY648" t="s">
        <v>30</v>
      </c>
      <c r="AZ648">
        <v>0.54557999999999995</v>
      </c>
      <c r="BA648">
        <v>0.87192000000000003</v>
      </c>
      <c r="BB648">
        <v>1.0689</v>
      </c>
    </row>
    <row r="649" spans="1:54" x14ac:dyDescent="0.35">
      <c r="A649" t="s">
        <v>89309</v>
      </c>
      <c r="B649" t="s">
        <v>89309</v>
      </c>
      <c r="C649" t="s">
        <v>86101</v>
      </c>
      <c r="D649" t="s">
        <v>86101</v>
      </c>
      <c r="E649" t="s">
        <v>86101</v>
      </c>
      <c r="F649" t="s">
        <v>89310</v>
      </c>
      <c r="G649" t="s">
        <v>89311</v>
      </c>
      <c r="H649" t="s">
        <v>89312</v>
      </c>
      <c r="I649">
        <v>3</v>
      </c>
      <c r="J649">
        <v>1</v>
      </c>
      <c r="K649">
        <v>1</v>
      </c>
      <c r="L649">
        <v>1</v>
      </c>
      <c r="M649">
        <v>2.5</v>
      </c>
      <c r="N649">
        <v>2.5</v>
      </c>
      <c r="O649">
        <v>2.5</v>
      </c>
      <c r="P649">
        <v>50.051000000000002</v>
      </c>
      <c r="Q649">
        <v>435</v>
      </c>
      <c r="R649" t="s">
        <v>89313</v>
      </c>
      <c r="S649" t="s">
        <v>30</v>
      </c>
      <c r="T649" t="s">
        <v>30</v>
      </c>
      <c r="U649" t="s">
        <v>30</v>
      </c>
      <c r="V649" t="s">
        <v>30</v>
      </c>
      <c r="W649" t="s">
        <v>30</v>
      </c>
      <c r="X649" t="s">
        <v>30</v>
      </c>
      <c r="Y649" t="s">
        <v>30</v>
      </c>
      <c r="Z649" t="s">
        <v>30</v>
      </c>
      <c r="AA649" t="s">
        <v>30</v>
      </c>
      <c r="AB649" t="s">
        <v>30</v>
      </c>
      <c r="AC649" t="s">
        <v>30</v>
      </c>
      <c r="AD649" t="s">
        <v>30</v>
      </c>
      <c r="AE649" t="s">
        <v>30</v>
      </c>
      <c r="AF649" t="s">
        <v>30</v>
      </c>
      <c r="AG649" t="s">
        <v>30</v>
      </c>
      <c r="AH649" t="s">
        <v>30</v>
      </c>
      <c r="AI649" t="s">
        <v>30</v>
      </c>
      <c r="AJ649" t="s">
        <v>30</v>
      </c>
      <c r="AK649" t="s">
        <v>30</v>
      </c>
      <c r="AL649" t="s">
        <v>30</v>
      </c>
      <c r="AM649" t="s">
        <v>30</v>
      </c>
      <c r="AN649" t="s">
        <v>30</v>
      </c>
      <c r="AO649" t="s">
        <v>30</v>
      </c>
      <c r="AP649" t="s">
        <v>30</v>
      </c>
      <c r="AQ649" t="s">
        <v>30</v>
      </c>
      <c r="AR649" t="s">
        <v>30</v>
      </c>
      <c r="AS649" t="s">
        <v>30</v>
      </c>
      <c r="AT649" t="s">
        <v>30</v>
      </c>
      <c r="AU649" t="s">
        <v>30</v>
      </c>
      <c r="AV649" t="s">
        <v>30</v>
      </c>
      <c r="AW649" t="s">
        <v>30</v>
      </c>
      <c r="AX649" t="s">
        <v>30</v>
      </c>
      <c r="AY649" t="s">
        <v>30</v>
      </c>
      <c r="AZ649" t="s">
        <v>30</v>
      </c>
      <c r="BA649" t="s">
        <v>30</v>
      </c>
      <c r="BB649" t="s">
        <v>30</v>
      </c>
    </row>
    <row r="650" spans="1:54" x14ac:dyDescent="0.35">
      <c r="A650" t="s">
        <v>89314</v>
      </c>
      <c r="B650" t="s">
        <v>89314</v>
      </c>
      <c r="C650" t="s">
        <v>89315</v>
      </c>
      <c r="D650" t="s">
        <v>89315</v>
      </c>
      <c r="E650" t="s">
        <v>89315</v>
      </c>
      <c r="F650" t="s">
        <v>89316</v>
      </c>
      <c r="G650" t="s">
        <v>89317</v>
      </c>
      <c r="H650" t="s">
        <v>89318</v>
      </c>
      <c r="I650">
        <v>8</v>
      </c>
      <c r="J650">
        <v>15</v>
      </c>
      <c r="K650">
        <v>15</v>
      </c>
      <c r="L650">
        <v>15</v>
      </c>
      <c r="M650">
        <v>44.1</v>
      </c>
      <c r="N650">
        <v>44.1</v>
      </c>
      <c r="O650">
        <v>44.1</v>
      </c>
      <c r="P650">
        <v>55.454999999999998</v>
      </c>
      <c r="Q650">
        <v>499</v>
      </c>
      <c r="R650" t="s">
        <v>89319</v>
      </c>
      <c r="S650">
        <v>0.95465999999999995</v>
      </c>
      <c r="T650">
        <v>1.028</v>
      </c>
      <c r="U650" t="s">
        <v>30</v>
      </c>
      <c r="V650">
        <v>0.99582000000000004</v>
      </c>
      <c r="W650">
        <v>0.91703999999999997</v>
      </c>
      <c r="X650" t="s">
        <v>30</v>
      </c>
      <c r="Y650">
        <v>1.0604</v>
      </c>
      <c r="Z650">
        <v>1.5697000000000001</v>
      </c>
      <c r="AA650">
        <v>1.107</v>
      </c>
      <c r="AB650">
        <v>0.74583999999999995</v>
      </c>
      <c r="AC650">
        <v>1.3026</v>
      </c>
      <c r="AD650" t="s">
        <v>30</v>
      </c>
      <c r="AE650">
        <v>1.1153</v>
      </c>
      <c r="AF650">
        <v>1.1211</v>
      </c>
      <c r="AG650" t="s">
        <v>30</v>
      </c>
      <c r="AH650">
        <v>0.60272999999999999</v>
      </c>
      <c r="AI650" t="s">
        <v>30</v>
      </c>
      <c r="AJ650">
        <v>0.9234</v>
      </c>
      <c r="AK650">
        <v>0.93108000000000002</v>
      </c>
      <c r="AL650" t="s">
        <v>30</v>
      </c>
      <c r="AM650">
        <v>1.1603000000000001</v>
      </c>
      <c r="AN650">
        <v>0.95389000000000002</v>
      </c>
      <c r="AO650">
        <v>1.266</v>
      </c>
      <c r="AP650">
        <v>1.0182</v>
      </c>
      <c r="AQ650" t="s">
        <v>30</v>
      </c>
      <c r="AR650">
        <v>1.1335999999999999</v>
      </c>
      <c r="AS650">
        <v>0.97636000000000001</v>
      </c>
      <c r="AT650">
        <v>0.89065000000000005</v>
      </c>
      <c r="AU650">
        <v>1.1125</v>
      </c>
      <c r="AV650">
        <v>1.0511999999999999</v>
      </c>
      <c r="AW650">
        <v>1.1760999999999999</v>
      </c>
      <c r="AX650">
        <v>1.1297999999999999</v>
      </c>
      <c r="AY650">
        <v>1.0106999999999999</v>
      </c>
      <c r="AZ650">
        <v>1.0033000000000001</v>
      </c>
      <c r="BA650">
        <v>0.80857999999999997</v>
      </c>
      <c r="BB650">
        <v>0.95787999999999995</v>
      </c>
    </row>
    <row r="651" spans="1:54" x14ac:dyDescent="0.35">
      <c r="A651" t="s">
        <v>89320</v>
      </c>
      <c r="B651" t="s">
        <v>89321</v>
      </c>
      <c r="C651" t="s">
        <v>89322</v>
      </c>
      <c r="D651" t="s">
        <v>89322</v>
      </c>
      <c r="E651" t="s">
        <v>89322</v>
      </c>
      <c r="F651" t="s">
        <v>89323</v>
      </c>
      <c r="G651" t="s">
        <v>89324</v>
      </c>
      <c r="H651" t="s">
        <v>89325</v>
      </c>
      <c r="I651">
        <v>6</v>
      </c>
      <c r="J651">
        <v>7</v>
      </c>
      <c r="K651">
        <v>7</v>
      </c>
      <c r="L651">
        <v>7</v>
      </c>
      <c r="M651">
        <v>18.2</v>
      </c>
      <c r="N651">
        <v>18.2</v>
      </c>
      <c r="O651">
        <v>18.2</v>
      </c>
      <c r="P651">
        <v>48.546999999999997</v>
      </c>
      <c r="Q651">
        <v>435</v>
      </c>
      <c r="R651" t="s">
        <v>89326</v>
      </c>
      <c r="S651" t="s">
        <v>30</v>
      </c>
      <c r="T651" t="s">
        <v>30</v>
      </c>
      <c r="U651" t="s">
        <v>30</v>
      </c>
      <c r="V651" t="s">
        <v>30</v>
      </c>
      <c r="W651" t="s">
        <v>30</v>
      </c>
      <c r="X651" t="s">
        <v>30</v>
      </c>
      <c r="Y651" t="s">
        <v>30</v>
      </c>
      <c r="Z651" t="s">
        <v>30</v>
      </c>
      <c r="AA651" t="s">
        <v>30</v>
      </c>
      <c r="AB651" t="s">
        <v>30</v>
      </c>
      <c r="AC651" t="s">
        <v>30</v>
      </c>
      <c r="AD651" t="s">
        <v>30</v>
      </c>
      <c r="AE651" t="s">
        <v>30</v>
      </c>
      <c r="AF651" t="s">
        <v>30</v>
      </c>
      <c r="AG651" t="s">
        <v>30</v>
      </c>
      <c r="AH651" t="s">
        <v>30</v>
      </c>
      <c r="AI651" t="s">
        <v>30</v>
      </c>
      <c r="AJ651" t="s">
        <v>30</v>
      </c>
      <c r="AK651">
        <v>0.94547000000000003</v>
      </c>
      <c r="AL651" t="s">
        <v>30</v>
      </c>
      <c r="AM651">
        <v>1.0077</v>
      </c>
      <c r="AN651" t="s">
        <v>30</v>
      </c>
      <c r="AO651" t="s">
        <v>30</v>
      </c>
      <c r="AP651">
        <v>0.51334999999999997</v>
      </c>
      <c r="AQ651">
        <v>0.62119999999999997</v>
      </c>
      <c r="AR651">
        <v>1.2554000000000001</v>
      </c>
      <c r="AS651" t="s">
        <v>30</v>
      </c>
      <c r="AT651" t="s">
        <v>30</v>
      </c>
      <c r="AU651" t="s">
        <v>30</v>
      </c>
      <c r="AV651">
        <v>0.98941000000000001</v>
      </c>
      <c r="AW651">
        <v>0.88273999999999997</v>
      </c>
      <c r="AX651">
        <v>0.91195999999999999</v>
      </c>
      <c r="AY651">
        <v>1.5284</v>
      </c>
      <c r="AZ651">
        <v>1.1547000000000001</v>
      </c>
      <c r="BA651">
        <v>1.4430000000000001</v>
      </c>
      <c r="BB651">
        <v>0.55169999999999997</v>
      </c>
    </row>
    <row r="652" spans="1:54" x14ac:dyDescent="0.35">
      <c r="A652" t="s">
        <v>89327</v>
      </c>
      <c r="B652" t="s">
        <v>89327</v>
      </c>
      <c r="C652" t="s">
        <v>89328</v>
      </c>
      <c r="D652" t="s">
        <v>89328</v>
      </c>
      <c r="E652" t="s">
        <v>89328</v>
      </c>
      <c r="F652" t="s">
        <v>89329</v>
      </c>
      <c r="G652" t="s">
        <v>89330</v>
      </c>
      <c r="H652" t="s">
        <v>89331</v>
      </c>
      <c r="I652">
        <v>7</v>
      </c>
      <c r="J652">
        <v>15</v>
      </c>
      <c r="K652">
        <v>15</v>
      </c>
      <c r="L652">
        <v>15</v>
      </c>
      <c r="M652">
        <v>15.9</v>
      </c>
      <c r="N652">
        <v>15.9</v>
      </c>
      <c r="O652">
        <v>15.9</v>
      </c>
      <c r="P652">
        <v>148.66</v>
      </c>
      <c r="Q652">
        <v>1285</v>
      </c>
      <c r="R652" t="s">
        <v>89332</v>
      </c>
      <c r="S652" t="s">
        <v>30</v>
      </c>
      <c r="T652" t="s">
        <v>30</v>
      </c>
      <c r="U652" t="s">
        <v>30</v>
      </c>
      <c r="V652" t="s">
        <v>30</v>
      </c>
      <c r="W652" t="s">
        <v>30</v>
      </c>
      <c r="X652" t="s">
        <v>30</v>
      </c>
      <c r="Y652" t="s">
        <v>30</v>
      </c>
      <c r="Z652" t="s">
        <v>30</v>
      </c>
      <c r="AA652" t="s">
        <v>30</v>
      </c>
      <c r="AB652" t="s">
        <v>30</v>
      </c>
      <c r="AC652" t="s">
        <v>30</v>
      </c>
      <c r="AD652" t="s">
        <v>30</v>
      </c>
      <c r="AE652" t="s">
        <v>30</v>
      </c>
      <c r="AF652" t="s">
        <v>30</v>
      </c>
      <c r="AG652" t="s">
        <v>30</v>
      </c>
      <c r="AH652" t="s">
        <v>30</v>
      </c>
      <c r="AI652" t="s">
        <v>30</v>
      </c>
      <c r="AJ652" t="s">
        <v>30</v>
      </c>
      <c r="AK652" t="s">
        <v>30</v>
      </c>
      <c r="AL652" t="s">
        <v>30</v>
      </c>
      <c r="AM652" t="s">
        <v>30</v>
      </c>
      <c r="AN652" t="s">
        <v>30</v>
      </c>
      <c r="AO652" t="s">
        <v>30</v>
      </c>
      <c r="AP652" t="s">
        <v>30</v>
      </c>
      <c r="AQ652" t="s">
        <v>30</v>
      </c>
      <c r="AR652" t="s">
        <v>30</v>
      </c>
      <c r="AS652" t="s">
        <v>30</v>
      </c>
      <c r="AT652" t="s">
        <v>30</v>
      </c>
      <c r="AU652" t="s">
        <v>30</v>
      </c>
      <c r="AV652" t="s">
        <v>30</v>
      </c>
      <c r="AW652" t="s">
        <v>30</v>
      </c>
      <c r="AX652" t="s">
        <v>30</v>
      </c>
      <c r="AY652" t="s">
        <v>30</v>
      </c>
      <c r="AZ652" t="s">
        <v>30</v>
      </c>
      <c r="BA652" t="s">
        <v>30</v>
      </c>
      <c r="BB652" t="s">
        <v>30</v>
      </c>
    </row>
    <row r="653" spans="1:54" x14ac:dyDescent="0.35">
      <c r="A653" t="s">
        <v>89333</v>
      </c>
      <c r="B653" t="s">
        <v>89333</v>
      </c>
      <c r="C653" t="s">
        <v>86496</v>
      </c>
      <c r="D653" t="s">
        <v>86496</v>
      </c>
      <c r="E653" t="s">
        <v>86496</v>
      </c>
      <c r="F653" t="s">
        <v>89334</v>
      </c>
      <c r="G653" t="s">
        <v>89335</v>
      </c>
      <c r="H653" t="s">
        <v>89336</v>
      </c>
      <c r="I653">
        <v>3</v>
      </c>
      <c r="J653">
        <v>2</v>
      </c>
      <c r="K653">
        <v>2</v>
      </c>
      <c r="L653">
        <v>2</v>
      </c>
      <c r="M653">
        <v>4.5999999999999996</v>
      </c>
      <c r="N653">
        <v>4.5999999999999996</v>
      </c>
      <c r="O653">
        <v>4.5999999999999996</v>
      </c>
      <c r="P653">
        <v>58.823</v>
      </c>
      <c r="Q653">
        <v>520</v>
      </c>
      <c r="R653" t="s">
        <v>89337</v>
      </c>
      <c r="S653" t="s">
        <v>30</v>
      </c>
      <c r="T653" t="s">
        <v>30</v>
      </c>
      <c r="U653" t="s">
        <v>30</v>
      </c>
      <c r="V653" t="s">
        <v>30</v>
      </c>
      <c r="W653" t="s">
        <v>30</v>
      </c>
      <c r="X653" t="s">
        <v>30</v>
      </c>
      <c r="Y653" t="s">
        <v>30</v>
      </c>
      <c r="Z653" t="s">
        <v>30</v>
      </c>
      <c r="AA653" t="s">
        <v>30</v>
      </c>
      <c r="AB653" t="s">
        <v>30</v>
      </c>
      <c r="AC653" t="s">
        <v>30</v>
      </c>
      <c r="AD653" t="s">
        <v>30</v>
      </c>
      <c r="AE653" t="s">
        <v>30</v>
      </c>
      <c r="AF653" t="s">
        <v>30</v>
      </c>
      <c r="AG653" t="s">
        <v>30</v>
      </c>
      <c r="AH653" t="s">
        <v>30</v>
      </c>
      <c r="AI653" t="s">
        <v>30</v>
      </c>
      <c r="AJ653" t="s">
        <v>30</v>
      </c>
      <c r="AK653" t="s">
        <v>30</v>
      </c>
      <c r="AL653" t="s">
        <v>30</v>
      </c>
      <c r="AM653" t="s">
        <v>30</v>
      </c>
      <c r="AN653" t="s">
        <v>30</v>
      </c>
      <c r="AO653" t="s">
        <v>30</v>
      </c>
      <c r="AP653" t="s">
        <v>30</v>
      </c>
      <c r="AQ653" t="s">
        <v>30</v>
      </c>
      <c r="AR653" t="s">
        <v>30</v>
      </c>
      <c r="AS653" t="s">
        <v>30</v>
      </c>
      <c r="AT653" t="s">
        <v>30</v>
      </c>
      <c r="AU653" t="s">
        <v>30</v>
      </c>
      <c r="AV653" t="s">
        <v>30</v>
      </c>
      <c r="AW653" t="s">
        <v>30</v>
      </c>
      <c r="AX653" t="s">
        <v>30</v>
      </c>
      <c r="AY653" t="s">
        <v>30</v>
      </c>
      <c r="AZ653" t="s">
        <v>30</v>
      </c>
      <c r="BA653" t="s">
        <v>30</v>
      </c>
      <c r="BB653" t="s">
        <v>30</v>
      </c>
    </row>
    <row r="654" spans="1:54" x14ac:dyDescent="0.35">
      <c r="A654" t="s">
        <v>89338</v>
      </c>
      <c r="B654" t="s">
        <v>89339</v>
      </c>
      <c r="C654" t="s">
        <v>89340</v>
      </c>
      <c r="D654" t="s">
        <v>89340</v>
      </c>
      <c r="E654" t="s">
        <v>89340</v>
      </c>
      <c r="F654" t="s">
        <v>89341</v>
      </c>
      <c r="G654" t="s">
        <v>89342</v>
      </c>
      <c r="H654" t="s">
        <v>89343</v>
      </c>
      <c r="I654">
        <v>9</v>
      </c>
      <c r="J654">
        <v>4</v>
      </c>
      <c r="K654">
        <v>4</v>
      </c>
      <c r="L654">
        <v>4</v>
      </c>
      <c r="M654">
        <v>5.3</v>
      </c>
      <c r="N654">
        <v>5.3</v>
      </c>
      <c r="O654">
        <v>5.3</v>
      </c>
      <c r="P654">
        <v>93.721000000000004</v>
      </c>
      <c r="Q654">
        <v>804</v>
      </c>
      <c r="R654" t="s">
        <v>89344</v>
      </c>
      <c r="S654" t="s">
        <v>30</v>
      </c>
      <c r="T654" t="s">
        <v>30</v>
      </c>
      <c r="U654" t="s">
        <v>30</v>
      </c>
      <c r="V654" t="s">
        <v>30</v>
      </c>
      <c r="W654" t="s">
        <v>30</v>
      </c>
      <c r="X654" t="s">
        <v>30</v>
      </c>
      <c r="Y654" t="s">
        <v>30</v>
      </c>
      <c r="Z654" t="s">
        <v>30</v>
      </c>
      <c r="AA654" t="s">
        <v>30</v>
      </c>
      <c r="AB654" t="s">
        <v>30</v>
      </c>
      <c r="AC654" t="s">
        <v>30</v>
      </c>
      <c r="AD654" t="s">
        <v>30</v>
      </c>
      <c r="AE654" t="s">
        <v>30</v>
      </c>
      <c r="AF654" t="s">
        <v>30</v>
      </c>
      <c r="AG654" t="s">
        <v>30</v>
      </c>
      <c r="AH654" t="s">
        <v>30</v>
      </c>
      <c r="AI654" t="s">
        <v>30</v>
      </c>
      <c r="AJ654" t="s">
        <v>30</v>
      </c>
      <c r="AK654" t="s">
        <v>30</v>
      </c>
      <c r="AL654" t="s">
        <v>30</v>
      </c>
      <c r="AM654" t="s">
        <v>30</v>
      </c>
      <c r="AN654" t="s">
        <v>30</v>
      </c>
      <c r="AO654" t="s">
        <v>30</v>
      </c>
      <c r="AP654" t="s">
        <v>30</v>
      </c>
      <c r="AQ654" t="s">
        <v>30</v>
      </c>
      <c r="AR654" t="s">
        <v>30</v>
      </c>
      <c r="AS654" t="s">
        <v>30</v>
      </c>
      <c r="AT654" t="s">
        <v>30</v>
      </c>
      <c r="AU654" t="s">
        <v>30</v>
      </c>
      <c r="AV654" t="s">
        <v>30</v>
      </c>
      <c r="AW654" t="s">
        <v>30</v>
      </c>
      <c r="AX654" t="s">
        <v>30</v>
      </c>
      <c r="AY654" t="s">
        <v>30</v>
      </c>
      <c r="AZ654" t="s">
        <v>30</v>
      </c>
      <c r="BA654" t="s">
        <v>30</v>
      </c>
      <c r="BB654" t="s">
        <v>30</v>
      </c>
    </row>
    <row r="655" spans="1:54" x14ac:dyDescent="0.35">
      <c r="A655" t="s">
        <v>89345</v>
      </c>
      <c r="B655" t="s">
        <v>89346</v>
      </c>
      <c r="C655" t="s">
        <v>89347</v>
      </c>
      <c r="D655" t="s">
        <v>89348</v>
      </c>
      <c r="E655" t="s">
        <v>89348</v>
      </c>
      <c r="F655" t="s">
        <v>7069</v>
      </c>
      <c r="G655" t="s">
        <v>7073</v>
      </c>
      <c r="H655" t="s">
        <v>89349</v>
      </c>
      <c r="I655">
        <v>3</v>
      </c>
      <c r="J655">
        <v>19</v>
      </c>
      <c r="K655">
        <v>1</v>
      </c>
      <c r="L655">
        <v>1</v>
      </c>
      <c r="M655">
        <v>54.7</v>
      </c>
      <c r="N655">
        <v>4.3</v>
      </c>
      <c r="O655">
        <v>4.3</v>
      </c>
      <c r="P655">
        <v>34.101999999999997</v>
      </c>
      <c r="Q655">
        <v>322</v>
      </c>
      <c r="R655" t="s">
        <v>89350</v>
      </c>
      <c r="S655" t="s">
        <v>30</v>
      </c>
      <c r="T655" t="s">
        <v>30</v>
      </c>
      <c r="U655" t="s">
        <v>30</v>
      </c>
      <c r="V655" t="s">
        <v>30</v>
      </c>
      <c r="W655" t="s">
        <v>30</v>
      </c>
      <c r="X655" t="s">
        <v>30</v>
      </c>
      <c r="Y655" t="s">
        <v>30</v>
      </c>
      <c r="Z655" t="s">
        <v>30</v>
      </c>
      <c r="AA655" t="s">
        <v>30</v>
      </c>
      <c r="AB655" t="s">
        <v>30</v>
      </c>
      <c r="AC655" t="s">
        <v>30</v>
      </c>
      <c r="AD655" t="s">
        <v>30</v>
      </c>
      <c r="AE655" t="s">
        <v>30</v>
      </c>
      <c r="AF655" t="s">
        <v>30</v>
      </c>
      <c r="AG655" t="s">
        <v>30</v>
      </c>
      <c r="AH655" t="s">
        <v>30</v>
      </c>
      <c r="AI655" t="s">
        <v>30</v>
      </c>
      <c r="AJ655" t="s">
        <v>30</v>
      </c>
      <c r="AK655" t="s">
        <v>30</v>
      </c>
      <c r="AL655" t="s">
        <v>30</v>
      </c>
      <c r="AM655" t="s">
        <v>30</v>
      </c>
      <c r="AN655" t="s">
        <v>30</v>
      </c>
      <c r="AO655" t="s">
        <v>30</v>
      </c>
      <c r="AP655" t="s">
        <v>30</v>
      </c>
      <c r="AQ655" t="s">
        <v>30</v>
      </c>
      <c r="AR655" t="s">
        <v>30</v>
      </c>
      <c r="AS655" t="s">
        <v>30</v>
      </c>
      <c r="AT655" t="s">
        <v>30</v>
      </c>
      <c r="AU655" t="s">
        <v>30</v>
      </c>
      <c r="AV655" t="s">
        <v>30</v>
      </c>
      <c r="AW655" t="s">
        <v>30</v>
      </c>
      <c r="AX655" t="s">
        <v>30</v>
      </c>
      <c r="AY655" t="s">
        <v>30</v>
      </c>
      <c r="AZ655" t="s">
        <v>30</v>
      </c>
      <c r="BA655" t="s">
        <v>30</v>
      </c>
      <c r="BB655" t="s">
        <v>30</v>
      </c>
    </row>
    <row r="656" spans="1:54" x14ac:dyDescent="0.35">
      <c r="A656" t="s">
        <v>89351</v>
      </c>
      <c r="B656" t="s">
        <v>89352</v>
      </c>
      <c r="C656" t="s">
        <v>89353</v>
      </c>
      <c r="D656" t="s">
        <v>89353</v>
      </c>
      <c r="E656" t="s">
        <v>89353</v>
      </c>
      <c r="F656" t="s">
        <v>20282</v>
      </c>
      <c r="G656" t="s">
        <v>20286</v>
      </c>
      <c r="H656" t="s">
        <v>89354</v>
      </c>
      <c r="I656">
        <v>7</v>
      </c>
      <c r="J656">
        <v>7</v>
      </c>
      <c r="K656">
        <v>7</v>
      </c>
      <c r="L656">
        <v>7</v>
      </c>
      <c r="M656">
        <v>2.8</v>
      </c>
      <c r="N656">
        <v>2.8</v>
      </c>
      <c r="O656">
        <v>2.8</v>
      </c>
      <c r="P656">
        <v>346.9</v>
      </c>
      <c r="Q656">
        <v>3097</v>
      </c>
      <c r="R656" t="s">
        <v>89355</v>
      </c>
      <c r="S656" t="s">
        <v>30</v>
      </c>
      <c r="T656" t="s">
        <v>30</v>
      </c>
      <c r="U656" t="s">
        <v>30</v>
      </c>
      <c r="V656" t="s">
        <v>30</v>
      </c>
      <c r="W656" t="s">
        <v>30</v>
      </c>
      <c r="X656" t="s">
        <v>30</v>
      </c>
      <c r="Y656" t="s">
        <v>30</v>
      </c>
      <c r="Z656" t="s">
        <v>30</v>
      </c>
      <c r="AA656" t="s">
        <v>30</v>
      </c>
      <c r="AB656" t="s">
        <v>30</v>
      </c>
      <c r="AC656" t="s">
        <v>30</v>
      </c>
      <c r="AD656" t="s">
        <v>30</v>
      </c>
      <c r="AE656" t="s">
        <v>30</v>
      </c>
      <c r="AF656" t="s">
        <v>30</v>
      </c>
      <c r="AG656" t="s">
        <v>30</v>
      </c>
      <c r="AH656" t="s">
        <v>30</v>
      </c>
      <c r="AI656" t="s">
        <v>30</v>
      </c>
      <c r="AJ656" t="s">
        <v>30</v>
      </c>
      <c r="AK656" t="s">
        <v>30</v>
      </c>
      <c r="AL656" t="s">
        <v>30</v>
      </c>
      <c r="AM656" t="s">
        <v>30</v>
      </c>
      <c r="AN656" t="s">
        <v>30</v>
      </c>
      <c r="AO656" t="s">
        <v>30</v>
      </c>
      <c r="AP656" t="s">
        <v>30</v>
      </c>
      <c r="AQ656" t="s">
        <v>30</v>
      </c>
      <c r="AR656" t="s">
        <v>30</v>
      </c>
      <c r="AS656" t="s">
        <v>30</v>
      </c>
      <c r="AT656" t="s">
        <v>30</v>
      </c>
      <c r="AU656" t="s">
        <v>30</v>
      </c>
      <c r="AV656" t="s">
        <v>30</v>
      </c>
      <c r="AW656" t="s">
        <v>30</v>
      </c>
      <c r="AX656" t="s">
        <v>30</v>
      </c>
      <c r="AY656" t="s">
        <v>30</v>
      </c>
      <c r="AZ656" t="s">
        <v>30</v>
      </c>
      <c r="BA656" t="s">
        <v>30</v>
      </c>
      <c r="BB656" t="s">
        <v>30</v>
      </c>
    </row>
    <row r="657" spans="1:54" x14ac:dyDescent="0.35">
      <c r="A657" t="s">
        <v>89356</v>
      </c>
      <c r="B657" t="s">
        <v>89356</v>
      </c>
      <c r="C657" t="s">
        <v>87029</v>
      </c>
      <c r="D657" t="s">
        <v>87029</v>
      </c>
      <c r="E657" t="s">
        <v>87029</v>
      </c>
      <c r="F657" t="s">
        <v>89357</v>
      </c>
      <c r="G657" t="s">
        <v>89358</v>
      </c>
      <c r="H657" t="s">
        <v>89359</v>
      </c>
      <c r="I657">
        <v>3</v>
      </c>
      <c r="J657">
        <v>8</v>
      </c>
      <c r="K657">
        <v>8</v>
      </c>
      <c r="L657">
        <v>8</v>
      </c>
      <c r="M657">
        <v>39.6</v>
      </c>
      <c r="N657">
        <v>39.6</v>
      </c>
      <c r="O657">
        <v>39.6</v>
      </c>
      <c r="P657">
        <v>24.003</v>
      </c>
      <c r="Q657">
        <v>212</v>
      </c>
      <c r="R657" t="s">
        <v>89360</v>
      </c>
      <c r="S657">
        <v>1.0261</v>
      </c>
      <c r="T657">
        <v>1.2783</v>
      </c>
      <c r="U657">
        <v>1.2690999999999999</v>
      </c>
      <c r="V657">
        <v>1.228</v>
      </c>
      <c r="W657">
        <v>1.3012999999999999</v>
      </c>
      <c r="X657">
        <v>1.3084</v>
      </c>
      <c r="Y657">
        <v>1.2251000000000001</v>
      </c>
      <c r="Z657">
        <v>1.1884999999999999</v>
      </c>
      <c r="AA657">
        <v>1.2847</v>
      </c>
      <c r="AB657">
        <v>1.2325999999999999</v>
      </c>
      <c r="AC657">
        <v>1.2430000000000001</v>
      </c>
      <c r="AD657">
        <v>1.2398</v>
      </c>
      <c r="AE657">
        <v>1.2522</v>
      </c>
      <c r="AF657">
        <v>1.3169</v>
      </c>
      <c r="AG657">
        <v>1.3924000000000001</v>
      </c>
      <c r="AH657">
        <v>1.1718999999999999</v>
      </c>
      <c r="AI657">
        <v>1.1941999999999999</v>
      </c>
      <c r="AJ657">
        <v>1.2869999999999999</v>
      </c>
      <c r="AK657">
        <v>1.0640000000000001</v>
      </c>
      <c r="AL657">
        <v>1.4563999999999999</v>
      </c>
      <c r="AM657">
        <v>1.3992</v>
      </c>
      <c r="AN657">
        <v>1.2473000000000001</v>
      </c>
      <c r="AO657">
        <v>1.3459000000000001</v>
      </c>
      <c r="AP657">
        <v>1.4139999999999999</v>
      </c>
      <c r="AQ657">
        <v>1.1694</v>
      </c>
      <c r="AR657">
        <v>1.2847999999999999</v>
      </c>
      <c r="AS657">
        <v>1.2976000000000001</v>
      </c>
      <c r="AT657">
        <v>1.4115</v>
      </c>
      <c r="AU657">
        <v>1.4331</v>
      </c>
      <c r="AV657">
        <v>1.3086</v>
      </c>
      <c r="AW657">
        <v>1.4605999999999999</v>
      </c>
      <c r="AX657">
        <v>1.397</v>
      </c>
      <c r="AY657">
        <v>1.4049</v>
      </c>
      <c r="AZ657">
        <v>1.3801000000000001</v>
      </c>
      <c r="BA657">
        <v>1.3612</v>
      </c>
      <c r="BB657">
        <v>1.3649</v>
      </c>
    </row>
    <row r="658" spans="1:54" x14ac:dyDescent="0.35">
      <c r="A658" t="s">
        <v>89361</v>
      </c>
      <c r="B658" t="s">
        <v>89362</v>
      </c>
      <c r="C658" t="s">
        <v>89363</v>
      </c>
      <c r="D658" t="s">
        <v>89363</v>
      </c>
      <c r="E658" t="s">
        <v>89363</v>
      </c>
      <c r="F658" t="s">
        <v>8224</v>
      </c>
      <c r="G658" t="s">
        <v>8228</v>
      </c>
      <c r="H658" t="s">
        <v>89364</v>
      </c>
      <c r="I658">
        <v>9</v>
      </c>
      <c r="J658">
        <v>23</v>
      </c>
      <c r="K658">
        <v>23</v>
      </c>
      <c r="L658">
        <v>23</v>
      </c>
      <c r="M658">
        <v>36.700000000000003</v>
      </c>
      <c r="N658">
        <v>36.700000000000003</v>
      </c>
      <c r="O658">
        <v>36.700000000000003</v>
      </c>
      <c r="P658">
        <v>69.150000000000006</v>
      </c>
      <c r="Q658">
        <v>611</v>
      </c>
      <c r="R658" t="s">
        <v>89365</v>
      </c>
      <c r="S658">
        <v>0.93630000000000002</v>
      </c>
      <c r="T658">
        <v>1.0602</v>
      </c>
      <c r="U658">
        <v>1.1085</v>
      </c>
      <c r="V658">
        <v>1.0622</v>
      </c>
      <c r="W658">
        <v>1.1462000000000001</v>
      </c>
      <c r="X658">
        <v>1.1088</v>
      </c>
      <c r="Y658">
        <v>1.0502</v>
      </c>
      <c r="Z658">
        <v>1.0295000000000001</v>
      </c>
      <c r="AA658">
        <v>1.1389</v>
      </c>
      <c r="AB658">
        <v>1.1187</v>
      </c>
      <c r="AC658">
        <v>1.0989</v>
      </c>
      <c r="AD658">
        <v>1.0922000000000001</v>
      </c>
      <c r="AE658">
        <v>1.1293</v>
      </c>
      <c r="AF658">
        <v>1.1442000000000001</v>
      </c>
      <c r="AG658">
        <v>1.1512</v>
      </c>
      <c r="AH658">
        <v>1.0929</v>
      </c>
      <c r="AI658">
        <v>1.1136999999999999</v>
      </c>
      <c r="AJ658">
        <v>1.1751</v>
      </c>
      <c r="AK658">
        <v>1.0297000000000001</v>
      </c>
      <c r="AL658">
        <v>1.1687000000000001</v>
      </c>
      <c r="AM658">
        <v>1.1166</v>
      </c>
      <c r="AN658">
        <v>0.99222999999999995</v>
      </c>
      <c r="AO658">
        <v>1.1505000000000001</v>
      </c>
      <c r="AP658">
        <v>1.0907</v>
      </c>
      <c r="AQ658">
        <v>0.87771999999999994</v>
      </c>
      <c r="AR658">
        <v>1.1056999999999999</v>
      </c>
      <c r="AS658">
        <v>1.0343</v>
      </c>
      <c r="AT658">
        <v>1.1003000000000001</v>
      </c>
      <c r="AU658">
        <v>1.0827</v>
      </c>
      <c r="AV658">
        <v>1.1249</v>
      </c>
      <c r="AW658">
        <v>1.1124000000000001</v>
      </c>
      <c r="AX658">
        <v>1.1779999999999999</v>
      </c>
      <c r="AY658">
        <v>1.1467000000000001</v>
      </c>
      <c r="AZ658">
        <v>1.1341000000000001</v>
      </c>
      <c r="BA658">
        <v>1.0801000000000001</v>
      </c>
      <c r="BB658">
        <v>1.0814999999999999</v>
      </c>
    </row>
    <row r="659" spans="1:54" x14ac:dyDescent="0.35">
      <c r="A659" t="s">
        <v>89366</v>
      </c>
      <c r="B659" t="s">
        <v>89367</v>
      </c>
      <c r="C659" t="s">
        <v>89368</v>
      </c>
      <c r="D659" t="s">
        <v>89368</v>
      </c>
      <c r="E659" t="s">
        <v>89369</v>
      </c>
      <c r="F659" t="s">
        <v>9700</v>
      </c>
      <c r="G659" t="s">
        <v>9705</v>
      </c>
      <c r="H659" t="s">
        <v>89370</v>
      </c>
      <c r="I659">
        <v>6</v>
      </c>
      <c r="J659">
        <v>23</v>
      </c>
      <c r="K659">
        <v>23</v>
      </c>
      <c r="L659">
        <v>1</v>
      </c>
      <c r="M659">
        <v>43.7</v>
      </c>
      <c r="N659">
        <v>43.7</v>
      </c>
      <c r="O659">
        <v>1.6</v>
      </c>
      <c r="P659">
        <v>64.254999999999995</v>
      </c>
      <c r="Q659">
        <v>558</v>
      </c>
      <c r="R659" t="s">
        <v>89371</v>
      </c>
      <c r="S659">
        <v>0.94826999999999995</v>
      </c>
      <c r="T659">
        <v>1.1060000000000001</v>
      </c>
      <c r="U659">
        <v>0.98092000000000001</v>
      </c>
      <c r="V659">
        <v>1.0576000000000001</v>
      </c>
      <c r="W659">
        <v>1.1054999999999999</v>
      </c>
      <c r="X659">
        <v>1.1079000000000001</v>
      </c>
      <c r="Y659">
        <v>1.1049</v>
      </c>
      <c r="Z659">
        <v>0.96940000000000004</v>
      </c>
      <c r="AA659">
        <v>1.1196999999999999</v>
      </c>
      <c r="AB659">
        <v>1.0184</v>
      </c>
      <c r="AC659">
        <v>1.0658000000000001</v>
      </c>
      <c r="AD659">
        <v>0.93996999999999997</v>
      </c>
      <c r="AE659">
        <v>1.0423</v>
      </c>
      <c r="AF659">
        <v>1.0145</v>
      </c>
      <c r="AG659">
        <v>1.1500999999999999</v>
      </c>
      <c r="AH659">
        <v>1.0328999999999999</v>
      </c>
      <c r="AI659">
        <v>1.0484</v>
      </c>
      <c r="AJ659">
        <v>1.1033999999999999</v>
      </c>
      <c r="AK659">
        <v>1.0059</v>
      </c>
      <c r="AL659">
        <v>1.1448</v>
      </c>
      <c r="AM659">
        <v>1.0584</v>
      </c>
      <c r="AN659">
        <v>1.0506</v>
      </c>
      <c r="AO659">
        <v>1.1639999999999999</v>
      </c>
      <c r="AP659">
        <v>1.1157999999999999</v>
      </c>
      <c r="AQ659">
        <v>0.95931999999999995</v>
      </c>
      <c r="AR659">
        <v>1.0684</v>
      </c>
      <c r="AS659">
        <v>1.1315</v>
      </c>
      <c r="AT659">
        <v>1.0931</v>
      </c>
      <c r="AU659">
        <v>1.2478</v>
      </c>
      <c r="AV659">
        <v>1.3689</v>
      </c>
      <c r="AW659">
        <v>1.1627000000000001</v>
      </c>
      <c r="AX659">
        <v>1.1005</v>
      </c>
      <c r="AY659">
        <v>1.0648</v>
      </c>
      <c r="AZ659">
        <v>1.0201</v>
      </c>
      <c r="BA659">
        <v>1.0599000000000001</v>
      </c>
      <c r="BB659">
        <v>0.97052000000000005</v>
      </c>
    </row>
    <row r="660" spans="1:54" x14ac:dyDescent="0.35">
      <c r="A660" t="s">
        <v>89372</v>
      </c>
      <c r="B660" t="s">
        <v>89373</v>
      </c>
      <c r="C660" t="s">
        <v>89374</v>
      </c>
      <c r="D660" t="s">
        <v>89374</v>
      </c>
      <c r="E660" t="s">
        <v>89374</v>
      </c>
      <c r="F660" t="s">
        <v>43031</v>
      </c>
      <c r="G660" t="s">
        <v>43032</v>
      </c>
      <c r="H660" t="s">
        <v>89375</v>
      </c>
      <c r="I660">
        <v>17</v>
      </c>
      <c r="J660">
        <v>53</v>
      </c>
      <c r="K660">
        <v>53</v>
      </c>
      <c r="L660">
        <v>53</v>
      </c>
      <c r="M660">
        <v>58.5</v>
      </c>
      <c r="N660">
        <v>58.5</v>
      </c>
      <c r="O660">
        <v>58.5</v>
      </c>
      <c r="P660">
        <v>136.82</v>
      </c>
      <c r="Q660">
        <v>1236</v>
      </c>
      <c r="R660" t="s">
        <v>89376</v>
      </c>
      <c r="S660">
        <v>0.98270999999999997</v>
      </c>
      <c r="T660">
        <v>1.1377999999999999</v>
      </c>
      <c r="U660">
        <v>1.1889000000000001</v>
      </c>
      <c r="V660">
        <v>1.1011</v>
      </c>
      <c r="W660">
        <v>1.143</v>
      </c>
      <c r="X660">
        <v>1.1736</v>
      </c>
      <c r="Y660">
        <v>1.0824</v>
      </c>
      <c r="Z660">
        <v>1.03</v>
      </c>
      <c r="AA660">
        <v>1.0602</v>
      </c>
      <c r="AB660">
        <v>1.1658999999999999</v>
      </c>
      <c r="AC660">
        <v>1.1749000000000001</v>
      </c>
      <c r="AD660">
        <v>1.3069999999999999</v>
      </c>
      <c r="AE660">
        <v>1.1133999999999999</v>
      </c>
      <c r="AF660">
        <v>1.167</v>
      </c>
      <c r="AG660">
        <v>1.2130000000000001</v>
      </c>
      <c r="AH660">
        <v>1.1813</v>
      </c>
      <c r="AI660">
        <v>1.1317999999999999</v>
      </c>
      <c r="AJ660">
        <v>1.0838000000000001</v>
      </c>
      <c r="AK660">
        <v>0.98975999999999997</v>
      </c>
      <c r="AL660">
        <v>1.3703000000000001</v>
      </c>
      <c r="AM660">
        <v>1.111</v>
      </c>
      <c r="AN660">
        <v>1.1252</v>
      </c>
      <c r="AO660">
        <v>1.1614</v>
      </c>
      <c r="AP660">
        <v>1.2194</v>
      </c>
      <c r="AQ660">
        <v>0.89254999999999995</v>
      </c>
      <c r="AR660">
        <v>1.0929</v>
      </c>
      <c r="AS660">
        <v>1.1584000000000001</v>
      </c>
      <c r="AT660">
        <v>1.1567000000000001</v>
      </c>
      <c r="AU660">
        <v>1.1435999999999999</v>
      </c>
      <c r="AV660">
        <v>1.0677000000000001</v>
      </c>
      <c r="AW660">
        <v>1.1337999999999999</v>
      </c>
      <c r="AX660">
        <v>1.1964999999999999</v>
      </c>
      <c r="AY660">
        <v>1.133</v>
      </c>
      <c r="AZ660">
        <v>1.1865000000000001</v>
      </c>
      <c r="BA660">
        <v>1.1702999999999999</v>
      </c>
      <c r="BB660">
        <v>1.2002999999999999</v>
      </c>
    </row>
    <row r="661" spans="1:54" x14ac:dyDescent="0.35">
      <c r="A661" t="s">
        <v>89377</v>
      </c>
      <c r="B661" t="s">
        <v>89378</v>
      </c>
      <c r="C661" t="s">
        <v>89379</v>
      </c>
      <c r="D661" t="s">
        <v>89379</v>
      </c>
      <c r="E661" t="s">
        <v>89380</v>
      </c>
      <c r="G661" t="s">
        <v>3440</v>
      </c>
      <c r="H661" t="s">
        <v>89381</v>
      </c>
      <c r="I661">
        <v>4</v>
      </c>
      <c r="J661">
        <v>18</v>
      </c>
      <c r="K661">
        <v>18</v>
      </c>
      <c r="L661">
        <v>1</v>
      </c>
      <c r="M661">
        <v>42.5</v>
      </c>
      <c r="N661">
        <v>42.5</v>
      </c>
      <c r="O661">
        <v>2.8</v>
      </c>
      <c r="P661">
        <v>79.578000000000003</v>
      </c>
      <c r="Q661">
        <v>756</v>
      </c>
      <c r="R661" t="s">
        <v>89382</v>
      </c>
      <c r="S661">
        <v>1.0004999999999999</v>
      </c>
      <c r="T661">
        <v>1.1999</v>
      </c>
      <c r="U661">
        <v>1.0874999999999999</v>
      </c>
      <c r="V661">
        <v>0.94940999999999998</v>
      </c>
      <c r="W661">
        <v>1.2958000000000001</v>
      </c>
      <c r="X661">
        <v>1.0751999999999999</v>
      </c>
      <c r="Y661">
        <v>0.91564000000000001</v>
      </c>
      <c r="Z661">
        <v>1.0613999999999999</v>
      </c>
      <c r="AA661">
        <v>1.1884999999999999</v>
      </c>
      <c r="AB661">
        <v>1.0036</v>
      </c>
      <c r="AC661">
        <v>1.0027999999999999</v>
      </c>
      <c r="AD661">
        <v>1.1307</v>
      </c>
      <c r="AE661">
        <v>0.99160999999999999</v>
      </c>
      <c r="AF661">
        <v>1.2051000000000001</v>
      </c>
      <c r="AG661">
        <v>1.1869000000000001</v>
      </c>
      <c r="AH661">
        <v>1.2294</v>
      </c>
      <c r="AI661">
        <v>0.92242000000000002</v>
      </c>
      <c r="AJ661">
        <v>0.95006999999999997</v>
      </c>
      <c r="AK661">
        <v>1.069</v>
      </c>
      <c r="AL661">
        <v>1.2784</v>
      </c>
      <c r="AM661">
        <v>1.0880000000000001</v>
      </c>
      <c r="AN661">
        <v>1.1037999999999999</v>
      </c>
      <c r="AO661">
        <v>1.3016000000000001</v>
      </c>
      <c r="AP661">
        <v>1.2269000000000001</v>
      </c>
      <c r="AQ661">
        <v>1.2322</v>
      </c>
      <c r="AR661">
        <v>1.2399</v>
      </c>
      <c r="AS661">
        <v>1.1361000000000001</v>
      </c>
      <c r="AT661">
        <v>1.1312</v>
      </c>
      <c r="AU661">
        <v>1.0815999999999999</v>
      </c>
      <c r="AV661">
        <v>1.1391</v>
      </c>
      <c r="AW661">
        <v>1.3129</v>
      </c>
      <c r="AX661">
        <v>1.1045</v>
      </c>
      <c r="AY661">
        <v>1.2222999999999999</v>
      </c>
      <c r="AZ661">
        <v>1.1689000000000001</v>
      </c>
      <c r="BA661">
        <v>1.1778</v>
      </c>
      <c r="BB661">
        <v>1.2662</v>
      </c>
    </row>
    <row r="662" spans="1:54" x14ac:dyDescent="0.35">
      <c r="A662" t="s">
        <v>89383</v>
      </c>
      <c r="B662" t="s">
        <v>89384</v>
      </c>
      <c r="C662" t="s">
        <v>89385</v>
      </c>
      <c r="D662" t="s">
        <v>89385</v>
      </c>
      <c r="E662" t="s">
        <v>89386</v>
      </c>
      <c r="F662" t="s">
        <v>59632</v>
      </c>
      <c r="G662" t="s">
        <v>59633</v>
      </c>
      <c r="H662" t="s">
        <v>89387</v>
      </c>
      <c r="I662">
        <v>9</v>
      </c>
      <c r="J662">
        <v>8</v>
      </c>
      <c r="K662">
        <v>8</v>
      </c>
      <c r="L662">
        <v>7</v>
      </c>
      <c r="M662">
        <v>5.2</v>
      </c>
      <c r="N662">
        <v>5.2</v>
      </c>
      <c r="O662">
        <v>4.5999999999999996</v>
      </c>
      <c r="P662">
        <v>205.42</v>
      </c>
      <c r="Q662">
        <v>2078</v>
      </c>
      <c r="R662" t="s">
        <v>89388</v>
      </c>
      <c r="S662">
        <v>0.99997999999999998</v>
      </c>
      <c r="T662">
        <v>0.99180999999999997</v>
      </c>
      <c r="U662">
        <v>1.0181</v>
      </c>
      <c r="V662">
        <v>0.93106999999999995</v>
      </c>
      <c r="W662">
        <v>1.0721000000000001</v>
      </c>
      <c r="X662">
        <v>1.1887000000000001</v>
      </c>
      <c r="Y662">
        <v>1.1053999999999999</v>
      </c>
      <c r="Z662">
        <v>1.1041000000000001</v>
      </c>
      <c r="AA662">
        <v>1.2002999999999999</v>
      </c>
      <c r="AB662">
        <v>1.0766</v>
      </c>
      <c r="AC662">
        <v>1.1180000000000001</v>
      </c>
      <c r="AD662">
        <v>1.083</v>
      </c>
      <c r="AE662">
        <v>1.1866000000000001</v>
      </c>
      <c r="AF662">
        <v>1.1536</v>
      </c>
      <c r="AG662">
        <v>1.2549999999999999</v>
      </c>
      <c r="AH662">
        <v>1.0290999999999999</v>
      </c>
      <c r="AI662">
        <v>1.1700999999999999</v>
      </c>
      <c r="AJ662">
        <v>1.19</v>
      </c>
      <c r="AK662">
        <v>0.91517999999999999</v>
      </c>
      <c r="AL662">
        <v>1.2067000000000001</v>
      </c>
      <c r="AM662">
        <v>1.2339</v>
      </c>
      <c r="AN662">
        <v>1.1103000000000001</v>
      </c>
      <c r="AO662">
        <v>1.1765000000000001</v>
      </c>
      <c r="AP662">
        <v>1.2463</v>
      </c>
      <c r="AQ662">
        <v>0.88344999999999996</v>
      </c>
      <c r="AR662">
        <v>1.2216</v>
      </c>
      <c r="AS662">
        <v>1.2041999999999999</v>
      </c>
      <c r="AT662">
        <v>1.1906000000000001</v>
      </c>
      <c r="AU662">
        <v>1.0570999999999999</v>
      </c>
      <c r="AV662">
        <v>1.1671</v>
      </c>
      <c r="AW662">
        <v>1.2877000000000001</v>
      </c>
      <c r="AX662">
        <v>1.0598000000000001</v>
      </c>
      <c r="AY662">
        <v>1.2014</v>
      </c>
      <c r="AZ662">
        <v>1.1992</v>
      </c>
      <c r="BA662">
        <v>1.0912999999999999</v>
      </c>
      <c r="BB662">
        <v>1.2034</v>
      </c>
    </row>
    <row r="663" spans="1:54" x14ac:dyDescent="0.35">
      <c r="A663" t="s">
        <v>89389</v>
      </c>
      <c r="B663" t="s">
        <v>89390</v>
      </c>
      <c r="C663" t="s">
        <v>89391</v>
      </c>
      <c r="D663" t="s">
        <v>89391</v>
      </c>
      <c r="E663" t="s">
        <v>89392</v>
      </c>
      <c r="F663" t="s">
        <v>14204</v>
      </c>
      <c r="G663" t="s">
        <v>14208</v>
      </c>
      <c r="H663" t="s">
        <v>89393</v>
      </c>
      <c r="I663">
        <v>9</v>
      </c>
      <c r="J663">
        <v>6</v>
      </c>
      <c r="K663">
        <v>6</v>
      </c>
      <c r="L663">
        <v>2</v>
      </c>
      <c r="M663">
        <v>13.3</v>
      </c>
      <c r="N663">
        <v>13.3</v>
      </c>
      <c r="O663">
        <v>4.8</v>
      </c>
      <c r="P663">
        <v>52.735999999999997</v>
      </c>
      <c r="Q663">
        <v>458</v>
      </c>
      <c r="R663" t="s">
        <v>89394</v>
      </c>
      <c r="S663" t="s">
        <v>30</v>
      </c>
      <c r="T663" t="s">
        <v>30</v>
      </c>
      <c r="U663" t="s">
        <v>30</v>
      </c>
      <c r="V663" t="s">
        <v>30</v>
      </c>
      <c r="W663" t="s">
        <v>30</v>
      </c>
      <c r="X663" t="s">
        <v>30</v>
      </c>
      <c r="Y663" t="s">
        <v>30</v>
      </c>
      <c r="Z663" t="s">
        <v>30</v>
      </c>
      <c r="AA663" t="s">
        <v>30</v>
      </c>
      <c r="AB663">
        <v>1.0811999999999999</v>
      </c>
      <c r="AC663" t="s">
        <v>30</v>
      </c>
      <c r="AD663" t="s">
        <v>30</v>
      </c>
      <c r="AE663" t="s">
        <v>30</v>
      </c>
      <c r="AF663" t="s">
        <v>30</v>
      </c>
      <c r="AG663" t="s">
        <v>30</v>
      </c>
      <c r="AH663" t="s">
        <v>30</v>
      </c>
      <c r="AI663" t="s">
        <v>30</v>
      </c>
      <c r="AJ663">
        <v>1.101</v>
      </c>
      <c r="AK663" t="s">
        <v>30</v>
      </c>
      <c r="AL663" t="s">
        <v>30</v>
      </c>
      <c r="AM663" t="s">
        <v>30</v>
      </c>
      <c r="AN663" t="s">
        <v>30</v>
      </c>
      <c r="AO663" t="s">
        <v>30</v>
      </c>
      <c r="AP663" t="s">
        <v>30</v>
      </c>
      <c r="AQ663" t="s">
        <v>30</v>
      </c>
      <c r="AR663" t="s">
        <v>30</v>
      </c>
      <c r="AS663" t="s">
        <v>30</v>
      </c>
      <c r="AT663" t="s">
        <v>30</v>
      </c>
      <c r="AU663" t="s">
        <v>30</v>
      </c>
      <c r="AV663" t="s">
        <v>30</v>
      </c>
      <c r="AW663" t="s">
        <v>30</v>
      </c>
      <c r="AX663" t="s">
        <v>30</v>
      </c>
      <c r="AY663" t="s">
        <v>30</v>
      </c>
      <c r="AZ663" t="s">
        <v>30</v>
      </c>
      <c r="BA663" t="s">
        <v>30</v>
      </c>
      <c r="BB663" t="s">
        <v>30</v>
      </c>
    </row>
    <row r="664" spans="1:54" x14ac:dyDescent="0.35">
      <c r="A664" t="s">
        <v>89395</v>
      </c>
      <c r="B664" t="s">
        <v>89395</v>
      </c>
      <c r="C664" t="s">
        <v>89396</v>
      </c>
      <c r="D664" t="s">
        <v>89396</v>
      </c>
      <c r="E664" t="s">
        <v>89396</v>
      </c>
      <c r="F664" t="s">
        <v>89397</v>
      </c>
      <c r="G664" t="s">
        <v>89398</v>
      </c>
      <c r="H664" t="s">
        <v>89399</v>
      </c>
      <c r="I664">
        <v>3</v>
      </c>
      <c r="J664">
        <v>9</v>
      </c>
      <c r="K664">
        <v>9</v>
      </c>
      <c r="L664">
        <v>9</v>
      </c>
      <c r="M664">
        <v>49.5</v>
      </c>
      <c r="N664">
        <v>49.5</v>
      </c>
      <c r="O664">
        <v>49.5</v>
      </c>
      <c r="P664">
        <v>24.533999999999999</v>
      </c>
      <c r="Q664">
        <v>216</v>
      </c>
      <c r="R664" t="s">
        <v>89400</v>
      </c>
      <c r="S664">
        <v>1.0599000000000001</v>
      </c>
      <c r="T664">
        <v>1.1580999999999999</v>
      </c>
      <c r="U664">
        <v>1.0819000000000001</v>
      </c>
      <c r="V664">
        <v>1.1336999999999999</v>
      </c>
      <c r="W664">
        <v>1.1814</v>
      </c>
      <c r="X664">
        <v>1.1653</v>
      </c>
      <c r="Y664">
        <v>1.153</v>
      </c>
      <c r="Z664">
        <v>1.0458000000000001</v>
      </c>
      <c r="AA664">
        <v>1.0659000000000001</v>
      </c>
      <c r="AB664">
        <v>0.92196</v>
      </c>
      <c r="AC664">
        <v>1.1025</v>
      </c>
      <c r="AD664">
        <v>0.92928999999999995</v>
      </c>
      <c r="AE664">
        <v>1.1792</v>
      </c>
      <c r="AF664">
        <v>1.1247</v>
      </c>
      <c r="AG664">
        <v>1.3431</v>
      </c>
      <c r="AH664">
        <v>1.0958000000000001</v>
      </c>
      <c r="AI664">
        <v>1.0206999999999999</v>
      </c>
      <c r="AJ664">
        <v>0.93167999999999995</v>
      </c>
      <c r="AK664">
        <v>1.1615</v>
      </c>
      <c r="AL664" t="s">
        <v>30</v>
      </c>
      <c r="AM664">
        <v>1.0737000000000001</v>
      </c>
      <c r="AN664">
        <v>0.52246999999999999</v>
      </c>
      <c r="AO664">
        <v>0.91234999999999999</v>
      </c>
      <c r="AP664" t="s">
        <v>30</v>
      </c>
      <c r="AQ664">
        <v>0.52159</v>
      </c>
      <c r="AR664" t="s">
        <v>30</v>
      </c>
      <c r="AS664" t="s">
        <v>30</v>
      </c>
      <c r="AT664" t="s">
        <v>30</v>
      </c>
      <c r="AU664" t="s">
        <v>30</v>
      </c>
      <c r="AV664">
        <v>1.3925000000000001</v>
      </c>
      <c r="AW664" t="s">
        <v>30</v>
      </c>
      <c r="AX664" t="s">
        <v>30</v>
      </c>
      <c r="AY664">
        <v>0.56072999999999995</v>
      </c>
      <c r="AZ664">
        <v>0.46528000000000003</v>
      </c>
      <c r="BA664" t="s">
        <v>30</v>
      </c>
      <c r="BB664" t="s">
        <v>30</v>
      </c>
    </row>
    <row r="665" spans="1:54" x14ac:dyDescent="0.35">
      <c r="A665" t="s">
        <v>89401</v>
      </c>
      <c r="B665" t="s">
        <v>89402</v>
      </c>
      <c r="C665" t="s">
        <v>89403</v>
      </c>
      <c r="D665" t="s">
        <v>89403</v>
      </c>
      <c r="E665" t="s">
        <v>89404</v>
      </c>
      <c r="F665" t="s">
        <v>89405</v>
      </c>
      <c r="G665" t="s">
        <v>89406</v>
      </c>
      <c r="H665" t="s">
        <v>89407</v>
      </c>
      <c r="I665">
        <v>8</v>
      </c>
      <c r="J665">
        <v>33</v>
      </c>
      <c r="K665">
        <v>33</v>
      </c>
      <c r="L665">
        <v>29</v>
      </c>
      <c r="M665">
        <v>43.2</v>
      </c>
      <c r="N665">
        <v>43.2</v>
      </c>
      <c r="O665">
        <v>39</v>
      </c>
      <c r="P665">
        <v>102.38</v>
      </c>
      <c r="Q665">
        <v>917</v>
      </c>
      <c r="R665" t="s">
        <v>89408</v>
      </c>
      <c r="S665">
        <v>1.0112000000000001</v>
      </c>
      <c r="T665">
        <v>1.1580999999999999</v>
      </c>
      <c r="U665">
        <v>0.93623000000000001</v>
      </c>
      <c r="V665">
        <v>0.98465999999999998</v>
      </c>
      <c r="W665">
        <v>1.1524000000000001</v>
      </c>
      <c r="X665">
        <v>1.1708000000000001</v>
      </c>
      <c r="Y665">
        <v>1.1922999999999999</v>
      </c>
      <c r="Z665">
        <v>1.0095000000000001</v>
      </c>
      <c r="AA665">
        <v>1.0491999999999999</v>
      </c>
      <c r="AB665">
        <v>0.96499000000000001</v>
      </c>
      <c r="AC665">
        <v>1.1333</v>
      </c>
      <c r="AD665">
        <v>0.98302999999999996</v>
      </c>
      <c r="AE665">
        <v>1.1458999999999999</v>
      </c>
      <c r="AF665">
        <v>1.0808</v>
      </c>
      <c r="AG665">
        <v>1.1156999999999999</v>
      </c>
      <c r="AH665">
        <v>1.0706</v>
      </c>
      <c r="AI665">
        <v>1.0495000000000001</v>
      </c>
      <c r="AJ665">
        <v>1.0403</v>
      </c>
      <c r="AK665">
        <v>0.94211</v>
      </c>
      <c r="AL665">
        <v>1.2714000000000001</v>
      </c>
      <c r="AM665">
        <v>1.1161000000000001</v>
      </c>
      <c r="AN665">
        <v>1.1109</v>
      </c>
      <c r="AO665">
        <v>1.1863999999999999</v>
      </c>
      <c r="AP665">
        <v>1.2754000000000001</v>
      </c>
      <c r="AQ665">
        <v>0.86297999999999997</v>
      </c>
      <c r="AR665">
        <v>1.2578</v>
      </c>
      <c r="AS665">
        <v>1.2019</v>
      </c>
      <c r="AT665">
        <v>1.1981999999999999</v>
      </c>
      <c r="AU665">
        <v>1.2524</v>
      </c>
      <c r="AV665">
        <v>1.2057</v>
      </c>
      <c r="AW665">
        <v>1.1832</v>
      </c>
      <c r="AX665">
        <v>1.1545000000000001</v>
      </c>
      <c r="AY665">
        <v>1.0357000000000001</v>
      </c>
      <c r="AZ665">
        <v>1.1516</v>
      </c>
      <c r="BA665">
        <v>1.31</v>
      </c>
      <c r="BB665">
        <v>1.2496</v>
      </c>
    </row>
    <row r="666" spans="1:54" x14ac:dyDescent="0.35">
      <c r="A666" t="s">
        <v>89409</v>
      </c>
      <c r="B666" t="s">
        <v>89409</v>
      </c>
      <c r="C666" t="s">
        <v>87398</v>
      </c>
      <c r="D666" t="s">
        <v>87398</v>
      </c>
      <c r="E666" t="s">
        <v>87398</v>
      </c>
      <c r="F666" t="s">
        <v>78987</v>
      </c>
      <c r="G666" t="s">
        <v>78988</v>
      </c>
      <c r="H666" t="s">
        <v>89410</v>
      </c>
      <c r="I666">
        <v>4</v>
      </c>
      <c r="J666">
        <v>3</v>
      </c>
      <c r="K666">
        <v>3</v>
      </c>
      <c r="L666">
        <v>3</v>
      </c>
      <c r="M666">
        <v>4.8</v>
      </c>
      <c r="N666">
        <v>4.8</v>
      </c>
      <c r="O666">
        <v>4.8</v>
      </c>
      <c r="P666">
        <v>72.234999999999999</v>
      </c>
      <c r="Q666">
        <v>666</v>
      </c>
      <c r="R666" t="s">
        <v>89411</v>
      </c>
      <c r="S666" t="s">
        <v>30</v>
      </c>
      <c r="T666" t="s">
        <v>30</v>
      </c>
      <c r="U666" t="s">
        <v>30</v>
      </c>
      <c r="V666" t="s">
        <v>30</v>
      </c>
      <c r="W666" t="s">
        <v>30</v>
      </c>
      <c r="X666" t="s">
        <v>30</v>
      </c>
      <c r="Y666" t="s">
        <v>30</v>
      </c>
      <c r="Z666" t="s">
        <v>30</v>
      </c>
      <c r="AA666" t="s">
        <v>30</v>
      </c>
      <c r="AB666" t="s">
        <v>30</v>
      </c>
      <c r="AC666" t="s">
        <v>30</v>
      </c>
      <c r="AD666" t="s">
        <v>30</v>
      </c>
      <c r="AE666" t="s">
        <v>30</v>
      </c>
      <c r="AF666" t="s">
        <v>30</v>
      </c>
      <c r="AG666" t="s">
        <v>30</v>
      </c>
      <c r="AH666" t="s">
        <v>30</v>
      </c>
      <c r="AI666" t="s">
        <v>30</v>
      </c>
      <c r="AJ666" t="s">
        <v>30</v>
      </c>
      <c r="AK666" t="s">
        <v>30</v>
      </c>
      <c r="AL666" t="s">
        <v>30</v>
      </c>
      <c r="AM666" t="s">
        <v>30</v>
      </c>
      <c r="AN666" t="s">
        <v>30</v>
      </c>
      <c r="AO666" t="s">
        <v>30</v>
      </c>
      <c r="AP666" t="s">
        <v>30</v>
      </c>
      <c r="AQ666" t="s">
        <v>30</v>
      </c>
      <c r="AR666" t="s">
        <v>30</v>
      </c>
      <c r="AS666" t="s">
        <v>30</v>
      </c>
      <c r="AT666" t="s">
        <v>30</v>
      </c>
      <c r="AU666" t="s">
        <v>30</v>
      </c>
      <c r="AV666" t="s">
        <v>30</v>
      </c>
      <c r="AW666" t="s">
        <v>30</v>
      </c>
      <c r="AX666" t="s">
        <v>30</v>
      </c>
      <c r="AY666" t="s">
        <v>30</v>
      </c>
      <c r="AZ666" t="s">
        <v>30</v>
      </c>
      <c r="BA666" t="s">
        <v>30</v>
      </c>
      <c r="BB666" t="s">
        <v>30</v>
      </c>
    </row>
    <row r="667" spans="1:54" x14ac:dyDescent="0.35">
      <c r="A667" t="s">
        <v>89412</v>
      </c>
      <c r="B667" t="s">
        <v>89412</v>
      </c>
      <c r="C667" t="s">
        <v>89413</v>
      </c>
      <c r="D667" t="s">
        <v>89413</v>
      </c>
      <c r="E667" t="s">
        <v>89413</v>
      </c>
      <c r="F667" t="s">
        <v>89414</v>
      </c>
      <c r="G667" t="s">
        <v>89415</v>
      </c>
      <c r="H667" t="s">
        <v>89416</v>
      </c>
      <c r="I667">
        <v>3</v>
      </c>
      <c r="J667">
        <v>9</v>
      </c>
      <c r="K667">
        <v>9</v>
      </c>
      <c r="L667">
        <v>9</v>
      </c>
      <c r="M667">
        <v>35.299999999999997</v>
      </c>
      <c r="N667">
        <v>35.299999999999997</v>
      </c>
      <c r="O667">
        <v>35.299999999999997</v>
      </c>
      <c r="P667">
        <v>47.137</v>
      </c>
      <c r="Q667">
        <v>422</v>
      </c>
      <c r="R667" t="s">
        <v>89417</v>
      </c>
      <c r="S667" t="s">
        <v>30</v>
      </c>
      <c r="T667" t="s">
        <v>30</v>
      </c>
      <c r="U667" t="s">
        <v>30</v>
      </c>
      <c r="V667" t="s">
        <v>30</v>
      </c>
      <c r="W667" t="s">
        <v>30</v>
      </c>
      <c r="X667" t="s">
        <v>30</v>
      </c>
      <c r="Y667" t="s">
        <v>30</v>
      </c>
      <c r="Z667" t="s">
        <v>30</v>
      </c>
      <c r="AA667" t="s">
        <v>30</v>
      </c>
      <c r="AB667" t="s">
        <v>30</v>
      </c>
      <c r="AC667" t="s">
        <v>30</v>
      </c>
      <c r="AD667">
        <v>0.81294999999999995</v>
      </c>
      <c r="AE667" t="s">
        <v>30</v>
      </c>
      <c r="AF667" t="s">
        <v>30</v>
      </c>
      <c r="AG667" t="s">
        <v>30</v>
      </c>
      <c r="AH667" t="s">
        <v>30</v>
      </c>
      <c r="AI667" t="s">
        <v>30</v>
      </c>
      <c r="AJ667" t="s">
        <v>30</v>
      </c>
      <c r="AK667" t="s">
        <v>30</v>
      </c>
      <c r="AL667" t="s">
        <v>30</v>
      </c>
      <c r="AM667" t="s">
        <v>30</v>
      </c>
      <c r="AN667" t="s">
        <v>30</v>
      </c>
      <c r="AO667" t="s">
        <v>30</v>
      </c>
      <c r="AP667" t="s">
        <v>30</v>
      </c>
      <c r="AQ667" t="s">
        <v>30</v>
      </c>
      <c r="AR667" t="s">
        <v>30</v>
      </c>
      <c r="AS667" t="s">
        <v>30</v>
      </c>
      <c r="AT667">
        <v>1.1941999999999999</v>
      </c>
      <c r="AU667" t="s">
        <v>30</v>
      </c>
      <c r="AV667">
        <v>1.1033999999999999</v>
      </c>
      <c r="AW667" t="s">
        <v>30</v>
      </c>
      <c r="AX667">
        <v>1.8398000000000001</v>
      </c>
      <c r="AY667" t="s">
        <v>30</v>
      </c>
      <c r="AZ667">
        <v>1.8118000000000001</v>
      </c>
      <c r="BA667" t="s">
        <v>30</v>
      </c>
      <c r="BB667" t="s">
        <v>30</v>
      </c>
    </row>
    <row r="668" spans="1:54" x14ac:dyDescent="0.35">
      <c r="A668" t="s">
        <v>9802</v>
      </c>
      <c r="B668" t="s">
        <v>9802</v>
      </c>
      <c r="C668" t="s">
        <v>89418</v>
      </c>
      <c r="D668" t="s">
        <v>89418</v>
      </c>
      <c r="E668" t="s">
        <v>1242</v>
      </c>
      <c r="F668" t="s">
        <v>9801</v>
      </c>
      <c r="G668" t="s">
        <v>9805</v>
      </c>
      <c r="H668" t="s">
        <v>37561</v>
      </c>
      <c r="I668">
        <v>3</v>
      </c>
      <c r="J668">
        <v>17</v>
      </c>
      <c r="K668">
        <v>17</v>
      </c>
      <c r="L668">
        <v>15</v>
      </c>
      <c r="M668">
        <v>23.1</v>
      </c>
      <c r="N668">
        <v>23.1</v>
      </c>
      <c r="O668">
        <v>21.2</v>
      </c>
      <c r="P668">
        <v>122.37</v>
      </c>
      <c r="Q668">
        <v>1085</v>
      </c>
      <c r="R668" t="s">
        <v>89419</v>
      </c>
      <c r="S668" t="s">
        <v>30</v>
      </c>
      <c r="T668" t="s">
        <v>30</v>
      </c>
      <c r="U668" t="s">
        <v>30</v>
      </c>
      <c r="V668" t="s">
        <v>30</v>
      </c>
      <c r="W668" t="s">
        <v>30</v>
      </c>
      <c r="X668" t="s">
        <v>30</v>
      </c>
      <c r="Y668" t="s">
        <v>30</v>
      </c>
      <c r="Z668" t="s">
        <v>30</v>
      </c>
      <c r="AA668" t="s">
        <v>30</v>
      </c>
      <c r="AB668" t="s">
        <v>30</v>
      </c>
      <c r="AC668" t="s">
        <v>30</v>
      </c>
      <c r="AD668" t="s">
        <v>30</v>
      </c>
      <c r="AE668" t="s">
        <v>30</v>
      </c>
      <c r="AF668" t="s">
        <v>30</v>
      </c>
      <c r="AG668" t="s">
        <v>30</v>
      </c>
      <c r="AH668" t="s">
        <v>30</v>
      </c>
      <c r="AI668" t="s">
        <v>30</v>
      </c>
      <c r="AJ668" t="s">
        <v>30</v>
      </c>
      <c r="AK668">
        <v>0.92227000000000003</v>
      </c>
      <c r="AL668">
        <v>1.1791</v>
      </c>
      <c r="AM668" t="s">
        <v>30</v>
      </c>
      <c r="AN668">
        <v>0.98268999999999995</v>
      </c>
      <c r="AO668">
        <v>1.8938999999999999</v>
      </c>
      <c r="AP668">
        <v>1.0296000000000001</v>
      </c>
      <c r="AQ668">
        <v>0.85518000000000005</v>
      </c>
      <c r="AR668">
        <v>1.0201</v>
      </c>
      <c r="AS668">
        <v>0.97506999999999999</v>
      </c>
      <c r="AT668" t="s">
        <v>30</v>
      </c>
      <c r="AU668">
        <v>0.77137999999999995</v>
      </c>
      <c r="AV668">
        <v>0.73704000000000003</v>
      </c>
      <c r="AW668">
        <v>0.61334</v>
      </c>
      <c r="AX668">
        <v>0.70515000000000005</v>
      </c>
      <c r="AY668">
        <v>0.64049999999999996</v>
      </c>
      <c r="AZ668" t="s">
        <v>30</v>
      </c>
      <c r="BA668" t="s">
        <v>30</v>
      </c>
      <c r="BB668" t="s">
        <v>30</v>
      </c>
    </row>
    <row r="669" spans="1:54" x14ac:dyDescent="0.35">
      <c r="A669" t="s">
        <v>89420</v>
      </c>
      <c r="B669" t="s">
        <v>17440</v>
      </c>
      <c r="C669" t="s">
        <v>89421</v>
      </c>
      <c r="D669" t="s">
        <v>89421</v>
      </c>
      <c r="E669" t="s">
        <v>89421</v>
      </c>
      <c r="F669" t="s">
        <v>17439</v>
      </c>
      <c r="G669" t="s">
        <v>17443</v>
      </c>
      <c r="H669" t="s">
        <v>45263</v>
      </c>
      <c r="I669">
        <v>4</v>
      </c>
      <c r="J669">
        <v>17</v>
      </c>
      <c r="K669">
        <v>17</v>
      </c>
      <c r="L669">
        <v>17</v>
      </c>
      <c r="M669">
        <v>33</v>
      </c>
      <c r="N669">
        <v>33</v>
      </c>
      <c r="O669">
        <v>33</v>
      </c>
      <c r="P669">
        <v>80.379000000000005</v>
      </c>
      <c r="Q669">
        <v>721</v>
      </c>
      <c r="R669" t="s">
        <v>89422</v>
      </c>
      <c r="S669">
        <v>0.99004000000000003</v>
      </c>
      <c r="T669">
        <v>1.137</v>
      </c>
      <c r="U669">
        <v>1.1988000000000001</v>
      </c>
      <c r="V669">
        <v>1.0208999999999999</v>
      </c>
      <c r="W669">
        <v>1.3753</v>
      </c>
      <c r="X669">
        <v>1.1294</v>
      </c>
      <c r="Y669">
        <v>1.0419</v>
      </c>
      <c r="Z669">
        <v>1.1772</v>
      </c>
      <c r="AA669">
        <v>1.1523000000000001</v>
      </c>
      <c r="AB669">
        <v>1.0478000000000001</v>
      </c>
      <c r="AC669">
        <v>1.0434000000000001</v>
      </c>
      <c r="AD669">
        <v>1.3485</v>
      </c>
      <c r="AE669">
        <v>0.97589999999999999</v>
      </c>
      <c r="AF669">
        <v>1.2598</v>
      </c>
      <c r="AG669">
        <v>1.2414000000000001</v>
      </c>
      <c r="AH669">
        <v>1.0701000000000001</v>
      </c>
      <c r="AI669">
        <v>1.1162000000000001</v>
      </c>
      <c r="AJ669">
        <v>1.2314000000000001</v>
      </c>
      <c r="AK669">
        <v>1.246</v>
      </c>
      <c r="AL669">
        <v>1.2746</v>
      </c>
      <c r="AM669">
        <v>1.1203000000000001</v>
      </c>
      <c r="AN669">
        <v>1.1451</v>
      </c>
      <c r="AO669">
        <v>1.1857</v>
      </c>
      <c r="AP669">
        <v>1.0432999999999999</v>
      </c>
      <c r="AQ669">
        <v>0.87992999999999999</v>
      </c>
      <c r="AR669">
        <v>1.1146</v>
      </c>
      <c r="AS669">
        <v>1.0859000000000001</v>
      </c>
      <c r="AT669">
        <v>1.0605</v>
      </c>
      <c r="AU669">
        <v>1.1806000000000001</v>
      </c>
      <c r="AV669">
        <v>1.1665000000000001</v>
      </c>
      <c r="AW669">
        <v>1.1811</v>
      </c>
      <c r="AX669">
        <v>1.1694</v>
      </c>
      <c r="AY669">
        <v>1.1669</v>
      </c>
      <c r="AZ669">
        <v>1.2687999999999999</v>
      </c>
      <c r="BA669">
        <v>1.2395</v>
      </c>
      <c r="BB669">
        <v>1.1489</v>
      </c>
    </row>
    <row r="670" spans="1:54" x14ac:dyDescent="0.35">
      <c r="A670" t="s">
        <v>89423</v>
      </c>
      <c r="B670" t="s">
        <v>89423</v>
      </c>
      <c r="C670" t="s">
        <v>89424</v>
      </c>
      <c r="D670" t="s">
        <v>89424</v>
      </c>
      <c r="E670" t="s">
        <v>89424</v>
      </c>
      <c r="F670" t="s">
        <v>4383</v>
      </c>
      <c r="G670" t="s">
        <v>4387</v>
      </c>
      <c r="H670" t="s">
        <v>89425</v>
      </c>
      <c r="I670">
        <v>5</v>
      </c>
      <c r="J670">
        <v>8</v>
      </c>
      <c r="K670">
        <v>8</v>
      </c>
      <c r="L670">
        <v>8</v>
      </c>
      <c r="M670">
        <v>30.1</v>
      </c>
      <c r="N670">
        <v>30.1</v>
      </c>
      <c r="O670">
        <v>30.1</v>
      </c>
      <c r="P670">
        <v>41.29</v>
      </c>
      <c r="Q670">
        <v>365</v>
      </c>
      <c r="R670" t="s">
        <v>89426</v>
      </c>
      <c r="S670">
        <v>0.94035000000000002</v>
      </c>
      <c r="T670">
        <v>0.83914</v>
      </c>
      <c r="U670">
        <v>1.0105999999999999</v>
      </c>
      <c r="V670">
        <v>0.84794999999999998</v>
      </c>
      <c r="W670">
        <v>1.0971</v>
      </c>
      <c r="X670">
        <v>0.99370000000000003</v>
      </c>
      <c r="Y670">
        <v>0.77686999999999995</v>
      </c>
      <c r="Z670">
        <v>0.95877000000000001</v>
      </c>
      <c r="AA670">
        <v>0.94826999999999995</v>
      </c>
      <c r="AB670">
        <v>0.89180999999999999</v>
      </c>
      <c r="AC670">
        <v>0.89595999999999998</v>
      </c>
      <c r="AD670">
        <v>0.89815999999999996</v>
      </c>
      <c r="AE670">
        <v>0.99590000000000001</v>
      </c>
      <c r="AF670">
        <v>1.0314000000000001</v>
      </c>
      <c r="AG670">
        <v>0.97626000000000002</v>
      </c>
      <c r="AH670" t="s">
        <v>30</v>
      </c>
      <c r="AI670">
        <v>1.1073</v>
      </c>
      <c r="AJ670">
        <v>1.0811999999999999</v>
      </c>
      <c r="AK670">
        <v>1.0425</v>
      </c>
      <c r="AL670">
        <v>0.88588</v>
      </c>
      <c r="AM670">
        <v>1.0487</v>
      </c>
      <c r="AN670">
        <v>0.94711999999999996</v>
      </c>
      <c r="AO670">
        <v>1.0608</v>
      </c>
      <c r="AP670">
        <v>0.90724000000000005</v>
      </c>
      <c r="AQ670" t="s">
        <v>30</v>
      </c>
      <c r="AR670">
        <v>1.0651999999999999</v>
      </c>
      <c r="AS670">
        <v>0.99448999999999999</v>
      </c>
      <c r="AT670">
        <v>0.93181999999999998</v>
      </c>
      <c r="AU670">
        <v>1.0245</v>
      </c>
      <c r="AV670">
        <v>1.0529999999999999</v>
      </c>
      <c r="AW670">
        <v>0.93691000000000002</v>
      </c>
      <c r="AX670">
        <v>0.98170000000000002</v>
      </c>
      <c r="AY670">
        <v>1.0318000000000001</v>
      </c>
      <c r="AZ670">
        <v>1.0302</v>
      </c>
      <c r="BA670">
        <v>1.2277</v>
      </c>
      <c r="BB670">
        <v>1.1014999999999999</v>
      </c>
    </row>
    <row r="671" spans="1:54" x14ac:dyDescent="0.35">
      <c r="A671" t="s">
        <v>89427</v>
      </c>
      <c r="B671" t="s">
        <v>89427</v>
      </c>
      <c r="C671" t="s">
        <v>7519</v>
      </c>
      <c r="D671" t="s">
        <v>7519</v>
      </c>
      <c r="E671" t="s">
        <v>7519</v>
      </c>
      <c r="F671" t="s">
        <v>89428</v>
      </c>
      <c r="G671" t="s">
        <v>89429</v>
      </c>
      <c r="H671" t="s">
        <v>89430</v>
      </c>
      <c r="I671">
        <v>2</v>
      </c>
      <c r="J671">
        <v>11</v>
      </c>
      <c r="K671">
        <v>11</v>
      </c>
      <c r="L671">
        <v>11</v>
      </c>
      <c r="M671">
        <v>27.2</v>
      </c>
      <c r="N671">
        <v>27.2</v>
      </c>
      <c r="O671">
        <v>27.2</v>
      </c>
      <c r="P671">
        <v>48.274999999999999</v>
      </c>
      <c r="Q671">
        <v>419</v>
      </c>
      <c r="R671" t="s">
        <v>89431</v>
      </c>
      <c r="S671">
        <v>0.94520999999999999</v>
      </c>
      <c r="T671">
        <v>1.0881000000000001</v>
      </c>
      <c r="U671">
        <v>1.0871999999999999</v>
      </c>
      <c r="V671">
        <v>0.97704999999999997</v>
      </c>
      <c r="W671">
        <v>1.2968</v>
      </c>
      <c r="X671">
        <v>1.0397000000000001</v>
      </c>
      <c r="Y671">
        <v>1.0317000000000001</v>
      </c>
      <c r="Z671">
        <v>1.1580999999999999</v>
      </c>
      <c r="AA671">
        <v>1.1912</v>
      </c>
      <c r="AB671">
        <v>1.1059000000000001</v>
      </c>
      <c r="AC671">
        <v>1.1061000000000001</v>
      </c>
      <c r="AD671">
        <v>1.0968</v>
      </c>
      <c r="AE671">
        <v>1.1146</v>
      </c>
      <c r="AF671">
        <v>1.1507000000000001</v>
      </c>
      <c r="AG671">
        <v>1.1971000000000001</v>
      </c>
      <c r="AH671">
        <v>1.1306</v>
      </c>
      <c r="AI671">
        <v>0.99456999999999995</v>
      </c>
      <c r="AJ671">
        <v>1.1113999999999999</v>
      </c>
      <c r="AK671">
        <v>1.0730999999999999</v>
      </c>
      <c r="AL671">
        <v>1.1434</v>
      </c>
      <c r="AM671">
        <v>1.1894</v>
      </c>
      <c r="AN671">
        <v>1.1355</v>
      </c>
      <c r="AO671">
        <v>1.3306</v>
      </c>
      <c r="AP671">
        <v>1.1963999999999999</v>
      </c>
      <c r="AQ671">
        <v>0.92691000000000001</v>
      </c>
      <c r="AR671">
        <v>1.0864</v>
      </c>
      <c r="AS671">
        <v>1.1767000000000001</v>
      </c>
      <c r="AT671">
        <v>1.1215999999999999</v>
      </c>
      <c r="AU671">
        <v>1.1682999999999999</v>
      </c>
      <c r="AV671">
        <v>1.1044</v>
      </c>
      <c r="AW671">
        <v>1.1202000000000001</v>
      </c>
      <c r="AX671">
        <v>1.2868999999999999</v>
      </c>
      <c r="AY671">
        <v>1.278</v>
      </c>
      <c r="AZ671">
        <v>1.2806</v>
      </c>
      <c r="BA671">
        <v>1.1499999999999999</v>
      </c>
      <c r="BB671">
        <v>1.2183999999999999</v>
      </c>
    </row>
    <row r="672" spans="1:54" x14ac:dyDescent="0.35">
      <c r="A672" t="s">
        <v>89432</v>
      </c>
      <c r="B672" t="s">
        <v>89433</v>
      </c>
      <c r="C672" t="s">
        <v>89434</v>
      </c>
      <c r="D672" t="s">
        <v>89434</v>
      </c>
      <c r="E672" t="s">
        <v>89434</v>
      </c>
      <c r="F672" t="s">
        <v>10067</v>
      </c>
      <c r="G672" t="s">
        <v>10071</v>
      </c>
      <c r="H672" t="s">
        <v>89435</v>
      </c>
      <c r="I672">
        <v>10</v>
      </c>
      <c r="J672">
        <v>8</v>
      </c>
      <c r="K672">
        <v>8</v>
      </c>
      <c r="L672">
        <v>8</v>
      </c>
      <c r="M672">
        <v>15.4</v>
      </c>
      <c r="N672">
        <v>15.4</v>
      </c>
      <c r="O672">
        <v>15.4</v>
      </c>
      <c r="P672">
        <v>93.370999999999995</v>
      </c>
      <c r="Q672">
        <v>870</v>
      </c>
      <c r="R672" t="s">
        <v>89436</v>
      </c>
      <c r="S672" t="s">
        <v>30</v>
      </c>
      <c r="T672" t="s">
        <v>30</v>
      </c>
      <c r="U672" t="s">
        <v>30</v>
      </c>
      <c r="V672" t="s">
        <v>30</v>
      </c>
      <c r="W672" t="s">
        <v>30</v>
      </c>
      <c r="X672" t="s">
        <v>30</v>
      </c>
      <c r="Y672" t="s">
        <v>30</v>
      </c>
      <c r="Z672" t="s">
        <v>30</v>
      </c>
      <c r="AA672" t="s">
        <v>30</v>
      </c>
      <c r="AB672" t="s">
        <v>30</v>
      </c>
      <c r="AC672" t="s">
        <v>30</v>
      </c>
      <c r="AD672" t="s">
        <v>30</v>
      </c>
      <c r="AE672" t="s">
        <v>30</v>
      </c>
      <c r="AF672" t="s">
        <v>30</v>
      </c>
      <c r="AG672" t="s">
        <v>30</v>
      </c>
      <c r="AH672" t="s">
        <v>30</v>
      </c>
      <c r="AI672" t="s">
        <v>30</v>
      </c>
      <c r="AJ672" t="s">
        <v>30</v>
      </c>
      <c r="AK672" t="s">
        <v>30</v>
      </c>
      <c r="AL672">
        <v>0.86245000000000005</v>
      </c>
      <c r="AM672" t="s">
        <v>30</v>
      </c>
      <c r="AN672" t="s">
        <v>30</v>
      </c>
      <c r="AO672" t="s">
        <v>30</v>
      </c>
      <c r="AP672">
        <v>1.0737000000000001</v>
      </c>
      <c r="AQ672" t="s">
        <v>30</v>
      </c>
      <c r="AR672">
        <v>0.76768999999999998</v>
      </c>
      <c r="AS672">
        <v>0.98685</v>
      </c>
      <c r="AT672" t="s">
        <v>30</v>
      </c>
      <c r="AU672" t="s">
        <v>30</v>
      </c>
      <c r="AV672" t="s">
        <v>30</v>
      </c>
      <c r="AW672" t="s">
        <v>30</v>
      </c>
      <c r="AX672" t="s">
        <v>30</v>
      </c>
      <c r="AY672" t="s">
        <v>30</v>
      </c>
      <c r="AZ672" t="s">
        <v>30</v>
      </c>
      <c r="BA672" t="s">
        <v>30</v>
      </c>
      <c r="BB672" t="s">
        <v>30</v>
      </c>
    </row>
    <row r="673" spans="1:54" x14ac:dyDescent="0.35">
      <c r="A673" t="s">
        <v>89437</v>
      </c>
      <c r="B673" t="s">
        <v>89438</v>
      </c>
      <c r="C673" t="s">
        <v>89439</v>
      </c>
      <c r="D673" t="s">
        <v>89439</v>
      </c>
      <c r="E673" t="s">
        <v>89440</v>
      </c>
      <c r="F673" t="s">
        <v>89441</v>
      </c>
      <c r="G673" t="s">
        <v>657</v>
      </c>
      <c r="H673" t="s">
        <v>89442</v>
      </c>
      <c r="I673">
        <v>11</v>
      </c>
      <c r="J673">
        <v>31</v>
      </c>
      <c r="K673">
        <v>31</v>
      </c>
      <c r="L673">
        <v>29</v>
      </c>
      <c r="M673">
        <v>35.1</v>
      </c>
      <c r="N673">
        <v>35.1</v>
      </c>
      <c r="O673">
        <v>33.1</v>
      </c>
      <c r="P673">
        <v>112.42</v>
      </c>
      <c r="Q673">
        <v>981</v>
      </c>
      <c r="R673" t="s">
        <v>89443</v>
      </c>
      <c r="S673">
        <v>1.0281</v>
      </c>
      <c r="T673">
        <v>1.1265000000000001</v>
      </c>
      <c r="U673">
        <v>1.1704000000000001</v>
      </c>
      <c r="V673">
        <v>1.0590999999999999</v>
      </c>
      <c r="W673">
        <v>1.0327999999999999</v>
      </c>
      <c r="X673">
        <v>1.2408999999999999</v>
      </c>
      <c r="Y673">
        <v>1.1294999999999999</v>
      </c>
      <c r="Z673">
        <v>1.0445</v>
      </c>
      <c r="AA673">
        <v>1.1774</v>
      </c>
      <c r="AB673">
        <v>1.1085</v>
      </c>
      <c r="AC673">
        <v>1.0326</v>
      </c>
      <c r="AD673">
        <v>1.1406000000000001</v>
      </c>
      <c r="AE673">
        <v>1.0369999999999999</v>
      </c>
      <c r="AF673">
        <v>1.2297</v>
      </c>
      <c r="AG673">
        <v>1.2079</v>
      </c>
      <c r="AH673">
        <v>1.0363</v>
      </c>
      <c r="AI673">
        <v>1.1216999999999999</v>
      </c>
      <c r="AJ673">
        <v>1.1633</v>
      </c>
      <c r="AK673">
        <v>1.0282</v>
      </c>
      <c r="AL673">
        <v>1.3010999999999999</v>
      </c>
      <c r="AM673">
        <v>1.1640999999999999</v>
      </c>
      <c r="AN673">
        <v>1.2638</v>
      </c>
      <c r="AO673">
        <v>1.2637</v>
      </c>
      <c r="AP673">
        <v>1.1084000000000001</v>
      </c>
      <c r="AQ673">
        <v>0.97069000000000005</v>
      </c>
      <c r="AR673">
        <v>1.329</v>
      </c>
      <c r="AS673">
        <v>1.1493</v>
      </c>
      <c r="AT673">
        <v>1.3234999999999999</v>
      </c>
      <c r="AU673">
        <v>1.1664000000000001</v>
      </c>
      <c r="AV673">
        <v>1.0639000000000001</v>
      </c>
      <c r="AW673">
        <v>1.25</v>
      </c>
      <c r="AX673">
        <v>1.2064999999999999</v>
      </c>
      <c r="AY673">
        <v>1.3048</v>
      </c>
      <c r="AZ673">
        <v>1.1949000000000001</v>
      </c>
      <c r="BA673">
        <v>1.1079000000000001</v>
      </c>
      <c r="BB673">
        <v>1.3057000000000001</v>
      </c>
    </row>
    <row r="674" spans="1:54" x14ac:dyDescent="0.35">
      <c r="A674" t="s">
        <v>89444</v>
      </c>
      <c r="B674" t="s">
        <v>89445</v>
      </c>
      <c r="C674" t="s">
        <v>89446</v>
      </c>
      <c r="D674" t="s">
        <v>89446</v>
      </c>
      <c r="E674" t="s">
        <v>89446</v>
      </c>
      <c r="F674" t="s">
        <v>33806</v>
      </c>
      <c r="G674" t="s">
        <v>33807</v>
      </c>
      <c r="H674" t="s">
        <v>89447</v>
      </c>
      <c r="I674">
        <v>4</v>
      </c>
      <c r="J674">
        <v>6</v>
      </c>
      <c r="K674">
        <v>6</v>
      </c>
      <c r="L674">
        <v>6</v>
      </c>
      <c r="M674">
        <v>9.6999999999999993</v>
      </c>
      <c r="N674">
        <v>9.6999999999999993</v>
      </c>
      <c r="O674">
        <v>9.6999999999999993</v>
      </c>
      <c r="P674">
        <v>92.114999999999995</v>
      </c>
      <c r="Q674">
        <v>808</v>
      </c>
      <c r="R674" t="s">
        <v>89448</v>
      </c>
      <c r="S674" t="s">
        <v>30</v>
      </c>
      <c r="T674" t="s">
        <v>30</v>
      </c>
      <c r="U674" t="s">
        <v>30</v>
      </c>
      <c r="V674" t="s">
        <v>30</v>
      </c>
      <c r="W674" t="s">
        <v>30</v>
      </c>
      <c r="X674" t="s">
        <v>30</v>
      </c>
      <c r="Y674" t="s">
        <v>30</v>
      </c>
      <c r="Z674" t="s">
        <v>30</v>
      </c>
      <c r="AA674" t="s">
        <v>30</v>
      </c>
      <c r="AB674" t="s">
        <v>30</v>
      </c>
      <c r="AC674" t="s">
        <v>30</v>
      </c>
      <c r="AD674" t="s">
        <v>30</v>
      </c>
      <c r="AE674" t="s">
        <v>30</v>
      </c>
      <c r="AF674" t="s">
        <v>30</v>
      </c>
      <c r="AG674" t="s">
        <v>30</v>
      </c>
      <c r="AH674" t="s">
        <v>30</v>
      </c>
      <c r="AI674" t="s">
        <v>30</v>
      </c>
      <c r="AJ674" t="s">
        <v>30</v>
      </c>
      <c r="AK674" t="s">
        <v>30</v>
      </c>
      <c r="AL674" t="s">
        <v>30</v>
      </c>
      <c r="AM674" t="s">
        <v>30</v>
      </c>
      <c r="AN674" t="s">
        <v>30</v>
      </c>
      <c r="AO674" t="s">
        <v>30</v>
      </c>
      <c r="AP674" t="s">
        <v>30</v>
      </c>
      <c r="AQ674" t="s">
        <v>30</v>
      </c>
      <c r="AR674" t="s">
        <v>30</v>
      </c>
      <c r="AS674" t="s">
        <v>30</v>
      </c>
      <c r="AT674" t="s">
        <v>30</v>
      </c>
      <c r="AU674" t="s">
        <v>30</v>
      </c>
      <c r="AV674" t="s">
        <v>30</v>
      </c>
      <c r="AW674" t="s">
        <v>30</v>
      </c>
      <c r="AX674" t="s">
        <v>30</v>
      </c>
      <c r="AY674" t="s">
        <v>30</v>
      </c>
      <c r="AZ674" t="s">
        <v>30</v>
      </c>
      <c r="BA674" t="s">
        <v>30</v>
      </c>
      <c r="BB674" t="s">
        <v>30</v>
      </c>
    </row>
    <row r="675" spans="1:54" x14ac:dyDescent="0.35">
      <c r="A675" t="s">
        <v>89449</v>
      </c>
      <c r="B675" t="s">
        <v>89450</v>
      </c>
      <c r="C675" t="s">
        <v>89451</v>
      </c>
      <c r="D675" t="s">
        <v>89451</v>
      </c>
      <c r="E675" t="s">
        <v>89451</v>
      </c>
      <c r="F675" t="s">
        <v>89452</v>
      </c>
      <c r="G675" t="s">
        <v>89453</v>
      </c>
      <c r="H675" t="s">
        <v>89454</v>
      </c>
      <c r="I675">
        <v>7</v>
      </c>
      <c r="J675">
        <v>5</v>
      </c>
      <c r="K675">
        <v>5</v>
      </c>
      <c r="L675">
        <v>5</v>
      </c>
      <c r="M675">
        <v>30.4</v>
      </c>
      <c r="N675">
        <v>30.4</v>
      </c>
      <c r="O675">
        <v>30.4</v>
      </c>
      <c r="P675">
        <v>28.611999999999998</v>
      </c>
      <c r="Q675">
        <v>250</v>
      </c>
      <c r="R675" t="s">
        <v>89455</v>
      </c>
      <c r="S675" t="s">
        <v>30</v>
      </c>
      <c r="T675" t="s">
        <v>30</v>
      </c>
      <c r="U675" t="s">
        <v>30</v>
      </c>
      <c r="V675" t="s">
        <v>30</v>
      </c>
      <c r="W675" t="s">
        <v>30</v>
      </c>
      <c r="X675" t="s">
        <v>30</v>
      </c>
      <c r="Y675" t="s">
        <v>30</v>
      </c>
      <c r="Z675" t="s">
        <v>30</v>
      </c>
      <c r="AA675" t="s">
        <v>30</v>
      </c>
      <c r="AB675" t="s">
        <v>30</v>
      </c>
      <c r="AC675" t="s">
        <v>30</v>
      </c>
      <c r="AD675" t="s">
        <v>30</v>
      </c>
      <c r="AE675" t="s">
        <v>30</v>
      </c>
      <c r="AF675" t="s">
        <v>30</v>
      </c>
      <c r="AG675" t="s">
        <v>30</v>
      </c>
      <c r="AH675" t="s">
        <v>30</v>
      </c>
      <c r="AI675" t="s">
        <v>30</v>
      </c>
      <c r="AJ675" t="s">
        <v>30</v>
      </c>
      <c r="AK675" t="s">
        <v>30</v>
      </c>
      <c r="AL675" t="s">
        <v>30</v>
      </c>
      <c r="AM675" t="s">
        <v>30</v>
      </c>
      <c r="AN675" t="s">
        <v>30</v>
      </c>
      <c r="AO675" t="s">
        <v>30</v>
      </c>
      <c r="AP675" t="s">
        <v>30</v>
      </c>
      <c r="AQ675" t="s">
        <v>30</v>
      </c>
      <c r="AR675" t="s">
        <v>30</v>
      </c>
      <c r="AS675" t="s">
        <v>30</v>
      </c>
      <c r="AT675" t="s">
        <v>30</v>
      </c>
      <c r="AU675" t="s">
        <v>30</v>
      </c>
      <c r="AV675" t="s">
        <v>30</v>
      </c>
      <c r="AW675" t="s">
        <v>30</v>
      </c>
      <c r="AX675" t="s">
        <v>30</v>
      </c>
      <c r="AY675" t="s">
        <v>30</v>
      </c>
      <c r="AZ675" t="s">
        <v>30</v>
      </c>
      <c r="BA675" t="s">
        <v>30</v>
      </c>
      <c r="BB675" t="s">
        <v>30</v>
      </c>
    </row>
    <row r="676" spans="1:54" x14ac:dyDescent="0.35">
      <c r="A676" t="s">
        <v>89456</v>
      </c>
      <c r="B676" t="s">
        <v>89457</v>
      </c>
      <c r="C676" t="s">
        <v>89458</v>
      </c>
      <c r="D676" t="s">
        <v>89458</v>
      </c>
      <c r="E676" t="s">
        <v>89458</v>
      </c>
      <c r="F676" t="s">
        <v>30868</v>
      </c>
      <c r="G676" t="s">
        <v>30872</v>
      </c>
      <c r="H676" t="s">
        <v>89459</v>
      </c>
      <c r="I676">
        <v>5</v>
      </c>
      <c r="J676">
        <v>6</v>
      </c>
      <c r="K676">
        <v>6</v>
      </c>
      <c r="L676">
        <v>6</v>
      </c>
      <c r="M676">
        <v>12</v>
      </c>
      <c r="N676">
        <v>12</v>
      </c>
      <c r="O676">
        <v>12</v>
      </c>
      <c r="P676">
        <v>76.986000000000004</v>
      </c>
      <c r="Q676">
        <v>683</v>
      </c>
      <c r="R676" t="s">
        <v>89460</v>
      </c>
      <c r="S676" t="s">
        <v>30</v>
      </c>
      <c r="T676" t="s">
        <v>30</v>
      </c>
      <c r="U676" t="s">
        <v>30</v>
      </c>
      <c r="V676" t="s">
        <v>30</v>
      </c>
      <c r="W676" t="s">
        <v>30</v>
      </c>
      <c r="X676">
        <v>1.2171000000000001</v>
      </c>
      <c r="Y676">
        <v>0.92310999999999999</v>
      </c>
      <c r="Z676">
        <v>0.61348000000000003</v>
      </c>
      <c r="AA676" t="s">
        <v>30</v>
      </c>
      <c r="AB676">
        <v>0.64473000000000003</v>
      </c>
      <c r="AC676" t="s">
        <v>30</v>
      </c>
      <c r="AD676" t="s">
        <v>30</v>
      </c>
      <c r="AE676" t="s">
        <v>30</v>
      </c>
      <c r="AF676" t="s">
        <v>30</v>
      </c>
      <c r="AG676" t="s">
        <v>30</v>
      </c>
      <c r="AH676">
        <v>0.80303999999999998</v>
      </c>
      <c r="AI676" t="s">
        <v>30</v>
      </c>
      <c r="AJ676" t="s">
        <v>30</v>
      </c>
      <c r="AK676" t="s">
        <v>30</v>
      </c>
      <c r="AL676" t="s">
        <v>30</v>
      </c>
      <c r="AM676" t="s">
        <v>30</v>
      </c>
      <c r="AN676" t="s">
        <v>30</v>
      </c>
      <c r="AO676" t="s">
        <v>30</v>
      </c>
      <c r="AP676" t="s">
        <v>30</v>
      </c>
      <c r="AQ676" t="s">
        <v>30</v>
      </c>
      <c r="AR676" t="s">
        <v>30</v>
      </c>
      <c r="AS676" t="s">
        <v>30</v>
      </c>
      <c r="AT676" t="s">
        <v>30</v>
      </c>
      <c r="AU676" t="s">
        <v>30</v>
      </c>
      <c r="AV676" t="s">
        <v>30</v>
      </c>
      <c r="AW676" t="s">
        <v>30</v>
      </c>
      <c r="AX676" t="s">
        <v>30</v>
      </c>
      <c r="AY676" t="s">
        <v>30</v>
      </c>
      <c r="AZ676" t="s">
        <v>30</v>
      </c>
      <c r="BA676" t="s">
        <v>30</v>
      </c>
      <c r="BB676" t="s">
        <v>30</v>
      </c>
    </row>
    <row r="677" spans="1:54" x14ac:dyDescent="0.35">
      <c r="A677" t="s">
        <v>89461</v>
      </c>
      <c r="B677" t="s">
        <v>89462</v>
      </c>
      <c r="C677" t="s">
        <v>89463</v>
      </c>
      <c r="D677" t="s">
        <v>89463</v>
      </c>
      <c r="E677" t="s">
        <v>89464</v>
      </c>
      <c r="F677" t="s">
        <v>89465</v>
      </c>
      <c r="G677" t="s">
        <v>89466</v>
      </c>
      <c r="H677" t="s">
        <v>89467</v>
      </c>
      <c r="I677">
        <v>9</v>
      </c>
      <c r="J677">
        <v>34</v>
      </c>
      <c r="K677">
        <v>34</v>
      </c>
      <c r="L677">
        <v>32</v>
      </c>
      <c r="M677">
        <v>34.9</v>
      </c>
      <c r="N677">
        <v>34.9</v>
      </c>
      <c r="O677">
        <v>32.700000000000003</v>
      </c>
      <c r="P677">
        <v>131.97999999999999</v>
      </c>
      <c r="Q677">
        <v>1136</v>
      </c>
      <c r="R677" t="s">
        <v>89468</v>
      </c>
      <c r="S677">
        <v>0.97316000000000003</v>
      </c>
      <c r="T677">
        <v>1.0186999999999999</v>
      </c>
      <c r="U677">
        <v>1.1453</v>
      </c>
      <c r="V677">
        <v>1.0401</v>
      </c>
      <c r="W677">
        <v>1.0580000000000001</v>
      </c>
      <c r="X677">
        <v>1.0468</v>
      </c>
      <c r="Y677">
        <v>1.1609</v>
      </c>
      <c r="Z677">
        <v>0.89156000000000002</v>
      </c>
      <c r="AA677">
        <v>1.111</v>
      </c>
      <c r="AB677">
        <v>1.0489999999999999</v>
      </c>
      <c r="AC677">
        <v>1.1396999999999999</v>
      </c>
      <c r="AD677">
        <v>0.96850000000000003</v>
      </c>
      <c r="AE677">
        <v>1.1526000000000001</v>
      </c>
      <c r="AF677">
        <v>1.1485000000000001</v>
      </c>
      <c r="AG677">
        <v>1.0791999999999999</v>
      </c>
      <c r="AH677">
        <v>1.075</v>
      </c>
      <c r="AI677">
        <v>1.1712</v>
      </c>
      <c r="AJ677">
        <v>1.2073</v>
      </c>
      <c r="AK677">
        <v>0.81318000000000001</v>
      </c>
      <c r="AL677">
        <v>0.97021999999999997</v>
      </c>
      <c r="AM677">
        <v>1.0553999999999999</v>
      </c>
      <c r="AN677">
        <v>0.94169000000000003</v>
      </c>
      <c r="AO677">
        <v>1.0694999999999999</v>
      </c>
      <c r="AP677">
        <v>0.94421999999999995</v>
      </c>
      <c r="AQ677">
        <v>0.82013000000000003</v>
      </c>
      <c r="AR677">
        <v>0.98143999999999998</v>
      </c>
      <c r="AS677">
        <v>0.95992</v>
      </c>
      <c r="AT677">
        <v>1.0685</v>
      </c>
      <c r="AU677">
        <v>0.91610999999999998</v>
      </c>
      <c r="AV677">
        <v>0.95299999999999996</v>
      </c>
      <c r="AW677">
        <v>1.1941999999999999</v>
      </c>
      <c r="AX677">
        <v>1.0251999999999999</v>
      </c>
      <c r="AY677">
        <v>1.3131999999999999</v>
      </c>
      <c r="AZ677">
        <v>1.1047</v>
      </c>
      <c r="BA677">
        <v>1.0921000000000001</v>
      </c>
      <c r="BB677">
        <v>1.2054</v>
      </c>
    </row>
    <row r="678" spans="1:54" x14ac:dyDescent="0.35">
      <c r="A678" t="s">
        <v>89469</v>
      </c>
      <c r="B678" t="s">
        <v>89470</v>
      </c>
      <c r="C678" t="s">
        <v>89471</v>
      </c>
      <c r="D678" t="s">
        <v>89471</v>
      </c>
      <c r="E678" t="s">
        <v>89472</v>
      </c>
      <c r="F678" t="s">
        <v>8586</v>
      </c>
      <c r="G678" t="s">
        <v>8590</v>
      </c>
      <c r="H678" t="s">
        <v>89473</v>
      </c>
      <c r="I678">
        <v>11</v>
      </c>
      <c r="J678">
        <v>18</v>
      </c>
      <c r="K678">
        <v>18</v>
      </c>
      <c r="L678">
        <v>5</v>
      </c>
      <c r="M678">
        <v>6.4</v>
      </c>
      <c r="N678">
        <v>6.4</v>
      </c>
      <c r="O678">
        <v>1.5</v>
      </c>
      <c r="P678">
        <v>426.74</v>
      </c>
      <c r="Q678">
        <v>3685</v>
      </c>
      <c r="R678" t="s">
        <v>89474</v>
      </c>
      <c r="S678">
        <v>0.85014000000000001</v>
      </c>
      <c r="T678">
        <v>0.88332999999999995</v>
      </c>
      <c r="U678">
        <v>1.2398</v>
      </c>
      <c r="V678">
        <v>0.92110999999999998</v>
      </c>
      <c r="W678" t="s">
        <v>30</v>
      </c>
      <c r="X678" t="s">
        <v>30</v>
      </c>
      <c r="Y678">
        <v>0.11948</v>
      </c>
      <c r="Z678">
        <v>1.0124</v>
      </c>
      <c r="AA678">
        <v>0.12026000000000001</v>
      </c>
      <c r="AB678">
        <v>1.0732999999999999</v>
      </c>
      <c r="AC678" t="s">
        <v>30</v>
      </c>
      <c r="AD678" t="s">
        <v>30</v>
      </c>
      <c r="AE678">
        <v>1.1816</v>
      </c>
      <c r="AF678">
        <v>0.96384000000000003</v>
      </c>
      <c r="AG678">
        <v>1.1937</v>
      </c>
      <c r="AH678" t="s">
        <v>30</v>
      </c>
      <c r="AI678">
        <v>1.0581</v>
      </c>
      <c r="AJ678">
        <v>1.3452999999999999</v>
      </c>
      <c r="AK678">
        <v>0.76100000000000001</v>
      </c>
      <c r="AL678">
        <v>1.0125</v>
      </c>
      <c r="AM678">
        <v>1.0215000000000001</v>
      </c>
      <c r="AN678">
        <v>1.0637000000000001</v>
      </c>
      <c r="AO678">
        <v>1.0397000000000001</v>
      </c>
      <c r="AP678">
        <v>0.94069000000000003</v>
      </c>
      <c r="AQ678">
        <v>0.96747000000000005</v>
      </c>
      <c r="AR678" t="s">
        <v>30</v>
      </c>
      <c r="AS678">
        <v>1.2093</v>
      </c>
      <c r="AT678">
        <v>0.94967999999999997</v>
      </c>
      <c r="AU678">
        <v>1.2549999999999999</v>
      </c>
      <c r="AV678">
        <v>1.0643</v>
      </c>
      <c r="AW678">
        <v>1.6657999999999999</v>
      </c>
      <c r="AX678">
        <v>1.175</v>
      </c>
      <c r="AY678">
        <v>1.0648</v>
      </c>
      <c r="AZ678">
        <v>0.98068999999999995</v>
      </c>
      <c r="BA678">
        <v>1.1456</v>
      </c>
      <c r="BB678">
        <v>1.246</v>
      </c>
    </row>
    <row r="679" spans="1:54" x14ac:dyDescent="0.35">
      <c r="A679" t="s">
        <v>89475</v>
      </c>
      <c r="B679" t="s">
        <v>89476</v>
      </c>
      <c r="C679" t="s">
        <v>89477</v>
      </c>
      <c r="D679" t="s">
        <v>89478</v>
      </c>
      <c r="E679" t="s">
        <v>89479</v>
      </c>
      <c r="F679" t="s">
        <v>26225</v>
      </c>
      <c r="G679" t="s">
        <v>26236</v>
      </c>
      <c r="H679" t="s">
        <v>89480</v>
      </c>
      <c r="I679">
        <v>10</v>
      </c>
      <c r="J679">
        <v>16</v>
      </c>
      <c r="K679">
        <v>6</v>
      </c>
      <c r="L679">
        <v>2</v>
      </c>
      <c r="M679">
        <v>8.6</v>
      </c>
      <c r="N679">
        <v>3.6</v>
      </c>
      <c r="O679">
        <v>1.3</v>
      </c>
      <c r="P679">
        <v>269.45</v>
      </c>
      <c r="Q679">
        <v>2542</v>
      </c>
      <c r="R679" t="s">
        <v>89481</v>
      </c>
      <c r="S679" t="s">
        <v>30</v>
      </c>
      <c r="T679" t="s">
        <v>30</v>
      </c>
      <c r="U679" t="s">
        <v>30</v>
      </c>
      <c r="V679" t="s">
        <v>30</v>
      </c>
      <c r="W679" t="s">
        <v>30</v>
      </c>
      <c r="X679" t="s">
        <v>30</v>
      </c>
      <c r="Y679" t="s">
        <v>30</v>
      </c>
      <c r="Z679" t="s">
        <v>30</v>
      </c>
      <c r="AA679" t="s">
        <v>30</v>
      </c>
      <c r="AB679" t="s">
        <v>30</v>
      </c>
      <c r="AC679" t="s">
        <v>30</v>
      </c>
      <c r="AD679">
        <v>1.0646</v>
      </c>
      <c r="AE679" t="s">
        <v>30</v>
      </c>
      <c r="AF679" t="s">
        <v>30</v>
      </c>
      <c r="AG679" t="s">
        <v>30</v>
      </c>
      <c r="AH679" t="s">
        <v>30</v>
      </c>
      <c r="AI679" t="s">
        <v>30</v>
      </c>
      <c r="AJ679" t="s">
        <v>30</v>
      </c>
      <c r="AK679" t="s">
        <v>30</v>
      </c>
      <c r="AL679" t="s">
        <v>30</v>
      </c>
      <c r="AM679" t="s">
        <v>30</v>
      </c>
      <c r="AN679" t="s">
        <v>30</v>
      </c>
      <c r="AO679" t="s">
        <v>30</v>
      </c>
      <c r="AP679" t="s">
        <v>30</v>
      </c>
      <c r="AQ679" t="s">
        <v>30</v>
      </c>
      <c r="AR679" t="s">
        <v>30</v>
      </c>
      <c r="AS679" t="s">
        <v>30</v>
      </c>
      <c r="AT679" t="s">
        <v>30</v>
      </c>
      <c r="AU679" t="s">
        <v>30</v>
      </c>
      <c r="AV679" t="s">
        <v>30</v>
      </c>
      <c r="AW679" t="s">
        <v>30</v>
      </c>
      <c r="AX679" t="s">
        <v>30</v>
      </c>
      <c r="AY679">
        <v>1.1574</v>
      </c>
      <c r="AZ679" t="s">
        <v>30</v>
      </c>
      <c r="BA679" t="s">
        <v>30</v>
      </c>
      <c r="BB679" t="s">
        <v>30</v>
      </c>
    </row>
    <row r="680" spans="1:54" x14ac:dyDescent="0.35">
      <c r="A680" t="s">
        <v>89482</v>
      </c>
      <c r="B680" t="s">
        <v>89483</v>
      </c>
      <c r="C680" t="s">
        <v>89484</v>
      </c>
      <c r="D680" t="s">
        <v>89485</v>
      </c>
      <c r="E680" t="s">
        <v>89486</v>
      </c>
      <c r="F680" t="s">
        <v>6616</v>
      </c>
      <c r="G680" t="s">
        <v>6620</v>
      </c>
      <c r="H680" t="s">
        <v>89487</v>
      </c>
      <c r="I680">
        <v>10</v>
      </c>
      <c r="J680">
        <v>9</v>
      </c>
      <c r="K680">
        <v>8</v>
      </c>
      <c r="L680">
        <v>6</v>
      </c>
      <c r="M680">
        <v>6.5</v>
      </c>
      <c r="N680">
        <v>6</v>
      </c>
      <c r="O680">
        <v>4.7</v>
      </c>
      <c r="P680">
        <v>202.31</v>
      </c>
      <c r="Q680">
        <v>1805</v>
      </c>
      <c r="R680" t="s">
        <v>89488</v>
      </c>
      <c r="S680" t="s">
        <v>30</v>
      </c>
      <c r="T680" t="s">
        <v>30</v>
      </c>
      <c r="U680" t="s">
        <v>30</v>
      </c>
      <c r="V680" t="s">
        <v>30</v>
      </c>
      <c r="W680" t="s">
        <v>30</v>
      </c>
      <c r="X680" t="s">
        <v>30</v>
      </c>
      <c r="Y680" t="s">
        <v>30</v>
      </c>
      <c r="Z680" t="s">
        <v>30</v>
      </c>
      <c r="AA680" t="s">
        <v>30</v>
      </c>
      <c r="AB680" t="s">
        <v>30</v>
      </c>
      <c r="AC680" t="s">
        <v>30</v>
      </c>
      <c r="AD680" t="s">
        <v>30</v>
      </c>
      <c r="AE680" t="s">
        <v>30</v>
      </c>
      <c r="AF680" t="s">
        <v>30</v>
      </c>
      <c r="AG680" t="s">
        <v>30</v>
      </c>
      <c r="AH680" t="s">
        <v>30</v>
      </c>
      <c r="AI680" t="s">
        <v>30</v>
      </c>
      <c r="AJ680" t="s">
        <v>30</v>
      </c>
      <c r="AK680">
        <v>0.97989999999999999</v>
      </c>
      <c r="AL680" t="s">
        <v>30</v>
      </c>
      <c r="AM680" t="s">
        <v>30</v>
      </c>
      <c r="AN680" t="s">
        <v>30</v>
      </c>
      <c r="AO680" t="s">
        <v>30</v>
      </c>
      <c r="AP680" t="s">
        <v>30</v>
      </c>
      <c r="AQ680" t="s">
        <v>30</v>
      </c>
      <c r="AR680">
        <v>0.49714000000000003</v>
      </c>
      <c r="AS680" t="s">
        <v>30</v>
      </c>
      <c r="AT680">
        <v>0.89680000000000004</v>
      </c>
      <c r="AU680" t="s">
        <v>30</v>
      </c>
      <c r="AV680">
        <v>0.86373</v>
      </c>
      <c r="AW680">
        <v>0.86273999999999995</v>
      </c>
      <c r="AX680">
        <v>0.91002000000000005</v>
      </c>
      <c r="AY680" t="s">
        <v>30</v>
      </c>
      <c r="AZ680">
        <v>0.94901000000000002</v>
      </c>
      <c r="BA680">
        <v>0.78385000000000005</v>
      </c>
      <c r="BB680" t="s">
        <v>30</v>
      </c>
    </row>
    <row r="681" spans="1:54" x14ac:dyDescent="0.35">
      <c r="A681" t="s">
        <v>9422</v>
      </c>
      <c r="B681" t="s">
        <v>9422</v>
      </c>
      <c r="C681" t="s">
        <v>36102</v>
      </c>
      <c r="D681" t="s">
        <v>36102</v>
      </c>
      <c r="E681" t="s">
        <v>36102</v>
      </c>
      <c r="F681" t="s">
        <v>9421</v>
      </c>
      <c r="G681" t="s">
        <v>9425</v>
      </c>
      <c r="H681" t="s">
        <v>39460</v>
      </c>
      <c r="I681">
        <v>2</v>
      </c>
      <c r="J681">
        <v>4</v>
      </c>
      <c r="K681">
        <v>4</v>
      </c>
      <c r="L681">
        <v>4</v>
      </c>
      <c r="M681">
        <v>4.9000000000000004</v>
      </c>
      <c r="N681">
        <v>4.9000000000000004</v>
      </c>
      <c r="O681">
        <v>4.9000000000000004</v>
      </c>
      <c r="P681">
        <v>112.68</v>
      </c>
      <c r="Q681">
        <v>1023</v>
      </c>
      <c r="R681" t="s">
        <v>89489</v>
      </c>
      <c r="S681" t="s">
        <v>30</v>
      </c>
      <c r="T681" t="s">
        <v>30</v>
      </c>
      <c r="U681" t="s">
        <v>30</v>
      </c>
      <c r="V681" t="s">
        <v>30</v>
      </c>
      <c r="W681" t="s">
        <v>30</v>
      </c>
      <c r="X681" t="s">
        <v>30</v>
      </c>
      <c r="Y681" t="s">
        <v>30</v>
      </c>
      <c r="Z681" t="s">
        <v>30</v>
      </c>
      <c r="AA681" t="s">
        <v>30</v>
      </c>
      <c r="AB681" t="s">
        <v>30</v>
      </c>
      <c r="AC681" t="s">
        <v>30</v>
      </c>
      <c r="AD681" t="s">
        <v>30</v>
      </c>
      <c r="AE681" t="s">
        <v>30</v>
      </c>
      <c r="AF681" t="s">
        <v>30</v>
      </c>
      <c r="AG681" t="s">
        <v>30</v>
      </c>
      <c r="AH681" t="s">
        <v>30</v>
      </c>
      <c r="AI681" t="s">
        <v>30</v>
      </c>
      <c r="AJ681" t="s">
        <v>30</v>
      </c>
      <c r="AK681" t="s">
        <v>30</v>
      </c>
      <c r="AL681" t="s">
        <v>30</v>
      </c>
      <c r="AM681" t="s">
        <v>30</v>
      </c>
      <c r="AN681" t="s">
        <v>30</v>
      </c>
      <c r="AO681" t="s">
        <v>30</v>
      </c>
      <c r="AP681" t="s">
        <v>30</v>
      </c>
      <c r="AQ681" t="s">
        <v>30</v>
      </c>
      <c r="AR681" t="s">
        <v>30</v>
      </c>
      <c r="AS681" t="s">
        <v>30</v>
      </c>
      <c r="AT681" t="s">
        <v>30</v>
      </c>
      <c r="AU681" t="s">
        <v>30</v>
      </c>
      <c r="AV681" t="s">
        <v>30</v>
      </c>
      <c r="AW681" t="s">
        <v>30</v>
      </c>
      <c r="AX681" t="s">
        <v>30</v>
      </c>
      <c r="AY681" t="s">
        <v>30</v>
      </c>
      <c r="AZ681" t="s">
        <v>30</v>
      </c>
      <c r="BA681" t="s">
        <v>30</v>
      </c>
      <c r="BB681" t="s">
        <v>30</v>
      </c>
    </row>
    <row r="682" spans="1:54" x14ac:dyDescent="0.35">
      <c r="A682" t="s">
        <v>89490</v>
      </c>
      <c r="B682" t="s">
        <v>89490</v>
      </c>
      <c r="C682" t="s">
        <v>72621</v>
      </c>
      <c r="D682" t="s">
        <v>72621</v>
      </c>
      <c r="E682" t="s">
        <v>86349</v>
      </c>
      <c r="F682" t="s">
        <v>89491</v>
      </c>
      <c r="G682" t="s">
        <v>89492</v>
      </c>
      <c r="H682" t="s">
        <v>89493</v>
      </c>
      <c r="I682">
        <v>2</v>
      </c>
      <c r="J682">
        <v>33</v>
      </c>
      <c r="K682">
        <v>33</v>
      </c>
      <c r="L682">
        <v>1</v>
      </c>
      <c r="M682">
        <v>34.700000000000003</v>
      </c>
      <c r="N682">
        <v>34.700000000000003</v>
      </c>
      <c r="O682">
        <v>1.4</v>
      </c>
      <c r="P682">
        <v>123.91</v>
      </c>
      <c r="Q682">
        <v>1087</v>
      </c>
      <c r="R682" t="s">
        <v>89494</v>
      </c>
      <c r="S682">
        <v>0.85167000000000004</v>
      </c>
      <c r="T682">
        <v>0.96547000000000005</v>
      </c>
      <c r="U682">
        <v>1.0342</v>
      </c>
      <c r="V682">
        <v>0.94808999999999999</v>
      </c>
      <c r="W682">
        <v>0.91690000000000005</v>
      </c>
      <c r="X682">
        <v>0.92476999999999998</v>
      </c>
      <c r="Y682">
        <v>1.1377999999999999</v>
      </c>
      <c r="Z682">
        <v>0.99407000000000001</v>
      </c>
      <c r="AA682">
        <v>1.0174000000000001</v>
      </c>
      <c r="AB682">
        <v>0.81840000000000002</v>
      </c>
      <c r="AC682">
        <v>0.99255000000000004</v>
      </c>
      <c r="AD682">
        <v>0.93376999999999999</v>
      </c>
      <c r="AE682">
        <v>0.83455000000000001</v>
      </c>
      <c r="AF682">
        <v>0.90290000000000004</v>
      </c>
      <c r="AG682">
        <v>1.0485</v>
      </c>
      <c r="AH682">
        <v>0.91222000000000003</v>
      </c>
      <c r="AI682">
        <v>0.85277999999999998</v>
      </c>
      <c r="AJ682">
        <v>1.0277000000000001</v>
      </c>
      <c r="AK682">
        <v>0.89209000000000005</v>
      </c>
      <c r="AL682">
        <v>1.254</v>
      </c>
      <c r="AM682">
        <v>1.3306</v>
      </c>
      <c r="AN682">
        <v>1.1388</v>
      </c>
      <c r="AO682">
        <v>1.2418</v>
      </c>
      <c r="AP682">
        <v>1.2922</v>
      </c>
      <c r="AQ682">
        <v>0.94501000000000002</v>
      </c>
      <c r="AR682">
        <v>1.3222</v>
      </c>
      <c r="AS682">
        <v>1.1720999999999999</v>
      </c>
      <c r="AT682">
        <v>1.0746</v>
      </c>
      <c r="AU682">
        <v>1.1317999999999999</v>
      </c>
      <c r="AV682">
        <v>1.2433000000000001</v>
      </c>
      <c r="AW682">
        <v>1.3143</v>
      </c>
      <c r="AX682">
        <v>1.3331</v>
      </c>
      <c r="AY682">
        <v>1.3551</v>
      </c>
      <c r="AZ682">
        <v>1.1706000000000001</v>
      </c>
      <c r="BA682">
        <v>1.2417</v>
      </c>
      <c r="BB682">
        <v>1.3434999999999999</v>
      </c>
    </row>
    <row r="683" spans="1:54" x14ac:dyDescent="0.35">
      <c r="A683" t="s">
        <v>89495</v>
      </c>
      <c r="B683" t="s">
        <v>89496</v>
      </c>
      <c r="C683" t="s">
        <v>89497</v>
      </c>
      <c r="D683" t="s">
        <v>89497</v>
      </c>
      <c r="E683" t="s">
        <v>89497</v>
      </c>
      <c r="F683" t="s">
        <v>17742</v>
      </c>
      <c r="G683" t="s">
        <v>17746</v>
      </c>
      <c r="H683" t="s">
        <v>89498</v>
      </c>
      <c r="I683">
        <v>12</v>
      </c>
      <c r="J683">
        <v>33</v>
      </c>
      <c r="K683">
        <v>33</v>
      </c>
      <c r="L683">
        <v>33</v>
      </c>
      <c r="M683">
        <v>29.4</v>
      </c>
      <c r="N683">
        <v>29.4</v>
      </c>
      <c r="O683">
        <v>29.4</v>
      </c>
      <c r="P683">
        <v>141.35</v>
      </c>
      <c r="Q683">
        <v>1272</v>
      </c>
      <c r="R683" t="s">
        <v>89499</v>
      </c>
      <c r="S683">
        <v>1.0486</v>
      </c>
      <c r="T683">
        <v>1.1364000000000001</v>
      </c>
      <c r="U683">
        <v>1.1331</v>
      </c>
      <c r="V683">
        <v>0.98319000000000001</v>
      </c>
      <c r="W683">
        <v>1.2083999999999999</v>
      </c>
      <c r="X683">
        <v>1.1865000000000001</v>
      </c>
      <c r="Y683">
        <v>1.0587</v>
      </c>
      <c r="Z683">
        <v>1.0891</v>
      </c>
      <c r="AA683">
        <v>1.1318999999999999</v>
      </c>
      <c r="AB683">
        <v>1.0823</v>
      </c>
      <c r="AC683">
        <v>1.1788000000000001</v>
      </c>
      <c r="AD683">
        <v>1.0497000000000001</v>
      </c>
      <c r="AE683">
        <v>1.0008999999999999</v>
      </c>
      <c r="AF683">
        <v>1.2498</v>
      </c>
      <c r="AG683">
        <v>1.2682</v>
      </c>
      <c r="AH683">
        <v>1.1071</v>
      </c>
      <c r="AI683">
        <v>1.1005</v>
      </c>
      <c r="AJ683">
        <v>1.0927</v>
      </c>
      <c r="AK683">
        <v>1.0609</v>
      </c>
      <c r="AL683">
        <v>1.3485</v>
      </c>
      <c r="AM683">
        <v>1.1756</v>
      </c>
      <c r="AN683">
        <v>1.1428</v>
      </c>
      <c r="AO683">
        <v>1.2411000000000001</v>
      </c>
      <c r="AP683">
        <v>1.1927000000000001</v>
      </c>
      <c r="AQ683">
        <v>1.0204</v>
      </c>
      <c r="AR683">
        <v>1.1222000000000001</v>
      </c>
      <c r="AS683">
        <v>1.111</v>
      </c>
      <c r="AT683">
        <v>1.2142999999999999</v>
      </c>
      <c r="AU683">
        <v>1.2764</v>
      </c>
      <c r="AV683">
        <v>1.1968000000000001</v>
      </c>
      <c r="AW683">
        <v>1.3030999999999999</v>
      </c>
      <c r="AX683">
        <v>1.3021</v>
      </c>
      <c r="AY683">
        <v>1.2656000000000001</v>
      </c>
      <c r="AZ683">
        <v>1.2615000000000001</v>
      </c>
      <c r="BA683">
        <v>1.1305000000000001</v>
      </c>
      <c r="BB683">
        <v>1.1131</v>
      </c>
    </row>
    <row r="684" spans="1:54" x14ac:dyDescent="0.35">
      <c r="A684" t="s">
        <v>89500</v>
      </c>
      <c r="B684" t="s">
        <v>89500</v>
      </c>
      <c r="C684" t="s">
        <v>87724</v>
      </c>
      <c r="D684" t="s">
        <v>87724</v>
      </c>
      <c r="E684" t="s">
        <v>87724</v>
      </c>
      <c r="F684" t="s">
        <v>89501</v>
      </c>
      <c r="G684" t="s">
        <v>89502</v>
      </c>
      <c r="H684" t="s">
        <v>89503</v>
      </c>
      <c r="I684">
        <v>7</v>
      </c>
      <c r="J684">
        <v>2</v>
      </c>
      <c r="K684">
        <v>2</v>
      </c>
      <c r="L684">
        <v>2</v>
      </c>
      <c r="M684">
        <v>9.1</v>
      </c>
      <c r="N684">
        <v>9.1</v>
      </c>
      <c r="O684">
        <v>9.1</v>
      </c>
      <c r="P684">
        <v>40.555999999999997</v>
      </c>
      <c r="Q684">
        <v>374</v>
      </c>
      <c r="R684" t="s">
        <v>89504</v>
      </c>
      <c r="S684" t="s">
        <v>30</v>
      </c>
      <c r="T684" t="s">
        <v>30</v>
      </c>
      <c r="U684" t="s">
        <v>30</v>
      </c>
      <c r="V684" t="s">
        <v>30</v>
      </c>
      <c r="W684" t="s">
        <v>30</v>
      </c>
      <c r="X684" t="s">
        <v>30</v>
      </c>
      <c r="Y684" t="s">
        <v>30</v>
      </c>
      <c r="Z684" t="s">
        <v>30</v>
      </c>
      <c r="AA684" t="s">
        <v>30</v>
      </c>
      <c r="AB684" t="s">
        <v>30</v>
      </c>
      <c r="AC684" t="s">
        <v>30</v>
      </c>
      <c r="AD684" t="s">
        <v>30</v>
      </c>
      <c r="AE684" t="s">
        <v>30</v>
      </c>
      <c r="AF684" t="s">
        <v>30</v>
      </c>
      <c r="AG684" t="s">
        <v>30</v>
      </c>
      <c r="AH684" t="s">
        <v>30</v>
      </c>
      <c r="AI684" t="s">
        <v>30</v>
      </c>
      <c r="AJ684" t="s">
        <v>30</v>
      </c>
      <c r="AK684" t="s">
        <v>30</v>
      </c>
      <c r="AL684" t="s">
        <v>30</v>
      </c>
      <c r="AM684" t="s">
        <v>30</v>
      </c>
      <c r="AN684" t="s">
        <v>30</v>
      </c>
      <c r="AO684" t="s">
        <v>30</v>
      </c>
      <c r="AP684" t="s">
        <v>30</v>
      </c>
      <c r="AQ684" t="s">
        <v>30</v>
      </c>
      <c r="AR684" t="s">
        <v>30</v>
      </c>
      <c r="AS684" t="s">
        <v>30</v>
      </c>
      <c r="AT684" t="s">
        <v>30</v>
      </c>
      <c r="AU684" t="s">
        <v>30</v>
      </c>
      <c r="AV684" t="s">
        <v>30</v>
      </c>
      <c r="AW684" t="s">
        <v>30</v>
      </c>
      <c r="AX684" t="s">
        <v>30</v>
      </c>
      <c r="AY684" t="s">
        <v>30</v>
      </c>
      <c r="AZ684" t="s">
        <v>30</v>
      </c>
      <c r="BA684" t="s">
        <v>30</v>
      </c>
      <c r="BB684" t="s">
        <v>30</v>
      </c>
    </row>
    <row r="685" spans="1:54" x14ac:dyDescent="0.35">
      <c r="A685" t="s">
        <v>89505</v>
      </c>
      <c r="B685" t="s">
        <v>89505</v>
      </c>
      <c r="C685" t="s">
        <v>45343</v>
      </c>
      <c r="D685" t="s">
        <v>45343</v>
      </c>
      <c r="E685" t="s">
        <v>45343</v>
      </c>
      <c r="F685" t="s">
        <v>89506</v>
      </c>
      <c r="G685" t="s">
        <v>89507</v>
      </c>
      <c r="H685" t="s">
        <v>89508</v>
      </c>
      <c r="I685">
        <v>4</v>
      </c>
      <c r="J685">
        <v>7</v>
      </c>
      <c r="K685">
        <v>7</v>
      </c>
      <c r="L685">
        <v>7</v>
      </c>
      <c r="M685">
        <v>28.3</v>
      </c>
      <c r="N685">
        <v>28.3</v>
      </c>
      <c r="O685">
        <v>28.3</v>
      </c>
      <c r="P685">
        <v>34.292999999999999</v>
      </c>
      <c r="Q685">
        <v>314</v>
      </c>
      <c r="R685" t="s">
        <v>89509</v>
      </c>
      <c r="S685">
        <v>0.93062999999999996</v>
      </c>
      <c r="T685">
        <v>0.87992999999999999</v>
      </c>
      <c r="U685">
        <v>1.1705000000000001</v>
      </c>
      <c r="V685">
        <v>1.1826000000000001</v>
      </c>
      <c r="W685">
        <v>1.0638000000000001</v>
      </c>
      <c r="X685">
        <v>0.94884999999999997</v>
      </c>
      <c r="Y685">
        <v>0.90207000000000004</v>
      </c>
      <c r="Z685">
        <v>0.70086999999999999</v>
      </c>
      <c r="AA685" t="s">
        <v>30</v>
      </c>
      <c r="AB685">
        <v>0.90800000000000003</v>
      </c>
      <c r="AC685" t="s">
        <v>30</v>
      </c>
      <c r="AD685">
        <v>0.82284999999999997</v>
      </c>
      <c r="AE685" t="s">
        <v>30</v>
      </c>
      <c r="AF685">
        <v>0.85351999999999995</v>
      </c>
      <c r="AG685">
        <v>0.79432000000000003</v>
      </c>
      <c r="AH685">
        <v>1.0111000000000001</v>
      </c>
      <c r="AI685">
        <v>0.82462999999999997</v>
      </c>
      <c r="AJ685">
        <v>1.1286</v>
      </c>
      <c r="AK685">
        <v>0.89280999999999999</v>
      </c>
      <c r="AL685">
        <v>0.84767999999999999</v>
      </c>
      <c r="AM685">
        <v>0.88675000000000004</v>
      </c>
      <c r="AN685">
        <v>1.0071000000000001</v>
      </c>
      <c r="AO685">
        <v>0.80916999999999994</v>
      </c>
      <c r="AP685">
        <v>0.83165</v>
      </c>
      <c r="AQ685">
        <v>0.88039999999999996</v>
      </c>
      <c r="AR685">
        <v>0.95116999999999996</v>
      </c>
      <c r="AS685">
        <v>0.94577</v>
      </c>
      <c r="AT685">
        <v>0.97677999999999998</v>
      </c>
      <c r="AU685">
        <v>0.88805999999999996</v>
      </c>
      <c r="AV685">
        <v>1.117</v>
      </c>
      <c r="AW685">
        <v>0.88180999999999998</v>
      </c>
      <c r="AX685">
        <v>0.90919000000000005</v>
      </c>
      <c r="AY685">
        <v>0.93193999999999999</v>
      </c>
      <c r="AZ685">
        <v>0.82726</v>
      </c>
      <c r="BA685">
        <v>1.0690999999999999</v>
      </c>
      <c r="BB685">
        <v>0.97250000000000003</v>
      </c>
    </row>
    <row r="686" spans="1:54" x14ac:dyDescent="0.35">
      <c r="A686" t="s">
        <v>89510</v>
      </c>
      <c r="B686" t="s">
        <v>89511</v>
      </c>
      <c r="C686" t="s">
        <v>89512</v>
      </c>
      <c r="D686" t="s">
        <v>89512</v>
      </c>
      <c r="E686" t="s">
        <v>89512</v>
      </c>
      <c r="F686" t="s">
        <v>89513</v>
      </c>
      <c r="G686" t="s">
        <v>89514</v>
      </c>
      <c r="H686" t="s">
        <v>89515</v>
      </c>
      <c r="I686">
        <v>5</v>
      </c>
      <c r="J686">
        <v>13</v>
      </c>
      <c r="K686">
        <v>13</v>
      </c>
      <c r="L686">
        <v>13</v>
      </c>
      <c r="M686">
        <v>35.6</v>
      </c>
      <c r="N686">
        <v>35.6</v>
      </c>
      <c r="O686">
        <v>35.6</v>
      </c>
      <c r="P686">
        <v>49.796999999999997</v>
      </c>
      <c r="Q686">
        <v>447</v>
      </c>
      <c r="R686" t="s">
        <v>89516</v>
      </c>
      <c r="S686" t="s">
        <v>30</v>
      </c>
      <c r="T686" t="s">
        <v>30</v>
      </c>
      <c r="U686" t="s">
        <v>30</v>
      </c>
      <c r="V686" t="s">
        <v>30</v>
      </c>
      <c r="W686" t="s">
        <v>30</v>
      </c>
      <c r="X686" t="s">
        <v>30</v>
      </c>
      <c r="Y686" t="s">
        <v>30</v>
      </c>
      <c r="Z686" t="s">
        <v>30</v>
      </c>
      <c r="AA686">
        <v>1.3249</v>
      </c>
      <c r="AB686" t="s">
        <v>30</v>
      </c>
      <c r="AC686" t="s">
        <v>30</v>
      </c>
      <c r="AD686">
        <v>0.89661999999999997</v>
      </c>
      <c r="AE686" t="s">
        <v>30</v>
      </c>
      <c r="AF686" t="s">
        <v>30</v>
      </c>
      <c r="AG686" t="s">
        <v>30</v>
      </c>
      <c r="AH686" t="s">
        <v>30</v>
      </c>
      <c r="AI686" t="s">
        <v>30</v>
      </c>
      <c r="AJ686">
        <v>0.82250999999999996</v>
      </c>
      <c r="AK686" t="s">
        <v>30</v>
      </c>
      <c r="AL686">
        <v>1.466</v>
      </c>
      <c r="AM686" t="s">
        <v>30</v>
      </c>
      <c r="AN686" t="s">
        <v>30</v>
      </c>
      <c r="AO686" t="s">
        <v>30</v>
      </c>
      <c r="AP686" t="s">
        <v>30</v>
      </c>
      <c r="AQ686" t="s">
        <v>30</v>
      </c>
      <c r="AR686">
        <v>1.1535</v>
      </c>
      <c r="AS686">
        <v>1.1101000000000001</v>
      </c>
      <c r="AT686">
        <v>1.3029999999999999</v>
      </c>
      <c r="AU686">
        <v>1.0757000000000001</v>
      </c>
      <c r="AV686" t="s">
        <v>30</v>
      </c>
      <c r="AW686" t="s">
        <v>30</v>
      </c>
      <c r="AX686" t="s">
        <v>30</v>
      </c>
      <c r="AY686" t="s">
        <v>30</v>
      </c>
      <c r="AZ686" t="s">
        <v>30</v>
      </c>
      <c r="BA686" t="s">
        <v>30</v>
      </c>
      <c r="BB686" t="s">
        <v>30</v>
      </c>
    </row>
    <row r="687" spans="1:54" x14ac:dyDescent="0.35">
      <c r="A687" t="s">
        <v>89517</v>
      </c>
      <c r="B687" t="s">
        <v>89518</v>
      </c>
      <c r="C687" t="s">
        <v>89519</v>
      </c>
      <c r="D687" t="s">
        <v>89519</v>
      </c>
      <c r="E687" t="s">
        <v>89519</v>
      </c>
      <c r="F687" t="s">
        <v>89520</v>
      </c>
      <c r="G687" t="s">
        <v>89521</v>
      </c>
      <c r="H687" t="s">
        <v>89522</v>
      </c>
      <c r="I687">
        <v>7</v>
      </c>
      <c r="J687">
        <v>4</v>
      </c>
      <c r="K687">
        <v>4</v>
      </c>
      <c r="L687">
        <v>4</v>
      </c>
      <c r="M687">
        <v>5.7</v>
      </c>
      <c r="N687">
        <v>5.7</v>
      </c>
      <c r="O687">
        <v>5.7</v>
      </c>
      <c r="P687">
        <v>98.564999999999998</v>
      </c>
      <c r="Q687">
        <v>854</v>
      </c>
      <c r="R687" t="s">
        <v>89523</v>
      </c>
      <c r="S687" t="s">
        <v>30</v>
      </c>
      <c r="T687" t="s">
        <v>30</v>
      </c>
      <c r="U687" t="s">
        <v>30</v>
      </c>
      <c r="V687" t="s">
        <v>30</v>
      </c>
      <c r="W687" t="s">
        <v>30</v>
      </c>
      <c r="X687" t="s">
        <v>30</v>
      </c>
      <c r="Y687" t="s">
        <v>30</v>
      </c>
      <c r="Z687" t="s">
        <v>30</v>
      </c>
      <c r="AA687" t="s">
        <v>30</v>
      </c>
      <c r="AB687" t="s">
        <v>30</v>
      </c>
      <c r="AC687" t="s">
        <v>30</v>
      </c>
      <c r="AD687" t="s">
        <v>30</v>
      </c>
      <c r="AE687" t="s">
        <v>30</v>
      </c>
      <c r="AF687" t="s">
        <v>30</v>
      </c>
      <c r="AG687" t="s">
        <v>30</v>
      </c>
      <c r="AH687" t="s">
        <v>30</v>
      </c>
      <c r="AI687" t="s">
        <v>30</v>
      </c>
      <c r="AJ687" t="s">
        <v>30</v>
      </c>
      <c r="AK687" t="s">
        <v>30</v>
      </c>
      <c r="AL687" t="s">
        <v>30</v>
      </c>
      <c r="AM687" t="s">
        <v>30</v>
      </c>
      <c r="AN687" t="s">
        <v>30</v>
      </c>
      <c r="AO687" t="s">
        <v>30</v>
      </c>
      <c r="AP687" t="s">
        <v>30</v>
      </c>
      <c r="AQ687" t="s">
        <v>30</v>
      </c>
      <c r="AR687" t="s">
        <v>30</v>
      </c>
      <c r="AS687" t="s">
        <v>30</v>
      </c>
      <c r="AT687" t="s">
        <v>30</v>
      </c>
      <c r="AU687" t="s">
        <v>30</v>
      </c>
      <c r="AV687" t="s">
        <v>30</v>
      </c>
      <c r="AW687" t="s">
        <v>30</v>
      </c>
      <c r="AX687" t="s">
        <v>30</v>
      </c>
      <c r="AY687" t="s">
        <v>30</v>
      </c>
      <c r="AZ687" t="s">
        <v>30</v>
      </c>
      <c r="BA687" t="s">
        <v>30</v>
      </c>
      <c r="BB687" t="s">
        <v>30</v>
      </c>
    </row>
    <row r="688" spans="1:54" x14ac:dyDescent="0.35">
      <c r="A688" t="s">
        <v>89524</v>
      </c>
      <c r="B688" t="s">
        <v>89524</v>
      </c>
      <c r="C688" t="s">
        <v>39099</v>
      </c>
      <c r="D688" t="s">
        <v>39099</v>
      </c>
      <c r="E688" t="s">
        <v>39099</v>
      </c>
      <c r="F688" t="s">
        <v>89525</v>
      </c>
      <c r="G688" t="s">
        <v>89526</v>
      </c>
      <c r="H688" t="s">
        <v>89527</v>
      </c>
      <c r="I688">
        <v>3</v>
      </c>
      <c r="J688">
        <v>3</v>
      </c>
      <c r="K688">
        <v>3</v>
      </c>
      <c r="L688">
        <v>3</v>
      </c>
      <c r="M688">
        <v>30.3</v>
      </c>
      <c r="N688">
        <v>30.3</v>
      </c>
      <c r="O688">
        <v>30.3</v>
      </c>
      <c r="P688">
        <v>11.138999999999999</v>
      </c>
      <c r="Q688">
        <v>99</v>
      </c>
      <c r="R688" t="s">
        <v>89528</v>
      </c>
      <c r="S688" t="s">
        <v>30</v>
      </c>
      <c r="T688" t="s">
        <v>30</v>
      </c>
      <c r="U688" t="s">
        <v>30</v>
      </c>
      <c r="V688" t="s">
        <v>30</v>
      </c>
      <c r="W688" t="s">
        <v>30</v>
      </c>
      <c r="X688" t="s">
        <v>30</v>
      </c>
      <c r="Y688" t="s">
        <v>30</v>
      </c>
      <c r="Z688" t="s">
        <v>30</v>
      </c>
      <c r="AA688" t="s">
        <v>30</v>
      </c>
      <c r="AB688" t="s">
        <v>30</v>
      </c>
      <c r="AC688" t="s">
        <v>30</v>
      </c>
      <c r="AD688" t="s">
        <v>30</v>
      </c>
      <c r="AE688" t="s">
        <v>30</v>
      </c>
      <c r="AF688" t="s">
        <v>30</v>
      </c>
      <c r="AG688" t="s">
        <v>30</v>
      </c>
      <c r="AH688" t="s">
        <v>30</v>
      </c>
      <c r="AI688" t="s">
        <v>30</v>
      </c>
      <c r="AJ688" t="s">
        <v>30</v>
      </c>
      <c r="AK688" t="s">
        <v>30</v>
      </c>
      <c r="AL688" t="s">
        <v>30</v>
      </c>
      <c r="AM688" t="s">
        <v>30</v>
      </c>
      <c r="AN688" t="s">
        <v>30</v>
      </c>
      <c r="AO688">
        <v>0.98962000000000006</v>
      </c>
      <c r="AP688" t="s">
        <v>30</v>
      </c>
      <c r="AQ688" t="s">
        <v>30</v>
      </c>
      <c r="AR688" t="s">
        <v>30</v>
      </c>
      <c r="AS688" t="s">
        <v>30</v>
      </c>
      <c r="AT688" t="s">
        <v>30</v>
      </c>
      <c r="AU688" t="s">
        <v>30</v>
      </c>
      <c r="AV688" t="s">
        <v>30</v>
      </c>
      <c r="AW688" t="s">
        <v>30</v>
      </c>
      <c r="AX688" t="s">
        <v>30</v>
      </c>
      <c r="AY688" t="s">
        <v>30</v>
      </c>
      <c r="AZ688">
        <v>1.2472000000000001</v>
      </c>
      <c r="BA688">
        <v>1.2881</v>
      </c>
      <c r="BB688" t="s">
        <v>30</v>
      </c>
    </row>
    <row r="689" spans="1:55" x14ac:dyDescent="0.35">
      <c r="A689" t="s">
        <v>89529</v>
      </c>
      <c r="B689" t="s">
        <v>89530</v>
      </c>
      <c r="C689" t="s">
        <v>89531</v>
      </c>
      <c r="D689" t="s">
        <v>89531</v>
      </c>
      <c r="E689" t="s">
        <v>89531</v>
      </c>
      <c r="F689" t="s">
        <v>89532</v>
      </c>
      <c r="G689" t="s">
        <v>89533</v>
      </c>
      <c r="H689" t="s">
        <v>89534</v>
      </c>
      <c r="I689">
        <v>9</v>
      </c>
      <c r="J689">
        <v>5</v>
      </c>
      <c r="K689">
        <v>5</v>
      </c>
      <c r="L689">
        <v>5</v>
      </c>
      <c r="M689">
        <v>16.2</v>
      </c>
      <c r="N689">
        <v>16.2</v>
      </c>
      <c r="O689">
        <v>16.2</v>
      </c>
      <c r="P689">
        <v>35.511000000000003</v>
      </c>
      <c r="Q689">
        <v>320</v>
      </c>
      <c r="R689" t="s">
        <v>89535</v>
      </c>
      <c r="S689" t="s">
        <v>30</v>
      </c>
      <c r="T689" t="s">
        <v>30</v>
      </c>
      <c r="U689" t="s">
        <v>30</v>
      </c>
      <c r="V689" t="s">
        <v>30</v>
      </c>
      <c r="W689" t="s">
        <v>30</v>
      </c>
      <c r="X689" t="s">
        <v>30</v>
      </c>
      <c r="Y689" t="s">
        <v>30</v>
      </c>
      <c r="Z689" t="s">
        <v>30</v>
      </c>
      <c r="AA689" t="s">
        <v>30</v>
      </c>
      <c r="AB689" t="s">
        <v>30</v>
      </c>
      <c r="AC689" t="s">
        <v>30</v>
      </c>
      <c r="AD689" t="s">
        <v>30</v>
      </c>
      <c r="AE689" t="s">
        <v>30</v>
      </c>
      <c r="AF689" t="s">
        <v>30</v>
      </c>
      <c r="AG689" t="s">
        <v>30</v>
      </c>
      <c r="AH689" t="s">
        <v>30</v>
      </c>
      <c r="AI689" t="s">
        <v>30</v>
      </c>
      <c r="AJ689" t="s">
        <v>30</v>
      </c>
      <c r="AK689" t="s">
        <v>30</v>
      </c>
      <c r="AL689" t="s">
        <v>30</v>
      </c>
      <c r="AM689" t="s">
        <v>30</v>
      </c>
      <c r="AN689" t="s">
        <v>30</v>
      </c>
      <c r="AO689" t="s">
        <v>30</v>
      </c>
      <c r="AP689" t="s">
        <v>30</v>
      </c>
      <c r="AQ689" t="s">
        <v>30</v>
      </c>
      <c r="AR689" t="s">
        <v>30</v>
      </c>
      <c r="AS689" t="s">
        <v>30</v>
      </c>
      <c r="AT689" t="s">
        <v>30</v>
      </c>
      <c r="AU689" t="s">
        <v>30</v>
      </c>
      <c r="AV689" t="s">
        <v>30</v>
      </c>
      <c r="AW689" t="s">
        <v>30</v>
      </c>
      <c r="AX689" t="s">
        <v>30</v>
      </c>
      <c r="AY689" t="s">
        <v>30</v>
      </c>
      <c r="AZ689" t="s">
        <v>30</v>
      </c>
      <c r="BA689" t="s">
        <v>30</v>
      </c>
      <c r="BB689" t="s">
        <v>30</v>
      </c>
    </row>
    <row r="690" spans="1:55" x14ac:dyDescent="0.35">
      <c r="A690" t="s">
        <v>89536</v>
      </c>
      <c r="B690" t="s">
        <v>89537</v>
      </c>
      <c r="C690" t="s">
        <v>89538</v>
      </c>
      <c r="D690" t="s">
        <v>89538</v>
      </c>
      <c r="E690" t="s">
        <v>89538</v>
      </c>
      <c r="F690" t="s">
        <v>89539</v>
      </c>
      <c r="G690" t="s">
        <v>89540</v>
      </c>
      <c r="H690" t="s">
        <v>89541</v>
      </c>
      <c r="I690">
        <v>9</v>
      </c>
      <c r="J690">
        <v>4</v>
      </c>
      <c r="K690">
        <v>4</v>
      </c>
      <c r="L690">
        <v>4</v>
      </c>
      <c r="M690">
        <v>12.8</v>
      </c>
      <c r="N690">
        <v>12.8</v>
      </c>
      <c r="O690">
        <v>12.8</v>
      </c>
      <c r="P690">
        <v>43.222000000000001</v>
      </c>
      <c r="Q690">
        <v>383</v>
      </c>
      <c r="R690" t="s">
        <v>89542</v>
      </c>
      <c r="S690" t="s">
        <v>30</v>
      </c>
      <c r="T690" t="s">
        <v>30</v>
      </c>
      <c r="U690" t="s">
        <v>30</v>
      </c>
      <c r="V690" t="s">
        <v>30</v>
      </c>
      <c r="W690" t="s">
        <v>30</v>
      </c>
      <c r="X690" t="s">
        <v>30</v>
      </c>
      <c r="Y690" t="s">
        <v>30</v>
      </c>
      <c r="Z690" t="s">
        <v>30</v>
      </c>
      <c r="AA690" t="s">
        <v>30</v>
      </c>
      <c r="AB690" t="s">
        <v>30</v>
      </c>
      <c r="AC690" t="s">
        <v>30</v>
      </c>
      <c r="AD690" t="s">
        <v>30</v>
      </c>
      <c r="AE690" t="s">
        <v>30</v>
      </c>
      <c r="AF690" t="s">
        <v>30</v>
      </c>
      <c r="AG690" t="s">
        <v>30</v>
      </c>
      <c r="AH690" t="s">
        <v>30</v>
      </c>
      <c r="AI690" t="s">
        <v>30</v>
      </c>
      <c r="AJ690" t="s">
        <v>30</v>
      </c>
      <c r="AK690" t="s">
        <v>30</v>
      </c>
      <c r="AL690">
        <v>1.429</v>
      </c>
      <c r="AM690" t="s">
        <v>30</v>
      </c>
      <c r="AN690" t="s">
        <v>30</v>
      </c>
      <c r="AO690" t="s">
        <v>30</v>
      </c>
      <c r="AP690" t="s">
        <v>30</v>
      </c>
      <c r="AQ690" t="s">
        <v>30</v>
      </c>
      <c r="AR690" t="s">
        <v>30</v>
      </c>
      <c r="AS690">
        <v>1.5978000000000001</v>
      </c>
      <c r="AT690">
        <v>1.3613</v>
      </c>
      <c r="AU690">
        <v>1.4538</v>
      </c>
      <c r="AV690" t="s">
        <v>30</v>
      </c>
      <c r="AW690">
        <v>0.56140000000000001</v>
      </c>
      <c r="AX690" t="s">
        <v>30</v>
      </c>
      <c r="AY690" t="s">
        <v>30</v>
      </c>
      <c r="AZ690" t="s">
        <v>30</v>
      </c>
      <c r="BA690">
        <v>0.51432999999999995</v>
      </c>
      <c r="BB690" t="s">
        <v>30</v>
      </c>
    </row>
    <row r="691" spans="1:55" x14ac:dyDescent="0.35">
      <c r="A691" t="s">
        <v>89543</v>
      </c>
      <c r="B691" t="s">
        <v>89544</v>
      </c>
      <c r="C691" t="s">
        <v>89545</v>
      </c>
      <c r="D691" t="s">
        <v>89545</v>
      </c>
      <c r="E691" t="s">
        <v>89545</v>
      </c>
      <c r="F691" t="s">
        <v>12424</v>
      </c>
      <c r="G691" t="s">
        <v>12428</v>
      </c>
      <c r="H691" t="s">
        <v>89546</v>
      </c>
      <c r="I691">
        <v>5</v>
      </c>
      <c r="J691">
        <v>27</v>
      </c>
      <c r="K691">
        <v>27</v>
      </c>
      <c r="L691">
        <v>27</v>
      </c>
      <c r="M691">
        <v>54.4</v>
      </c>
      <c r="N691">
        <v>54.4</v>
      </c>
      <c r="O691">
        <v>54.4</v>
      </c>
      <c r="P691">
        <v>46.835999999999999</v>
      </c>
      <c r="Q691">
        <v>408</v>
      </c>
      <c r="R691" t="s">
        <v>89547</v>
      </c>
      <c r="S691">
        <v>0.90727000000000002</v>
      </c>
      <c r="T691">
        <v>1.2315</v>
      </c>
      <c r="U691">
        <v>1.2948</v>
      </c>
      <c r="V691">
        <v>1.1647000000000001</v>
      </c>
      <c r="W691">
        <v>1.2699</v>
      </c>
      <c r="X691">
        <v>1.2916000000000001</v>
      </c>
      <c r="Y691">
        <v>1.1594</v>
      </c>
      <c r="Z691">
        <v>1.1336999999999999</v>
      </c>
      <c r="AA691">
        <v>1.2439</v>
      </c>
      <c r="AB691">
        <v>1.1621999999999999</v>
      </c>
      <c r="AC691">
        <v>1.1541999999999999</v>
      </c>
      <c r="AD691">
        <v>1.1677999999999999</v>
      </c>
      <c r="AE691">
        <v>1.1960999999999999</v>
      </c>
      <c r="AF691">
        <v>1.2535000000000001</v>
      </c>
      <c r="AG691">
        <v>1.3784000000000001</v>
      </c>
      <c r="AH691">
        <v>1.2084999999999999</v>
      </c>
      <c r="AI691">
        <v>1.1909000000000001</v>
      </c>
      <c r="AJ691">
        <v>1.1194999999999999</v>
      </c>
      <c r="AK691">
        <v>1.0005999999999999</v>
      </c>
      <c r="AL691">
        <v>1.3426</v>
      </c>
      <c r="AM691">
        <v>1.2736000000000001</v>
      </c>
      <c r="AN691">
        <v>1.3359000000000001</v>
      </c>
      <c r="AO691">
        <v>1.2475000000000001</v>
      </c>
      <c r="AP691">
        <v>1.3883000000000001</v>
      </c>
      <c r="AQ691">
        <v>0.99414999999999998</v>
      </c>
      <c r="AR691">
        <v>1.3627</v>
      </c>
      <c r="AS691">
        <v>1.2716000000000001</v>
      </c>
      <c r="AT691">
        <v>1.2856000000000001</v>
      </c>
      <c r="AU691">
        <v>1.3399000000000001</v>
      </c>
      <c r="AV691">
        <v>1.3328</v>
      </c>
      <c r="AW691">
        <v>1.4514</v>
      </c>
      <c r="AX691">
        <v>1.3791</v>
      </c>
      <c r="AY691">
        <v>1.3889</v>
      </c>
      <c r="AZ691">
        <v>1.4638</v>
      </c>
      <c r="BA691">
        <v>1.4226000000000001</v>
      </c>
      <c r="BB691">
        <v>1.3687</v>
      </c>
    </row>
    <row r="692" spans="1:55" x14ac:dyDescent="0.35">
      <c r="A692" t="s">
        <v>89548</v>
      </c>
      <c r="B692" t="s">
        <v>89548</v>
      </c>
      <c r="C692">
        <v>7</v>
      </c>
      <c r="D692">
        <v>1</v>
      </c>
      <c r="E692">
        <v>1</v>
      </c>
      <c r="G692" t="s">
        <v>89549</v>
      </c>
      <c r="H692" t="s">
        <v>89550</v>
      </c>
      <c r="I692">
        <v>1</v>
      </c>
      <c r="J692">
        <v>7</v>
      </c>
      <c r="K692">
        <v>1</v>
      </c>
      <c r="L692">
        <v>1</v>
      </c>
      <c r="M692">
        <v>24.1</v>
      </c>
      <c r="N692">
        <v>3.9</v>
      </c>
      <c r="O692">
        <v>3.9</v>
      </c>
      <c r="P692">
        <v>38.186999999999998</v>
      </c>
      <c r="Q692">
        <v>361</v>
      </c>
      <c r="R692">
        <v>361</v>
      </c>
      <c r="S692" t="s">
        <v>30</v>
      </c>
      <c r="T692" t="s">
        <v>30</v>
      </c>
      <c r="U692" t="s">
        <v>30</v>
      </c>
      <c r="V692" t="s">
        <v>30</v>
      </c>
      <c r="W692" t="s">
        <v>30</v>
      </c>
      <c r="X692" t="s">
        <v>30</v>
      </c>
      <c r="Y692" t="s">
        <v>30</v>
      </c>
      <c r="Z692" t="s">
        <v>30</v>
      </c>
      <c r="AA692" t="s">
        <v>30</v>
      </c>
      <c r="AB692" t="s">
        <v>30</v>
      </c>
      <c r="AC692" t="s">
        <v>30</v>
      </c>
      <c r="AD692" t="s">
        <v>30</v>
      </c>
      <c r="AE692" t="s">
        <v>30</v>
      </c>
      <c r="AF692" t="s">
        <v>30</v>
      </c>
      <c r="AG692" t="s">
        <v>30</v>
      </c>
      <c r="AH692" t="s">
        <v>30</v>
      </c>
      <c r="AI692" t="s">
        <v>30</v>
      </c>
      <c r="AJ692" t="s">
        <v>30</v>
      </c>
      <c r="AK692" t="s">
        <v>30</v>
      </c>
      <c r="AL692" t="s">
        <v>30</v>
      </c>
      <c r="AM692" t="s">
        <v>30</v>
      </c>
      <c r="AN692" t="s">
        <v>30</v>
      </c>
      <c r="AO692" t="s">
        <v>30</v>
      </c>
      <c r="AP692" t="s">
        <v>30</v>
      </c>
      <c r="AQ692" t="s">
        <v>30</v>
      </c>
      <c r="AR692" t="s">
        <v>30</v>
      </c>
      <c r="AS692" t="s">
        <v>30</v>
      </c>
      <c r="AT692" t="s">
        <v>30</v>
      </c>
      <c r="AU692" t="s">
        <v>30</v>
      </c>
      <c r="AV692" t="s">
        <v>30</v>
      </c>
      <c r="AW692" t="s">
        <v>30</v>
      </c>
      <c r="AX692" t="s">
        <v>30</v>
      </c>
      <c r="AY692" t="s">
        <v>30</v>
      </c>
      <c r="AZ692" t="s">
        <v>30</v>
      </c>
      <c r="BA692" t="s">
        <v>30</v>
      </c>
      <c r="BB692" t="s">
        <v>30</v>
      </c>
      <c r="BC692" t="s">
        <v>36</v>
      </c>
    </row>
    <row r="693" spans="1:55" x14ac:dyDescent="0.35">
      <c r="A693" t="s">
        <v>89551</v>
      </c>
      <c r="B693" t="s">
        <v>89552</v>
      </c>
      <c r="C693" t="s">
        <v>89553</v>
      </c>
      <c r="D693" t="s">
        <v>89553</v>
      </c>
      <c r="E693" t="s">
        <v>89554</v>
      </c>
      <c r="F693" t="s">
        <v>3963</v>
      </c>
      <c r="G693" t="s">
        <v>3967</v>
      </c>
      <c r="H693" t="s">
        <v>66756</v>
      </c>
      <c r="I693">
        <v>6</v>
      </c>
      <c r="J693">
        <v>20</v>
      </c>
      <c r="K693">
        <v>20</v>
      </c>
      <c r="L693">
        <v>1</v>
      </c>
      <c r="M693">
        <v>40.200000000000003</v>
      </c>
      <c r="N693">
        <v>40.200000000000003</v>
      </c>
      <c r="O693">
        <v>2.2999999999999998</v>
      </c>
      <c r="P693">
        <v>69.991</v>
      </c>
      <c r="Q693">
        <v>602</v>
      </c>
      <c r="R693" t="s">
        <v>89555</v>
      </c>
      <c r="S693">
        <v>0.95670999999999995</v>
      </c>
      <c r="T693">
        <v>1.1353</v>
      </c>
      <c r="U693">
        <v>1.0319</v>
      </c>
      <c r="V693">
        <v>1.0750999999999999</v>
      </c>
      <c r="W693">
        <v>1.1997</v>
      </c>
      <c r="X693">
        <v>0.82630999999999999</v>
      </c>
      <c r="Y693">
        <v>1.0940000000000001</v>
      </c>
      <c r="Z693">
        <v>1.1937</v>
      </c>
      <c r="AA693">
        <v>1.0607</v>
      </c>
      <c r="AB693">
        <v>0.85179000000000005</v>
      </c>
      <c r="AC693">
        <v>0.84245000000000003</v>
      </c>
      <c r="AD693">
        <v>1.0959000000000001</v>
      </c>
      <c r="AE693">
        <v>0.92947999999999997</v>
      </c>
      <c r="AF693">
        <v>1.0474000000000001</v>
      </c>
      <c r="AG693">
        <v>0.95138999999999996</v>
      </c>
      <c r="AH693">
        <v>0.96352000000000004</v>
      </c>
      <c r="AI693">
        <v>0.95196999999999998</v>
      </c>
      <c r="AJ693">
        <v>0.96575999999999995</v>
      </c>
      <c r="AK693">
        <v>0.94213999999999998</v>
      </c>
      <c r="AL693">
        <v>1.4137999999999999</v>
      </c>
      <c r="AM693">
        <v>1.4592000000000001</v>
      </c>
      <c r="AN693">
        <v>1.0959000000000001</v>
      </c>
      <c r="AO693">
        <v>1.0713999999999999</v>
      </c>
      <c r="AP693">
        <v>1.4402999999999999</v>
      </c>
      <c r="AQ693">
        <v>0.98133999999999999</v>
      </c>
      <c r="AR693">
        <v>1.3212999999999999</v>
      </c>
      <c r="AS693">
        <v>1.363</v>
      </c>
      <c r="AT693">
        <v>1.1742999999999999</v>
      </c>
      <c r="AU693">
        <v>1.3005</v>
      </c>
      <c r="AV693">
        <v>0.98748999999999998</v>
      </c>
      <c r="AW693">
        <v>1.399</v>
      </c>
      <c r="AX693">
        <v>1.2837000000000001</v>
      </c>
      <c r="AY693">
        <v>1.1148</v>
      </c>
      <c r="AZ693">
        <v>1.1828000000000001</v>
      </c>
      <c r="BA693">
        <v>1.0891999999999999</v>
      </c>
      <c r="BB693">
        <v>1.3218000000000001</v>
      </c>
    </row>
    <row r="694" spans="1:55" x14ac:dyDescent="0.35">
      <c r="A694" t="s">
        <v>89556</v>
      </c>
      <c r="B694" t="s">
        <v>89557</v>
      </c>
      <c r="C694" t="s">
        <v>89558</v>
      </c>
      <c r="D694" t="s">
        <v>89558</v>
      </c>
      <c r="E694" t="s">
        <v>89558</v>
      </c>
      <c r="F694" t="s">
        <v>89559</v>
      </c>
      <c r="G694" t="s">
        <v>89560</v>
      </c>
      <c r="H694" t="s">
        <v>89561</v>
      </c>
      <c r="I694">
        <v>9</v>
      </c>
      <c r="J694">
        <v>13</v>
      </c>
      <c r="K694">
        <v>13</v>
      </c>
      <c r="L694">
        <v>13</v>
      </c>
      <c r="M694">
        <v>33.6</v>
      </c>
      <c r="N694">
        <v>33.6</v>
      </c>
      <c r="O694">
        <v>33.6</v>
      </c>
      <c r="P694">
        <v>49.654000000000003</v>
      </c>
      <c r="Q694">
        <v>435</v>
      </c>
      <c r="R694" t="s">
        <v>89562</v>
      </c>
      <c r="S694">
        <v>1.0072000000000001</v>
      </c>
      <c r="T694">
        <v>1.0936999999999999</v>
      </c>
      <c r="U694">
        <v>1.2859</v>
      </c>
      <c r="V694">
        <v>1.0859000000000001</v>
      </c>
      <c r="W694">
        <v>1.2871999999999999</v>
      </c>
      <c r="X694">
        <v>1.0989</v>
      </c>
      <c r="Y694">
        <v>1.1008</v>
      </c>
      <c r="Z694">
        <v>1.3169</v>
      </c>
      <c r="AA694">
        <v>1.3539000000000001</v>
      </c>
      <c r="AB694">
        <v>1.2796000000000001</v>
      </c>
      <c r="AC694">
        <v>1.2212000000000001</v>
      </c>
      <c r="AD694">
        <v>1.2638</v>
      </c>
      <c r="AE694">
        <v>1.2254</v>
      </c>
      <c r="AF694">
        <v>1.3586</v>
      </c>
      <c r="AG694">
        <v>1.3665</v>
      </c>
      <c r="AH694">
        <v>1.0751999999999999</v>
      </c>
      <c r="AI694">
        <v>1.0498000000000001</v>
      </c>
      <c r="AJ694">
        <v>1.3080000000000001</v>
      </c>
      <c r="AK694">
        <v>1.0671999999999999</v>
      </c>
      <c r="AL694" t="s">
        <v>30</v>
      </c>
      <c r="AM694">
        <v>1.3720000000000001</v>
      </c>
      <c r="AN694">
        <v>1.2185999999999999</v>
      </c>
      <c r="AO694">
        <v>1.3929</v>
      </c>
      <c r="AP694">
        <v>1.3573</v>
      </c>
      <c r="AQ694">
        <v>1.1127</v>
      </c>
      <c r="AR694">
        <v>1.3273999999999999</v>
      </c>
      <c r="AS694">
        <v>1.1713</v>
      </c>
      <c r="AT694">
        <v>1.2955000000000001</v>
      </c>
      <c r="AU694">
        <v>1.1497999999999999</v>
      </c>
      <c r="AV694">
        <v>1.4702</v>
      </c>
      <c r="AW694">
        <v>1.1992</v>
      </c>
      <c r="AX694">
        <v>1.2749999999999999</v>
      </c>
      <c r="AY694">
        <v>1.4898</v>
      </c>
      <c r="AZ694">
        <v>1.448</v>
      </c>
      <c r="BA694">
        <v>1.4153</v>
      </c>
      <c r="BB694">
        <v>1.4572000000000001</v>
      </c>
    </row>
    <row r="695" spans="1:55" x14ac:dyDescent="0.35">
      <c r="A695" t="s">
        <v>89563</v>
      </c>
      <c r="B695" t="s">
        <v>30949</v>
      </c>
      <c r="C695" t="s">
        <v>89564</v>
      </c>
      <c r="D695" t="s">
        <v>89564</v>
      </c>
      <c r="E695" t="s">
        <v>89564</v>
      </c>
      <c r="F695" t="s">
        <v>30948</v>
      </c>
      <c r="G695" t="s">
        <v>30952</v>
      </c>
      <c r="H695" t="s">
        <v>40296</v>
      </c>
      <c r="I695">
        <v>5</v>
      </c>
      <c r="J695">
        <v>4</v>
      </c>
      <c r="K695">
        <v>4</v>
      </c>
      <c r="L695">
        <v>4</v>
      </c>
      <c r="M695">
        <v>6.1</v>
      </c>
      <c r="N695">
        <v>6.1</v>
      </c>
      <c r="O695">
        <v>6.1</v>
      </c>
      <c r="P695">
        <v>96.98</v>
      </c>
      <c r="Q695">
        <v>865</v>
      </c>
      <c r="R695" t="s">
        <v>89565</v>
      </c>
      <c r="S695" t="s">
        <v>30</v>
      </c>
      <c r="T695" t="s">
        <v>30</v>
      </c>
      <c r="U695" t="s">
        <v>30</v>
      </c>
      <c r="V695" t="s">
        <v>30</v>
      </c>
      <c r="W695" t="s">
        <v>30</v>
      </c>
      <c r="X695" t="s">
        <v>30</v>
      </c>
      <c r="Y695" t="s">
        <v>30</v>
      </c>
      <c r="Z695" t="s">
        <v>30</v>
      </c>
      <c r="AA695" t="s">
        <v>30</v>
      </c>
      <c r="AB695" t="s">
        <v>30</v>
      </c>
      <c r="AC695" t="s">
        <v>30</v>
      </c>
      <c r="AD695" t="s">
        <v>30</v>
      </c>
      <c r="AE695" t="s">
        <v>30</v>
      </c>
      <c r="AF695" t="s">
        <v>30</v>
      </c>
      <c r="AG695" t="s">
        <v>30</v>
      </c>
      <c r="AH695" t="s">
        <v>30</v>
      </c>
      <c r="AI695" t="s">
        <v>30</v>
      </c>
      <c r="AJ695" t="s">
        <v>30</v>
      </c>
      <c r="AK695" t="s">
        <v>30</v>
      </c>
      <c r="AL695" t="s">
        <v>30</v>
      </c>
      <c r="AM695" t="s">
        <v>30</v>
      </c>
      <c r="AN695" t="s">
        <v>30</v>
      </c>
      <c r="AO695" t="s">
        <v>30</v>
      </c>
      <c r="AP695" t="s">
        <v>30</v>
      </c>
      <c r="AQ695" t="s">
        <v>30</v>
      </c>
      <c r="AR695" t="s">
        <v>30</v>
      </c>
      <c r="AS695" t="s">
        <v>30</v>
      </c>
      <c r="AT695" t="s">
        <v>30</v>
      </c>
      <c r="AU695" t="s">
        <v>30</v>
      </c>
      <c r="AV695" t="s">
        <v>30</v>
      </c>
      <c r="AW695" t="s">
        <v>30</v>
      </c>
      <c r="AX695" t="s">
        <v>30</v>
      </c>
      <c r="AY695" t="s">
        <v>30</v>
      </c>
      <c r="AZ695" t="s">
        <v>30</v>
      </c>
      <c r="BA695" t="s">
        <v>30</v>
      </c>
      <c r="BB695" t="s">
        <v>30</v>
      </c>
    </row>
    <row r="696" spans="1:55" x14ac:dyDescent="0.35">
      <c r="A696" t="s">
        <v>89566</v>
      </c>
      <c r="B696" t="s">
        <v>89567</v>
      </c>
      <c r="C696" t="s">
        <v>89568</v>
      </c>
      <c r="D696" t="s">
        <v>89568</v>
      </c>
      <c r="E696" t="s">
        <v>89568</v>
      </c>
      <c r="F696" t="s">
        <v>89569</v>
      </c>
      <c r="G696" t="s">
        <v>89570</v>
      </c>
      <c r="H696" t="s">
        <v>89571</v>
      </c>
      <c r="I696">
        <v>16</v>
      </c>
      <c r="J696">
        <v>14</v>
      </c>
      <c r="K696">
        <v>14</v>
      </c>
      <c r="L696">
        <v>14</v>
      </c>
      <c r="M696">
        <v>24.2</v>
      </c>
      <c r="N696">
        <v>24.2</v>
      </c>
      <c r="O696">
        <v>24.2</v>
      </c>
      <c r="P696">
        <v>86.941999999999993</v>
      </c>
      <c r="Q696">
        <v>770</v>
      </c>
      <c r="R696" t="s">
        <v>89572</v>
      </c>
      <c r="S696" t="s">
        <v>30</v>
      </c>
      <c r="T696" t="s">
        <v>30</v>
      </c>
      <c r="U696" t="s">
        <v>30</v>
      </c>
      <c r="V696" t="s">
        <v>30</v>
      </c>
      <c r="W696" t="s">
        <v>30</v>
      </c>
      <c r="X696" t="s">
        <v>30</v>
      </c>
      <c r="Y696" t="s">
        <v>30</v>
      </c>
      <c r="Z696" t="s">
        <v>30</v>
      </c>
      <c r="AA696" t="s">
        <v>30</v>
      </c>
      <c r="AB696" t="s">
        <v>30</v>
      </c>
      <c r="AC696" t="s">
        <v>30</v>
      </c>
      <c r="AD696" t="s">
        <v>30</v>
      </c>
      <c r="AE696" t="s">
        <v>30</v>
      </c>
      <c r="AF696" t="s">
        <v>30</v>
      </c>
      <c r="AG696" t="s">
        <v>30</v>
      </c>
      <c r="AH696" t="s">
        <v>30</v>
      </c>
      <c r="AI696" t="s">
        <v>30</v>
      </c>
      <c r="AJ696" t="s">
        <v>30</v>
      </c>
      <c r="AK696">
        <v>0.91049000000000002</v>
      </c>
      <c r="AL696">
        <v>1.5364</v>
      </c>
      <c r="AM696">
        <v>1.1325000000000001</v>
      </c>
      <c r="AN696">
        <v>0.97867999999999999</v>
      </c>
      <c r="AO696">
        <v>1.0293000000000001</v>
      </c>
      <c r="AP696">
        <v>0.86770999999999998</v>
      </c>
      <c r="AQ696">
        <v>0.91652999999999996</v>
      </c>
      <c r="AR696">
        <v>1.7748999999999999</v>
      </c>
      <c r="AS696">
        <v>1.3297000000000001</v>
      </c>
      <c r="AT696">
        <v>1.0969</v>
      </c>
      <c r="AU696" t="s">
        <v>30</v>
      </c>
      <c r="AV696">
        <v>1.0625</v>
      </c>
      <c r="AW696">
        <v>1.3527</v>
      </c>
      <c r="AX696">
        <v>1.3231999999999999</v>
      </c>
      <c r="AY696">
        <v>1.2436</v>
      </c>
      <c r="AZ696">
        <v>0.98294999999999999</v>
      </c>
      <c r="BA696">
        <v>1.1003000000000001</v>
      </c>
      <c r="BB696">
        <v>1.1155999999999999</v>
      </c>
    </row>
    <row r="697" spans="1:55" x14ac:dyDescent="0.35">
      <c r="A697" t="s">
        <v>89573</v>
      </c>
      <c r="B697" t="s">
        <v>89574</v>
      </c>
      <c r="C697" t="s">
        <v>89575</v>
      </c>
      <c r="D697" t="s">
        <v>89575</v>
      </c>
      <c r="E697" t="s">
        <v>89575</v>
      </c>
      <c r="F697" t="s">
        <v>89576</v>
      </c>
      <c r="G697" t="s">
        <v>4034</v>
      </c>
      <c r="H697" t="s">
        <v>89577</v>
      </c>
      <c r="I697">
        <v>7</v>
      </c>
      <c r="J697">
        <v>6</v>
      </c>
      <c r="K697">
        <v>6</v>
      </c>
      <c r="L697">
        <v>6</v>
      </c>
      <c r="M697">
        <v>9.4</v>
      </c>
      <c r="N697">
        <v>9.4</v>
      </c>
      <c r="O697">
        <v>9.4</v>
      </c>
      <c r="P697">
        <v>88.616</v>
      </c>
      <c r="Q697">
        <v>754</v>
      </c>
      <c r="R697" t="s">
        <v>89578</v>
      </c>
      <c r="S697" t="s">
        <v>30</v>
      </c>
      <c r="T697" t="s">
        <v>30</v>
      </c>
      <c r="U697">
        <v>1.8217000000000001</v>
      </c>
      <c r="V697" t="s">
        <v>30</v>
      </c>
      <c r="W697" t="s">
        <v>30</v>
      </c>
      <c r="X697">
        <v>1.9739</v>
      </c>
      <c r="Y697" t="s">
        <v>30</v>
      </c>
      <c r="Z697" t="s">
        <v>30</v>
      </c>
      <c r="AA697" t="s">
        <v>30</v>
      </c>
      <c r="AB697" t="s">
        <v>30</v>
      </c>
      <c r="AC697" t="s">
        <v>30</v>
      </c>
      <c r="AD697">
        <v>1.0747</v>
      </c>
      <c r="AE697" t="s">
        <v>30</v>
      </c>
      <c r="AF697">
        <v>0.84526999999999997</v>
      </c>
      <c r="AG697">
        <v>1.0195000000000001</v>
      </c>
      <c r="AH697" t="s">
        <v>30</v>
      </c>
      <c r="AI697">
        <v>0.77625</v>
      </c>
      <c r="AJ697">
        <v>0.96743999999999997</v>
      </c>
      <c r="AK697">
        <v>0.75522999999999996</v>
      </c>
      <c r="AL697">
        <v>0.74685000000000001</v>
      </c>
      <c r="AM697">
        <v>0.85085999999999995</v>
      </c>
      <c r="AN697" t="s">
        <v>30</v>
      </c>
      <c r="AO697" t="s">
        <v>30</v>
      </c>
      <c r="AP697" t="s">
        <v>30</v>
      </c>
      <c r="AQ697">
        <v>0.77010000000000001</v>
      </c>
      <c r="AR697" t="s">
        <v>30</v>
      </c>
      <c r="AS697">
        <v>0.74519000000000002</v>
      </c>
      <c r="AT697">
        <v>0.75063999999999997</v>
      </c>
      <c r="AU697" t="s">
        <v>30</v>
      </c>
      <c r="AV697" t="s">
        <v>30</v>
      </c>
      <c r="AW697" t="s">
        <v>30</v>
      </c>
      <c r="AX697" t="s">
        <v>30</v>
      </c>
      <c r="AY697" t="s">
        <v>30</v>
      </c>
      <c r="AZ697" t="s">
        <v>30</v>
      </c>
      <c r="BA697" t="s">
        <v>30</v>
      </c>
      <c r="BB697" t="s">
        <v>30</v>
      </c>
    </row>
    <row r="698" spans="1:55" x14ac:dyDescent="0.35">
      <c r="A698" t="s">
        <v>89579</v>
      </c>
      <c r="B698" t="s">
        <v>9191</v>
      </c>
      <c r="C698" t="s">
        <v>89580</v>
      </c>
      <c r="D698" t="s">
        <v>89581</v>
      </c>
      <c r="E698" t="s">
        <v>89582</v>
      </c>
      <c r="F698" t="s">
        <v>9190</v>
      </c>
      <c r="G698" t="s">
        <v>9194</v>
      </c>
      <c r="H698" t="s">
        <v>40622</v>
      </c>
      <c r="I698">
        <v>7</v>
      </c>
      <c r="J698">
        <v>25</v>
      </c>
      <c r="K698">
        <v>12</v>
      </c>
      <c r="L698">
        <v>10</v>
      </c>
      <c r="M698">
        <v>16.2</v>
      </c>
      <c r="N698">
        <v>9</v>
      </c>
      <c r="O698">
        <v>7.5</v>
      </c>
      <c r="P698">
        <v>226.59</v>
      </c>
      <c r="Q698">
        <v>2000</v>
      </c>
      <c r="R698" t="s">
        <v>89583</v>
      </c>
      <c r="S698" t="s">
        <v>30</v>
      </c>
      <c r="T698">
        <v>0.83975999999999995</v>
      </c>
      <c r="U698">
        <v>1.0235000000000001</v>
      </c>
      <c r="V698" t="s">
        <v>30</v>
      </c>
      <c r="W698" t="s">
        <v>30</v>
      </c>
      <c r="X698" t="s">
        <v>30</v>
      </c>
      <c r="Y698">
        <v>0.85279000000000005</v>
      </c>
      <c r="Z698" t="s">
        <v>30</v>
      </c>
      <c r="AA698">
        <v>0.76863000000000004</v>
      </c>
      <c r="AB698" t="s">
        <v>30</v>
      </c>
      <c r="AC698" t="s">
        <v>30</v>
      </c>
      <c r="AD698" t="s">
        <v>30</v>
      </c>
      <c r="AE698" t="s">
        <v>30</v>
      </c>
      <c r="AF698" t="s">
        <v>30</v>
      </c>
      <c r="AG698">
        <v>1.3141</v>
      </c>
      <c r="AH698" t="s">
        <v>30</v>
      </c>
      <c r="AI698">
        <v>1.2015</v>
      </c>
      <c r="AJ698" t="s">
        <v>30</v>
      </c>
      <c r="AK698">
        <v>0.99977000000000005</v>
      </c>
      <c r="AL698" t="s">
        <v>30</v>
      </c>
      <c r="AM698" t="s">
        <v>30</v>
      </c>
      <c r="AN698">
        <v>0.69704999999999995</v>
      </c>
      <c r="AO698" t="s">
        <v>30</v>
      </c>
      <c r="AP698">
        <v>0.92981999999999998</v>
      </c>
      <c r="AQ698" t="s">
        <v>30</v>
      </c>
      <c r="AR698">
        <v>0.82384000000000002</v>
      </c>
      <c r="AS698" t="s">
        <v>30</v>
      </c>
      <c r="AT698">
        <v>0.87756000000000001</v>
      </c>
      <c r="AU698" t="s">
        <v>30</v>
      </c>
      <c r="AV698" t="s">
        <v>30</v>
      </c>
      <c r="AW698" t="s">
        <v>30</v>
      </c>
      <c r="AX698" t="s">
        <v>30</v>
      </c>
      <c r="AY698">
        <v>1.0731999999999999</v>
      </c>
      <c r="AZ698">
        <v>0.79179999999999995</v>
      </c>
      <c r="BA698" t="s">
        <v>30</v>
      </c>
      <c r="BB698" t="s">
        <v>30</v>
      </c>
    </row>
    <row r="699" spans="1:55" x14ac:dyDescent="0.35">
      <c r="A699" t="s">
        <v>89584</v>
      </c>
      <c r="B699" t="s">
        <v>89585</v>
      </c>
      <c r="C699" t="s">
        <v>89586</v>
      </c>
      <c r="D699" t="s">
        <v>89586</v>
      </c>
      <c r="E699" t="s">
        <v>89587</v>
      </c>
      <c r="F699" t="s">
        <v>8194</v>
      </c>
      <c r="G699" t="s">
        <v>8198</v>
      </c>
      <c r="H699" t="s">
        <v>89588</v>
      </c>
      <c r="I699">
        <v>28</v>
      </c>
      <c r="J699">
        <v>51</v>
      </c>
      <c r="K699">
        <v>51</v>
      </c>
      <c r="L699">
        <v>46</v>
      </c>
      <c r="M699">
        <v>40.200000000000003</v>
      </c>
      <c r="N699">
        <v>40.200000000000003</v>
      </c>
      <c r="O699">
        <v>37</v>
      </c>
      <c r="P699">
        <v>166.62</v>
      </c>
      <c r="Q699">
        <v>1512</v>
      </c>
      <c r="R699" t="s">
        <v>89589</v>
      </c>
      <c r="S699">
        <v>0.95474000000000003</v>
      </c>
      <c r="T699">
        <v>1.1415999999999999</v>
      </c>
      <c r="U699">
        <v>1.1755</v>
      </c>
      <c r="V699">
        <v>1.1143000000000001</v>
      </c>
      <c r="W699">
        <v>1.1356999999999999</v>
      </c>
      <c r="X699">
        <v>1.1063000000000001</v>
      </c>
      <c r="Y699">
        <v>1.1043000000000001</v>
      </c>
      <c r="Z699">
        <v>1.1014999999999999</v>
      </c>
      <c r="AA699">
        <v>1.1456</v>
      </c>
      <c r="AB699">
        <v>1.1342000000000001</v>
      </c>
      <c r="AC699">
        <v>1.1037999999999999</v>
      </c>
      <c r="AD699">
        <v>1.0979000000000001</v>
      </c>
      <c r="AE699">
        <v>1.0674999999999999</v>
      </c>
      <c r="AF699">
        <v>1.1329</v>
      </c>
      <c r="AG699">
        <v>1.1929000000000001</v>
      </c>
      <c r="AH699">
        <v>1.0174000000000001</v>
      </c>
      <c r="AI699">
        <v>1.0449999999999999</v>
      </c>
      <c r="AJ699">
        <v>1.0692999999999999</v>
      </c>
      <c r="AK699">
        <v>0.94313000000000002</v>
      </c>
      <c r="AL699">
        <v>1.1863999999999999</v>
      </c>
      <c r="AM699">
        <v>1.099</v>
      </c>
      <c r="AN699">
        <v>1.0638000000000001</v>
      </c>
      <c r="AO699">
        <v>1.1433</v>
      </c>
      <c r="AP699">
        <v>1.1181000000000001</v>
      </c>
      <c r="AQ699">
        <v>0.91640999999999995</v>
      </c>
      <c r="AR699">
        <v>1.0951</v>
      </c>
      <c r="AS699">
        <v>1.0936999999999999</v>
      </c>
      <c r="AT699">
        <v>1.0788</v>
      </c>
      <c r="AU699">
        <v>1.1728000000000001</v>
      </c>
      <c r="AV699">
        <v>1.0979000000000001</v>
      </c>
      <c r="AW699">
        <v>1.1456999999999999</v>
      </c>
      <c r="AX699">
        <v>1.2124999999999999</v>
      </c>
      <c r="AY699">
        <v>1.1678999999999999</v>
      </c>
      <c r="AZ699">
        <v>1.1311</v>
      </c>
      <c r="BA699">
        <v>1.1287</v>
      </c>
      <c r="BB699">
        <v>1.1352</v>
      </c>
    </row>
    <row r="700" spans="1:55" x14ac:dyDescent="0.35">
      <c r="A700" t="s">
        <v>89590</v>
      </c>
      <c r="B700" t="s">
        <v>89591</v>
      </c>
      <c r="C700" t="s">
        <v>89592</v>
      </c>
      <c r="D700" t="s">
        <v>89592</v>
      </c>
      <c r="E700" t="s">
        <v>89592</v>
      </c>
      <c r="F700" t="s">
        <v>21662</v>
      </c>
      <c r="G700" t="s">
        <v>21666</v>
      </c>
      <c r="H700" t="s">
        <v>89593</v>
      </c>
      <c r="I700">
        <v>9</v>
      </c>
      <c r="J700">
        <v>7</v>
      </c>
      <c r="K700">
        <v>7</v>
      </c>
      <c r="L700">
        <v>7</v>
      </c>
      <c r="M700">
        <v>7.7</v>
      </c>
      <c r="N700">
        <v>7.7</v>
      </c>
      <c r="O700">
        <v>7.7</v>
      </c>
      <c r="P700">
        <v>128.63999999999999</v>
      </c>
      <c r="Q700">
        <v>1123</v>
      </c>
      <c r="R700" t="s">
        <v>89594</v>
      </c>
      <c r="S700" t="s">
        <v>30</v>
      </c>
      <c r="T700" t="s">
        <v>30</v>
      </c>
      <c r="U700" t="s">
        <v>30</v>
      </c>
      <c r="V700" t="s">
        <v>30</v>
      </c>
      <c r="W700" t="s">
        <v>30</v>
      </c>
      <c r="X700" t="s">
        <v>30</v>
      </c>
      <c r="Y700" t="s">
        <v>30</v>
      </c>
      <c r="Z700" t="s">
        <v>30</v>
      </c>
      <c r="AA700" t="s">
        <v>30</v>
      </c>
      <c r="AB700" t="s">
        <v>30</v>
      </c>
      <c r="AC700" t="s">
        <v>30</v>
      </c>
      <c r="AD700" t="s">
        <v>30</v>
      </c>
      <c r="AE700" t="s">
        <v>30</v>
      </c>
      <c r="AF700" t="s">
        <v>30</v>
      </c>
      <c r="AG700" t="s">
        <v>30</v>
      </c>
      <c r="AH700" t="s">
        <v>30</v>
      </c>
      <c r="AI700" t="s">
        <v>30</v>
      </c>
      <c r="AJ700" t="s">
        <v>30</v>
      </c>
      <c r="AK700" t="s">
        <v>30</v>
      </c>
      <c r="AL700" t="s">
        <v>30</v>
      </c>
      <c r="AM700" t="s">
        <v>30</v>
      </c>
      <c r="AN700" t="s">
        <v>30</v>
      </c>
      <c r="AO700" t="s">
        <v>30</v>
      </c>
      <c r="AP700" t="s">
        <v>30</v>
      </c>
      <c r="AQ700" t="s">
        <v>30</v>
      </c>
      <c r="AR700" t="s">
        <v>30</v>
      </c>
      <c r="AS700" t="s">
        <v>30</v>
      </c>
      <c r="AT700" t="s">
        <v>30</v>
      </c>
      <c r="AU700" t="s">
        <v>30</v>
      </c>
      <c r="AV700" t="s">
        <v>30</v>
      </c>
      <c r="AW700" t="s">
        <v>30</v>
      </c>
      <c r="AX700" t="s">
        <v>30</v>
      </c>
      <c r="AY700" t="s">
        <v>30</v>
      </c>
      <c r="AZ700" t="s">
        <v>30</v>
      </c>
      <c r="BA700" t="s">
        <v>30</v>
      </c>
      <c r="BB700" t="s">
        <v>30</v>
      </c>
    </row>
    <row r="701" spans="1:55" x14ac:dyDescent="0.35">
      <c r="A701" t="s">
        <v>89595</v>
      </c>
      <c r="B701" t="s">
        <v>89596</v>
      </c>
      <c r="C701" t="s">
        <v>89597</v>
      </c>
      <c r="D701" t="s">
        <v>89597</v>
      </c>
      <c r="E701" t="s">
        <v>89597</v>
      </c>
      <c r="F701" t="s">
        <v>20217</v>
      </c>
      <c r="G701" t="s">
        <v>89598</v>
      </c>
      <c r="H701" t="s">
        <v>89599</v>
      </c>
      <c r="I701">
        <v>4</v>
      </c>
      <c r="J701">
        <v>7</v>
      </c>
      <c r="K701">
        <v>7</v>
      </c>
      <c r="L701">
        <v>7</v>
      </c>
      <c r="M701">
        <v>42.1</v>
      </c>
      <c r="N701">
        <v>42.1</v>
      </c>
      <c r="O701">
        <v>42.1</v>
      </c>
      <c r="P701">
        <v>26.183</v>
      </c>
      <c r="Q701">
        <v>228</v>
      </c>
      <c r="R701" t="s">
        <v>89600</v>
      </c>
      <c r="S701">
        <v>1.0279</v>
      </c>
      <c r="T701">
        <v>1.3284</v>
      </c>
      <c r="U701">
        <v>1.1644000000000001</v>
      </c>
      <c r="V701">
        <v>1.1698</v>
      </c>
      <c r="W701">
        <v>1.1662999999999999</v>
      </c>
      <c r="X701">
        <v>1.206</v>
      </c>
      <c r="Y701">
        <v>1.1066</v>
      </c>
      <c r="Z701">
        <v>1.1583000000000001</v>
      </c>
      <c r="AA701">
        <v>1.1396999999999999</v>
      </c>
      <c r="AB701">
        <v>1.143</v>
      </c>
      <c r="AC701">
        <v>1.1687000000000001</v>
      </c>
      <c r="AD701">
        <v>1.1689000000000001</v>
      </c>
      <c r="AE701">
        <v>1.1886000000000001</v>
      </c>
      <c r="AF701">
        <v>1.2345999999999999</v>
      </c>
      <c r="AG701">
        <v>1.1336999999999999</v>
      </c>
      <c r="AH701">
        <v>1.0383</v>
      </c>
      <c r="AI701">
        <v>1.2484</v>
      </c>
      <c r="AJ701">
        <v>1.2529999999999999</v>
      </c>
      <c r="AK701">
        <v>0.87392000000000003</v>
      </c>
      <c r="AL701">
        <v>1.2205999999999999</v>
      </c>
      <c r="AM701">
        <v>1.2129000000000001</v>
      </c>
      <c r="AN701">
        <v>1.2459</v>
      </c>
      <c r="AO701">
        <v>1.6132</v>
      </c>
      <c r="AP701">
        <v>1.266</v>
      </c>
      <c r="AQ701">
        <v>1.1496</v>
      </c>
      <c r="AR701">
        <v>1.1915</v>
      </c>
      <c r="AS701">
        <v>1.1833</v>
      </c>
      <c r="AT701">
        <v>1.2369000000000001</v>
      </c>
      <c r="AU701">
        <v>1.2957000000000001</v>
      </c>
      <c r="AV701">
        <v>1.4236</v>
      </c>
      <c r="AW701">
        <v>1.2057</v>
      </c>
      <c r="AX701">
        <v>1.2565999999999999</v>
      </c>
      <c r="AY701">
        <v>1.2608999999999999</v>
      </c>
      <c r="AZ701">
        <v>1.3144</v>
      </c>
      <c r="BA701">
        <v>1.3096000000000001</v>
      </c>
      <c r="BB701">
        <v>1.431</v>
      </c>
    </row>
    <row r="702" spans="1:55" x14ac:dyDescent="0.35">
      <c r="A702" t="s">
        <v>89601</v>
      </c>
      <c r="B702" t="s">
        <v>89602</v>
      </c>
      <c r="C702" t="s">
        <v>89603</v>
      </c>
      <c r="D702" t="s">
        <v>89603</v>
      </c>
      <c r="E702" t="s">
        <v>89604</v>
      </c>
      <c r="F702" t="s">
        <v>3115</v>
      </c>
      <c r="G702" t="s">
        <v>3116</v>
      </c>
      <c r="H702" t="s">
        <v>89605</v>
      </c>
      <c r="I702">
        <v>11</v>
      </c>
      <c r="J702">
        <v>31</v>
      </c>
      <c r="K702">
        <v>31</v>
      </c>
      <c r="L702">
        <v>21</v>
      </c>
      <c r="M702">
        <v>56.6</v>
      </c>
      <c r="N702">
        <v>56.6</v>
      </c>
      <c r="O702">
        <v>42.4</v>
      </c>
      <c r="P702">
        <v>82.721999999999994</v>
      </c>
      <c r="Q702">
        <v>735</v>
      </c>
      <c r="R702" t="s">
        <v>89606</v>
      </c>
      <c r="S702">
        <v>1.0790999999999999</v>
      </c>
      <c r="T702">
        <v>1.2062999999999999</v>
      </c>
      <c r="U702">
        <v>1.2892999999999999</v>
      </c>
      <c r="V702">
        <v>1.0931999999999999</v>
      </c>
      <c r="W702">
        <v>1.3428</v>
      </c>
      <c r="X702">
        <v>1.2332000000000001</v>
      </c>
      <c r="Y702">
        <v>1.2676000000000001</v>
      </c>
      <c r="Z702">
        <v>0.88963000000000003</v>
      </c>
      <c r="AA702">
        <v>1.1173999999999999</v>
      </c>
      <c r="AB702">
        <v>1.2092000000000001</v>
      </c>
      <c r="AC702">
        <v>1.1901999999999999</v>
      </c>
      <c r="AD702">
        <v>1.2799</v>
      </c>
      <c r="AE702">
        <v>1.109</v>
      </c>
      <c r="AF702">
        <v>1.2129000000000001</v>
      </c>
      <c r="AG702">
        <v>1.3204</v>
      </c>
      <c r="AH702">
        <v>1.2173</v>
      </c>
      <c r="AI702">
        <v>1.2064999999999999</v>
      </c>
      <c r="AJ702">
        <v>1.155</v>
      </c>
      <c r="AK702">
        <v>0.78785000000000005</v>
      </c>
      <c r="AL702">
        <v>1.3245</v>
      </c>
      <c r="AM702">
        <v>1.1261000000000001</v>
      </c>
      <c r="AN702">
        <v>0.93859999999999999</v>
      </c>
      <c r="AO702">
        <v>1.0712999999999999</v>
      </c>
      <c r="AP702">
        <v>0.88909000000000005</v>
      </c>
      <c r="AQ702">
        <v>0.80628999999999995</v>
      </c>
      <c r="AR702">
        <v>1.1283000000000001</v>
      </c>
      <c r="AS702">
        <v>1.1742999999999999</v>
      </c>
      <c r="AT702">
        <v>1.4347000000000001</v>
      </c>
      <c r="AU702">
        <v>1.3707</v>
      </c>
      <c r="AV702">
        <v>0.94277</v>
      </c>
      <c r="AW702">
        <v>0.98007999999999995</v>
      </c>
      <c r="AX702">
        <v>1.0202</v>
      </c>
      <c r="AY702">
        <v>1.1089</v>
      </c>
      <c r="AZ702">
        <v>1.0234000000000001</v>
      </c>
      <c r="BA702">
        <v>1.0145</v>
      </c>
      <c r="BB702">
        <v>1.1456999999999999</v>
      </c>
    </row>
    <row r="703" spans="1:55" x14ac:dyDescent="0.35">
      <c r="A703" t="s">
        <v>89607</v>
      </c>
      <c r="B703" t="s">
        <v>89607</v>
      </c>
      <c r="C703" t="s">
        <v>89164</v>
      </c>
      <c r="D703" t="s">
        <v>89164</v>
      </c>
      <c r="E703" t="s">
        <v>89164</v>
      </c>
      <c r="F703" t="s">
        <v>25296</v>
      </c>
      <c r="G703" t="s">
        <v>25300</v>
      </c>
      <c r="H703" t="s">
        <v>89608</v>
      </c>
      <c r="I703">
        <v>5</v>
      </c>
      <c r="J703">
        <v>5</v>
      </c>
      <c r="K703">
        <v>5</v>
      </c>
      <c r="L703">
        <v>5</v>
      </c>
      <c r="M703">
        <v>34.9</v>
      </c>
      <c r="N703">
        <v>34.9</v>
      </c>
      <c r="O703">
        <v>34.9</v>
      </c>
      <c r="P703">
        <v>23.225000000000001</v>
      </c>
      <c r="Q703">
        <v>209</v>
      </c>
      <c r="R703" t="s">
        <v>89609</v>
      </c>
      <c r="S703">
        <v>1.1294</v>
      </c>
      <c r="T703">
        <v>0.94240999999999997</v>
      </c>
      <c r="U703">
        <v>1.0455000000000001</v>
      </c>
      <c r="V703">
        <v>1.2317</v>
      </c>
      <c r="W703">
        <v>0.88988</v>
      </c>
      <c r="X703">
        <v>1.1015999999999999</v>
      </c>
      <c r="Y703">
        <v>1.2158</v>
      </c>
      <c r="Z703">
        <v>0.96647000000000005</v>
      </c>
      <c r="AA703" t="s">
        <v>30</v>
      </c>
      <c r="AB703">
        <v>0.96984999999999999</v>
      </c>
      <c r="AC703">
        <v>0.92835000000000001</v>
      </c>
      <c r="AD703" t="s">
        <v>30</v>
      </c>
      <c r="AE703">
        <v>1.1432</v>
      </c>
      <c r="AF703">
        <v>0.77915000000000001</v>
      </c>
      <c r="AG703">
        <v>1.1059000000000001</v>
      </c>
      <c r="AH703">
        <v>1.0739000000000001</v>
      </c>
      <c r="AI703">
        <v>0.98436999999999997</v>
      </c>
      <c r="AJ703">
        <v>1.2170000000000001</v>
      </c>
      <c r="AK703">
        <v>0.92293000000000003</v>
      </c>
      <c r="AL703">
        <v>1.1926000000000001</v>
      </c>
      <c r="AM703">
        <v>1.1428</v>
      </c>
      <c r="AN703">
        <v>1.1398999999999999</v>
      </c>
      <c r="AO703">
        <v>1.1506000000000001</v>
      </c>
      <c r="AP703">
        <v>1.1849000000000001</v>
      </c>
      <c r="AQ703">
        <v>0.85941000000000001</v>
      </c>
      <c r="AR703">
        <v>1.2031000000000001</v>
      </c>
      <c r="AS703">
        <v>1.1276999999999999</v>
      </c>
      <c r="AT703">
        <v>1.2577</v>
      </c>
      <c r="AU703">
        <v>1.1757</v>
      </c>
      <c r="AV703">
        <v>1.1223000000000001</v>
      </c>
      <c r="AW703">
        <v>1.1065</v>
      </c>
      <c r="AX703">
        <v>1.2116</v>
      </c>
      <c r="AY703">
        <v>1.1725000000000001</v>
      </c>
      <c r="AZ703">
        <v>1.1165</v>
      </c>
      <c r="BA703">
        <v>1.081</v>
      </c>
      <c r="BB703">
        <v>1.0891999999999999</v>
      </c>
    </row>
    <row r="704" spans="1:55" x14ac:dyDescent="0.35">
      <c r="A704" t="s">
        <v>89610</v>
      </c>
      <c r="B704" t="s">
        <v>89610</v>
      </c>
      <c r="C704" t="s">
        <v>88274</v>
      </c>
      <c r="D704" t="s">
        <v>88274</v>
      </c>
      <c r="E704" t="s">
        <v>88274</v>
      </c>
      <c r="F704" t="s">
        <v>89611</v>
      </c>
      <c r="G704" t="s">
        <v>89612</v>
      </c>
      <c r="H704" t="s">
        <v>89613</v>
      </c>
      <c r="I704">
        <v>4</v>
      </c>
      <c r="J704">
        <v>4</v>
      </c>
      <c r="K704">
        <v>4</v>
      </c>
      <c r="L704">
        <v>4</v>
      </c>
      <c r="M704">
        <v>8.5</v>
      </c>
      <c r="N704">
        <v>8.5</v>
      </c>
      <c r="O704">
        <v>8.5</v>
      </c>
      <c r="P704">
        <v>96.811999999999998</v>
      </c>
      <c r="Q704">
        <v>860</v>
      </c>
      <c r="R704" t="s">
        <v>89614</v>
      </c>
      <c r="S704" t="s">
        <v>30</v>
      </c>
      <c r="T704" t="s">
        <v>30</v>
      </c>
      <c r="U704" t="s">
        <v>30</v>
      </c>
      <c r="V704">
        <v>1.4494</v>
      </c>
      <c r="W704">
        <v>1.3454999999999999</v>
      </c>
      <c r="X704" t="s">
        <v>30</v>
      </c>
      <c r="Y704" t="s">
        <v>30</v>
      </c>
      <c r="Z704" t="s">
        <v>30</v>
      </c>
      <c r="AA704">
        <v>1.2781</v>
      </c>
      <c r="AB704">
        <v>1.2170000000000001</v>
      </c>
      <c r="AC704" t="s">
        <v>30</v>
      </c>
      <c r="AD704" t="s">
        <v>30</v>
      </c>
      <c r="AE704" t="s">
        <v>30</v>
      </c>
      <c r="AF704">
        <v>0.91156999999999999</v>
      </c>
      <c r="AG704" t="s">
        <v>30</v>
      </c>
      <c r="AH704" t="s">
        <v>30</v>
      </c>
      <c r="AI704">
        <v>1.139</v>
      </c>
      <c r="AJ704" t="s">
        <v>30</v>
      </c>
      <c r="AK704" t="s">
        <v>30</v>
      </c>
      <c r="AL704" t="s">
        <v>30</v>
      </c>
      <c r="AM704" t="s">
        <v>30</v>
      </c>
      <c r="AN704" t="s">
        <v>30</v>
      </c>
      <c r="AO704" t="s">
        <v>30</v>
      </c>
      <c r="AP704" t="s">
        <v>30</v>
      </c>
      <c r="AQ704" t="s">
        <v>30</v>
      </c>
      <c r="AR704" t="s">
        <v>30</v>
      </c>
      <c r="AS704" t="s">
        <v>30</v>
      </c>
      <c r="AT704" t="s">
        <v>30</v>
      </c>
      <c r="AU704" t="s">
        <v>30</v>
      </c>
      <c r="AV704" t="s">
        <v>30</v>
      </c>
      <c r="AW704" t="s">
        <v>30</v>
      </c>
      <c r="AX704" t="s">
        <v>30</v>
      </c>
      <c r="AY704" t="s">
        <v>30</v>
      </c>
      <c r="AZ704" t="s">
        <v>30</v>
      </c>
      <c r="BA704" t="s">
        <v>30</v>
      </c>
      <c r="BB704" t="s">
        <v>30</v>
      </c>
    </row>
    <row r="705" spans="1:55" x14ac:dyDescent="0.35">
      <c r="A705" t="s">
        <v>89615</v>
      </c>
      <c r="B705" t="s">
        <v>89615</v>
      </c>
      <c r="C705" t="s">
        <v>8550</v>
      </c>
      <c r="D705" t="s">
        <v>8550</v>
      </c>
      <c r="E705" t="s">
        <v>8550</v>
      </c>
      <c r="F705" t="s">
        <v>89616</v>
      </c>
      <c r="G705" t="s">
        <v>89617</v>
      </c>
      <c r="H705" t="s">
        <v>89618</v>
      </c>
      <c r="I705">
        <v>2</v>
      </c>
      <c r="J705">
        <v>10</v>
      </c>
      <c r="K705">
        <v>10</v>
      </c>
      <c r="L705">
        <v>10</v>
      </c>
      <c r="M705">
        <v>54.7</v>
      </c>
      <c r="N705">
        <v>54.7</v>
      </c>
      <c r="O705">
        <v>54.7</v>
      </c>
      <c r="P705">
        <v>27.692</v>
      </c>
      <c r="Q705">
        <v>256</v>
      </c>
      <c r="R705" t="s">
        <v>53273</v>
      </c>
      <c r="S705">
        <v>1.0412999999999999</v>
      </c>
      <c r="T705">
        <v>0.90434999999999999</v>
      </c>
      <c r="U705">
        <v>1.4159999999999999</v>
      </c>
      <c r="V705">
        <v>1.2060999999999999</v>
      </c>
      <c r="W705">
        <v>1.1380999999999999</v>
      </c>
      <c r="X705">
        <v>0.96145999999999998</v>
      </c>
      <c r="Y705">
        <v>1.0576000000000001</v>
      </c>
      <c r="Z705">
        <v>0.79527000000000003</v>
      </c>
      <c r="AA705">
        <v>1.1580999999999999</v>
      </c>
      <c r="AB705">
        <v>1.0416000000000001</v>
      </c>
      <c r="AC705">
        <v>0.97097999999999995</v>
      </c>
      <c r="AD705">
        <v>0.93381999999999998</v>
      </c>
      <c r="AE705">
        <v>1.1815</v>
      </c>
      <c r="AF705">
        <v>1.0494000000000001</v>
      </c>
      <c r="AG705">
        <v>0.86645000000000005</v>
      </c>
      <c r="AH705">
        <v>1.1836</v>
      </c>
      <c r="AI705">
        <v>0.90959000000000001</v>
      </c>
      <c r="AJ705">
        <v>1.2795000000000001</v>
      </c>
      <c r="AK705">
        <v>0.91732999999999998</v>
      </c>
      <c r="AL705">
        <v>1.1950000000000001</v>
      </c>
      <c r="AM705">
        <v>1.2150000000000001</v>
      </c>
      <c r="AN705">
        <v>1.1092</v>
      </c>
      <c r="AO705">
        <v>1.0669</v>
      </c>
      <c r="AP705">
        <v>1.0065</v>
      </c>
      <c r="AQ705">
        <v>1.0041</v>
      </c>
      <c r="AR705">
        <v>1.1573</v>
      </c>
      <c r="AS705">
        <v>1.1613</v>
      </c>
      <c r="AT705">
        <v>1.1773</v>
      </c>
      <c r="AU705">
        <v>1.1226</v>
      </c>
      <c r="AV705">
        <v>1.2142999999999999</v>
      </c>
      <c r="AW705">
        <v>1.0633999999999999</v>
      </c>
      <c r="AX705">
        <v>1.0824</v>
      </c>
      <c r="AY705">
        <v>1.0616000000000001</v>
      </c>
      <c r="AZ705">
        <v>1.1299999999999999</v>
      </c>
      <c r="BA705">
        <v>1.216</v>
      </c>
      <c r="BB705">
        <v>1.0667</v>
      </c>
    </row>
    <row r="706" spans="1:55" x14ac:dyDescent="0.35">
      <c r="A706" t="s">
        <v>89619</v>
      </c>
      <c r="B706" t="s">
        <v>89620</v>
      </c>
      <c r="C706" t="s">
        <v>88170</v>
      </c>
      <c r="D706" t="s">
        <v>88170</v>
      </c>
      <c r="E706" t="s">
        <v>88170</v>
      </c>
      <c r="F706" t="s">
        <v>89621</v>
      </c>
      <c r="G706" t="s">
        <v>89622</v>
      </c>
      <c r="H706" t="s">
        <v>89623</v>
      </c>
      <c r="I706">
        <v>4</v>
      </c>
      <c r="J706">
        <v>5</v>
      </c>
      <c r="K706">
        <v>5</v>
      </c>
      <c r="L706">
        <v>5</v>
      </c>
      <c r="M706">
        <v>4.7</v>
      </c>
      <c r="N706">
        <v>4.7</v>
      </c>
      <c r="O706">
        <v>4.7</v>
      </c>
      <c r="P706">
        <v>121.48</v>
      </c>
      <c r="Q706">
        <v>1061</v>
      </c>
      <c r="R706" t="s">
        <v>89624</v>
      </c>
      <c r="S706" t="s">
        <v>30</v>
      </c>
      <c r="T706" t="s">
        <v>30</v>
      </c>
      <c r="U706" t="s">
        <v>30</v>
      </c>
      <c r="V706">
        <v>1.0887</v>
      </c>
      <c r="W706" t="s">
        <v>30</v>
      </c>
      <c r="X706" t="s">
        <v>30</v>
      </c>
      <c r="Y706">
        <v>1.6715</v>
      </c>
      <c r="Z706" t="s">
        <v>30</v>
      </c>
      <c r="AA706" t="s">
        <v>30</v>
      </c>
      <c r="AB706" t="s">
        <v>30</v>
      </c>
      <c r="AC706" t="s">
        <v>30</v>
      </c>
      <c r="AD706" t="s">
        <v>30</v>
      </c>
      <c r="AE706" t="s">
        <v>30</v>
      </c>
      <c r="AF706" t="s">
        <v>30</v>
      </c>
      <c r="AG706">
        <v>1.1793</v>
      </c>
      <c r="AH706" t="s">
        <v>30</v>
      </c>
      <c r="AI706" t="s">
        <v>30</v>
      </c>
      <c r="AJ706">
        <v>1.4912000000000001</v>
      </c>
      <c r="AK706" t="s">
        <v>30</v>
      </c>
      <c r="AL706" t="s">
        <v>30</v>
      </c>
      <c r="AM706" t="s">
        <v>30</v>
      </c>
      <c r="AN706" t="s">
        <v>30</v>
      </c>
      <c r="AO706" t="s">
        <v>30</v>
      </c>
      <c r="AP706" t="s">
        <v>30</v>
      </c>
      <c r="AQ706" t="s">
        <v>30</v>
      </c>
      <c r="AR706" t="s">
        <v>30</v>
      </c>
      <c r="AS706" t="s">
        <v>30</v>
      </c>
      <c r="AT706" t="s">
        <v>30</v>
      </c>
      <c r="AU706" t="s">
        <v>30</v>
      </c>
      <c r="AV706" t="s">
        <v>30</v>
      </c>
      <c r="AW706" t="s">
        <v>30</v>
      </c>
      <c r="AX706" t="s">
        <v>30</v>
      </c>
      <c r="AY706" t="s">
        <v>30</v>
      </c>
      <c r="AZ706" t="s">
        <v>30</v>
      </c>
      <c r="BA706" t="s">
        <v>30</v>
      </c>
      <c r="BB706" t="s">
        <v>30</v>
      </c>
    </row>
    <row r="707" spans="1:55" x14ac:dyDescent="0.35">
      <c r="A707" t="s">
        <v>89625</v>
      </c>
      <c r="B707" t="s">
        <v>89625</v>
      </c>
      <c r="C707" t="s">
        <v>89626</v>
      </c>
      <c r="D707" t="s">
        <v>89626</v>
      </c>
      <c r="E707" t="s">
        <v>89626</v>
      </c>
      <c r="F707" t="s">
        <v>89627</v>
      </c>
      <c r="G707" t="s">
        <v>89628</v>
      </c>
      <c r="H707" t="s">
        <v>89629</v>
      </c>
      <c r="I707">
        <v>5</v>
      </c>
      <c r="J707">
        <v>12</v>
      </c>
      <c r="K707">
        <v>12</v>
      </c>
      <c r="L707">
        <v>12</v>
      </c>
      <c r="M707">
        <v>28.3</v>
      </c>
      <c r="N707">
        <v>28.3</v>
      </c>
      <c r="O707">
        <v>28.3</v>
      </c>
      <c r="P707">
        <v>80.471999999999994</v>
      </c>
      <c r="Q707">
        <v>725</v>
      </c>
      <c r="R707" t="s">
        <v>89630</v>
      </c>
      <c r="S707" t="s">
        <v>30</v>
      </c>
      <c r="T707" t="s">
        <v>30</v>
      </c>
      <c r="U707" t="s">
        <v>30</v>
      </c>
      <c r="V707" t="s">
        <v>30</v>
      </c>
      <c r="W707" t="s">
        <v>30</v>
      </c>
      <c r="X707" t="s">
        <v>30</v>
      </c>
      <c r="Y707" t="s">
        <v>30</v>
      </c>
      <c r="Z707" t="s">
        <v>30</v>
      </c>
      <c r="AA707" t="s">
        <v>30</v>
      </c>
      <c r="AB707" t="s">
        <v>30</v>
      </c>
      <c r="AC707" t="s">
        <v>30</v>
      </c>
      <c r="AD707" t="s">
        <v>30</v>
      </c>
      <c r="AE707" t="s">
        <v>30</v>
      </c>
      <c r="AF707" t="s">
        <v>30</v>
      </c>
      <c r="AG707" t="s">
        <v>30</v>
      </c>
      <c r="AH707" t="s">
        <v>30</v>
      </c>
      <c r="AI707" t="s">
        <v>30</v>
      </c>
      <c r="AJ707" t="s">
        <v>30</v>
      </c>
      <c r="AK707" t="s">
        <v>30</v>
      </c>
      <c r="AL707">
        <v>0.98817999999999995</v>
      </c>
      <c r="AM707" t="s">
        <v>30</v>
      </c>
      <c r="AN707" t="s">
        <v>30</v>
      </c>
      <c r="AO707" t="s">
        <v>30</v>
      </c>
      <c r="AP707" t="s">
        <v>30</v>
      </c>
      <c r="AQ707" t="s">
        <v>30</v>
      </c>
      <c r="AR707" t="s">
        <v>30</v>
      </c>
      <c r="AS707" t="s">
        <v>30</v>
      </c>
      <c r="AT707" t="s">
        <v>30</v>
      </c>
      <c r="AU707">
        <v>0.93598000000000003</v>
      </c>
      <c r="AV707" t="s">
        <v>30</v>
      </c>
      <c r="AW707" t="s">
        <v>30</v>
      </c>
      <c r="AX707" t="s">
        <v>30</v>
      </c>
      <c r="AY707">
        <v>1.2677</v>
      </c>
      <c r="AZ707" t="s">
        <v>30</v>
      </c>
      <c r="BA707" t="s">
        <v>30</v>
      </c>
      <c r="BB707" t="s">
        <v>30</v>
      </c>
    </row>
    <row r="708" spans="1:55" x14ac:dyDescent="0.35">
      <c r="A708" t="s">
        <v>89631</v>
      </c>
      <c r="B708" t="s">
        <v>89632</v>
      </c>
      <c r="C708" t="s">
        <v>89633</v>
      </c>
      <c r="D708" t="s">
        <v>89633</v>
      </c>
      <c r="E708" t="s">
        <v>89633</v>
      </c>
      <c r="F708" t="s">
        <v>1384</v>
      </c>
      <c r="G708" t="s">
        <v>1389</v>
      </c>
      <c r="H708" t="s">
        <v>89634</v>
      </c>
      <c r="I708">
        <v>13</v>
      </c>
      <c r="J708">
        <v>23</v>
      </c>
      <c r="K708">
        <v>23</v>
      </c>
      <c r="L708">
        <v>23</v>
      </c>
      <c r="M708">
        <v>17.2</v>
      </c>
      <c r="N708">
        <v>17.2</v>
      </c>
      <c r="O708">
        <v>17.2</v>
      </c>
      <c r="P708">
        <v>155.93</v>
      </c>
      <c r="Q708">
        <v>1524</v>
      </c>
      <c r="R708" t="s">
        <v>89635</v>
      </c>
      <c r="S708">
        <v>0.89154</v>
      </c>
      <c r="T708">
        <v>1.0891999999999999</v>
      </c>
      <c r="U708">
        <v>1.0424</v>
      </c>
      <c r="V708">
        <v>0.95382</v>
      </c>
      <c r="W708">
        <v>1.0309999999999999</v>
      </c>
      <c r="X708">
        <v>1.0995999999999999</v>
      </c>
      <c r="Y708">
        <v>0.99980000000000002</v>
      </c>
      <c r="Z708">
        <v>0.92549000000000003</v>
      </c>
      <c r="AA708">
        <v>0.97887999999999997</v>
      </c>
      <c r="AB708">
        <v>0.96248</v>
      </c>
      <c r="AC708">
        <v>0.98177999999999999</v>
      </c>
      <c r="AD708">
        <v>0.98839999999999995</v>
      </c>
      <c r="AE708">
        <v>0.98850000000000005</v>
      </c>
      <c r="AF708">
        <v>0.86938000000000004</v>
      </c>
      <c r="AG708">
        <v>1.2171000000000001</v>
      </c>
      <c r="AH708">
        <v>0.86480000000000001</v>
      </c>
      <c r="AI708">
        <v>0.84660000000000002</v>
      </c>
      <c r="AJ708">
        <v>0.95023999999999997</v>
      </c>
      <c r="AK708">
        <v>0.91235999999999995</v>
      </c>
      <c r="AL708">
        <v>1.1099000000000001</v>
      </c>
      <c r="AM708">
        <v>1.01</v>
      </c>
      <c r="AN708">
        <v>0.94408000000000003</v>
      </c>
      <c r="AO708">
        <v>0.98960999999999999</v>
      </c>
      <c r="AP708">
        <v>1.0388999999999999</v>
      </c>
      <c r="AQ708">
        <v>0.85404000000000002</v>
      </c>
      <c r="AR708">
        <v>1.0497000000000001</v>
      </c>
      <c r="AS708">
        <v>0.93935000000000002</v>
      </c>
      <c r="AT708">
        <v>0.99880999999999998</v>
      </c>
      <c r="AU708">
        <v>0.98126000000000002</v>
      </c>
      <c r="AV708">
        <v>0.96767999999999998</v>
      </c>
      <c r="AW708">
        <v>0.93596000000000001</v>
      </c>
      <c r="AX708">
        <v>0.86514000000000002</v>
      </c>
      <c r="AY708">
        <v>1.0172000000000001</v>
      </c>
      <c r="AZ708">
        <v>0.98612</v>
      </c>
      <c r="BA708">
        <v>0.85836999999999997</v>
      </c>
      <c r="BB708">
        <v>0.97382999999999997</v>
      </c>
    </row>
    <row r="709" spans="1:55" x14ac:dyDescent="0.35">
      <c r="A709" t="s">
        <v>89636</v>
      </c>
      <c r="B709" t="s">
        <v>89636</v>
      </c>
      <c r="C709" t="s">
        <v>89637</v>
      </c>
      <c r="D709" t="s">
        <v>89637</v>
      </c>
      <c r="E709" t="s">
        <v>89637</v>
      </c>
      <c r="F709" t="s">
        <v>5191</v>
      </c>
      <c r="G709" t="s">
        <v>5195</v>
      </c>
      <c r="H709" t="s">
        <v>60968</v>
      </c>
      <c r="I709">
        <v>6</v>
      </c>
      <c r="J709">
        <v>3</v>
      </c>
      <c r="K709">
        <v>3</v>
      </c>
      <c r="L709">
        <v>3</v>
      </c>
      <c r="M709">
        <v>2.5</v>
      </c>
      <c r="N709">
        <v>2.5</v>
      </c>
      <c r="O709">
        <v>2.5</v>
      </c>
      <c r="P709">
        <v>165.76</v>
      </c>
      <c r="Q709">
        <v>1531</v>
      </c>
      <c r="R709" t="s">
        <v>89638</v>
      </c>
      <c r="S709" t="s">
        <v>30</v>
      </c>
      <c r="T709" t="s">
        <v>30</v>
      </c>
      <c r="U709" t="s">
        <v>30</v>
      </c>
      <c r="V709" t="s">
        <v>30</v>
      </c>
      <c r="W709" t="s">
        <v>30</v>
      </c>
      <c r="X709" t="s">
        <v>30</v>
      </c>
      <c r="Y709" t="s">
        <v>30</v>
      </c>
      <c r="Z709" t="s">
        <v>30</v>
      </c>
      <c r="AA709" t="s">
        <v>30</v>
      </c>
      <c r="AB709" t="s">
        <v>30</v>
      </c>
      <c r="AC709" t="s">
        <v>30</v>
      </c>
      <c r="AD709" t="s">
        <v>30</v>
      </c>
      <c r="AE709" t="s">
        <v>30</v>
      </c>
      <c r="AF709" t="s">
        <v>30</v>
      </c>
      <c r="AG709" t="s">
        <v>30</v>
      </c>
      <c r="AH709" t="s">
        <v>30</v>
      </c>
      <c r="AI709" t="s">
        <v>30</v>
      </c>
      <c r="AJ709" t="s">
        <v>30</v>
      </c>
      <c r="AK709" t="s">
        <v>30</v>
      </c>
      <c r="AL709" t="s">
        <v>30</v>
      </c>
      <c r="AM709" t="s">
        <v>30</v>
      </c>
      <c r="AN709" t="s">
        <v>30</v>
      </c>
      <c r="AO709" t="s">
        <v>30</v>
      </c>
      <c r="AP709" t="s">
        <v>30</v>
      </c>
      <c r="AQ709" t="s">
        <v>30</v>
      </c>
      <c r="AR709" t="s">
        <v>30</v>
      </c>
      <c r="AS709" t="s">
        <v>30</v>
      </c>
      <c r="AT709" t="s">
        <v>30</v>
      </c>
      <c r="AU709" t="s">
        <v>30</v>
      </c>
      <c r="AV709" t="s">
        <v>30</v>
      </c>
      <c r="AW709" t="s">
        <v>30</v>
      </c>
      <c r="AX709" t="s">
        <v>30</v>
      </c>
      <c r="AY709" t="s">
        <v>30</v>
      </c>
      <c r="AZ709" t="s">
        <v>30</v>
      </c>
      <c r="BA709" t="s">
        <v>30</v>
      </c>
      <c r="BB709" t="s">
        <v>30</v>
      </c>
    </row>
    <row r="710" spans="1:55" x14ac:dyDescent="0.35">
      <c r="A710" t="s">
        <v>89639</v>
      </c>
      <c r="B710" t="s">
        <v>89640</v>
      </c>
      <c r="C710" t="s">
        <v>89641</v>
      </c>
      <c r="D710" t="s">
        <v>89641</v>
      </c>
      <c r="E710" t="s">
        <v>89641</v>
      </c>
      <c r="F710" t="s">
        <v>89642</v>
      </c>
      <c r="G710" t="s">
        <v>89643</v>
      </c>
      <c r="H710" t="s">
        <v>89644</v>
      </c>
      <c r="I710">
        <v>11</v>
      </c>
      <c r="J710">
        <v>9</v>
      </c>
      <c r="K710">
        <v>9</v>
      </c>
      <c r="L710">
        <v>9</v>
      </c>
      <c r="M710">
        <v>27.7</v>
      </c>
      <c r="N710">
        <v>27.7</v>
      </c>
      <c r="O710">
        <v>27.7</v>
      </c>
      <c r="P710">
        <v>48.344000000000001</v>
      </c>
      <c r="Q710">
        <v>423</v>
      </c>
      <c r="R710" t="s">
        <v>89645</v>
      </c>
      <c r="S710">
        <v>0.85731000000000002</v>
      </c>
      <c r="T710">
        <v>0.91493000000000002</v>
      </c>
      <c r="U710" t="s">
        <v>30</v>
      </c>
      <c r="V710">
        <v>0.82099</v>
      </c>
      <c r="W710">
        <v>1.1217999999999999</v>
      </c>
      <c r="X710">
        <v>0.97831000000000001</v>
      </c>
      <c r="Y710">
        <v>0.94688000000000005</v>
      </c>
      <c r="Z710">
        <v>0.90546000000000004</v>
      </c>
      <c r="AA710" t="s">
        <v>30</v>
      </c>
      <c r="AB710" t="s">
        <v>30</v>
      </c>
      <c r="AC710" t="s">
        <v>30</v>
      </c>
      <c r="AD710" t="s">
        <v>30</v>
      </c>
      <c r="AE710" t="s">
        <v>30</v>
      </c>
      <c r="AF710" t="s">
        <v>30</v>
      </c>
      <c r="AG710" t="s">
        <v>30</v>
      </c>
      <c r="AH710">
        <v>0.70489999999999997</v>
      </c>
      <c r="AI710">
        <v>0.72509000000000001</v>
      </c>
      <c r="AJ710" t="s">
        <v>30</v>
      </c>
      <c r="AK710" t="s">
        <v>30</v>
      </c>
      <c r="AL710" t="s">
        <v>30</v>
      </c>
      <c r="AM710" t="s">
        <v>30</v>
      </c>
      <c r="AN710">
        <v>0.98741000000000001</v>
      </c>
      <c r="AO710">
        <v>1.2031000000000001</v>
      </c>
      <c r="AP710">
        <v>0.97382000000000002</v>
      </c>
      <c r="AQ710">
        <v>0.77597000000000005</v>
      </c>
      <c r="AR710" t="s">
        <v>30</v>
      </c>
      <c r="AS710" t="s">
        <v>30</v>
      </c>
      <c r="AT710" t="s">
        <v>30</v>
      </c>
      <c r="AU710" t="s">
        <v>30</v>
      </c>
      <c r="AV710">
        <v>1.0053000000000001</v>
      </c>
      <c r="AW710">
        <v>0.92856000000000005</v>
      </c>
      <c r="AX710" t="s">
        <v>30</v>
      </c>
      <c r="AY710">
        <v>1.0935999999999999</v>
      </c>
      <c r="AZ710">
        <v>0.99458999999999997</v>
      </c>
      <c r="BA710">
        <v>1.1625000000000001</v>
      </c>
      <c r="BB710" t="s">
        <v>30</v>
      </c>
    </row>
    <row r="711" spans="1:55" x14ac:dyDescent="0.35">
      <c r="A711" t="s">
        <v>89646</v>
      </c>
      <c r="B711" t="s">
        <v>89646</v>
      </c>
      <c r="C711" t="s">
        <v>89647</v>
      </c>
      <c r="D711" t="s">
        <v>89648</v>
      </c>
      <c r="E711" t="s">
        <v>89649</v>
      </c>
      <c r="F711" t="s">
        <v>8082</v>
      </c>
      <c r="G711" t="s">
        <v>8086</v>
      </c>
      <c r="H711" t="s">
        <v>89650</v>
      </c>
      <c r="I711">
        <v>5</v>
      </c>
      <c r="J711">
        <v>39</v>
      </c>
      <c r="K711">
        <v>1</v>
      </c>
      <c r="L711">
        <v>0</v>
      </c>
      <c r="M711">
        <v>48.8</v>
      </c>
      <c r="N711">
        <v>1.3</v>
      </c>
      <c r="O711">
        <v>0</v>
      </c>
      <c r="P711">
        <v>104.36</v>
      </c>
      <c r="Q711">
        <v>935</v>
      </c>
      <c r="R711" t="s">
        <v>89651</v>
      </c>
      <c r="S711" t="s">
        <v>30</v>
      </c>
      <c r="T711" t="s">
        <v>30</v>
      </c>
      <c r="U711" t="s">
        <v>30</v>
      </c>
      <c r="V711" t="s">
        <v>30</v>
      </c>
      <c r="W711" t="s">
        <v>30</v>
      </c>
      <c r="X711" t="s">
        <v>30</v>
      </c>
      <c r="Y711" t="s">
        <v>30</v>
      </c>
      <c r="Z711" t="s">
        <v>30</v>
      </c>
      <c r="AA711" t="s">
        <v>30</v>
      </c>
      <c r="AB711" t="s">
        <v>30</v>
      </c>
      <c r="AC711" t="s">
        <v>30</v>
      </c>
      <c r="AD711" t="s">
        <v>30</v>
      </c>
      <c r="AE711" t="s">
        <v>30</v>
      </c>
      <c r="AF711" t="s">
        <v>30</v>
      </c>
      <c r="AG711" t="s">
        <v>30</v>
      </c>
      <c r="AH711" t="s">
        <v>30</v>
      </c>
      <c r="AI711" t="s">
        <v>30</v>
      </c>
      <c r="AJ711" t="s">
        <v>30</v>
      </c>
      <c r="AK711" t="s">
        <v>30</v>
      </c>
      <c r="AL711" t="s">
        <v>30</v>
      </c>
      <c r="AM711" t="s">
        <v>30</v>
      </c>
      <c r="AN711" t="s">
        <v>30</v>
      </c>
      <c r="AO711" t="s">
        <v>30</v>
      </c>
      <c r="AP711" t="s">
        <v>30</v>
      </c>
      <c r="AQ711" t="s">
        <v>30</v>
      </c>
      <c r="AR711" t="s">
        <v>30</v>
      </c>
      <c r="AS711" t="s">
        <v>30</v>
      </c>
      <c r="AT711" t="s">
        <v>30</v>
      </c>
      <c r="AU711" t="s">
        <v>30</v>
      </c>
      <c r="AV711" t="s">
        <v>30</v>
      </c>
      <c r="AW711" t="s">
        <v>30</v>
      </c>
      <c r="AX711" t="s">
        <v>30</v>
      </c>
      <c r="AY711" t="s">
        <v>30</v>
      </c>
      <c r="AZ711" t="s">
        <v>30</v>
      </c>
      <c r="BA711" t="s">
        <v>30</v>
      </c>
      <c r="BB711" t="s">
        <v>30</v>
      </c>
    </row>
    <row r="712" spans="1:55" x14ac:dyDescent="0.35">
      <c r="A712" t="s">
        <v>89652</v>
      </c>
      <c r="B712" t="s">
        <v>89652</v>
      </c>
      <c r="C712" t="s">
        <v>36306</v>
      </c>
      <c r="D712" t="s">
        <v>36306</v>
      </c>
      <c r="E712" t="s">
        <v>36306</v>
      </c>
      <c r="F712" t="s">
        <v>89653</v>
      </c>
      <c r="G712" t="s">
        <v>89654</v>
      </c>
      <c r="H712" t="s">
        <v>89655</v>
      </c>
      <c r="I712">
        <v>2</v>
      </c>
      <c r="J712">
        <v>3</v>
      </c>
      <c r="K712">
        <v>3</v>
      </c>
      <c r="L712">
        <v>3</v>
      </c>
      <c r="M712">
        <v>13.8</v>
      </c>
      <c r="N712">
        <v>13.8</v>
      </c>
      <c r="O712">
        <v>13.8</v>
      </c>
      <c r="P712">
        <v>21.527000000000001</v>
      </c>
      <c r="Q712">
        <v>195</v>
      </c>
      <c r="R712" t="s">
        <v>89656</v>
      </c>
      <c r="S712" t="s">
        <v>30</v>
      </c>
      <c r="T712" t="s">
        <v>30</v>
      </c>
      <c r="U712" t="s">
        <v>30</v>
      </c>
      <c r="V712" t="s">
        <v>30</v>
      </c>
      <c r="W712" t="s">
        <v>30</v>
      </c>
      <c r="X712" t="s">
        <v>30</v>
      </c>
      <c r="Y712" t="s">
        <v>30</v>
      </c>
      <c r="Z712" t="s">
        <v>30</v>
      </c>
      <c r="AA712" t="s">
        <v>30</v>
      </c>
      <c r="AB712" t="s">
        <v>30</v>
      </c>
      <c r="AC712" t="s">
        <v>30</v>
      </c>
      <c r="AD712" t="s">
        <v>30</v>
      </c>
      <c r="AE712" t="s">
        <v>30</v>
      </c>
      <c r="AF712" t="s">
        <v>30</v>
      </c>
      <c r="AG712" t="s">
        <v>30</v>
      </c>
      <c r="AH712" t="s">
        <v>30</v>
      </c>
      <c r="AI712" t="s">
        <v>30</v>
      </c>
      <c r="AJ712" t="s">
        <v>30</v>
      </c>
      <c r="AK712" t="s">
        <v>30</v>
      </c>
      <c r="AL712" t="s">
        <v>30</v>
      </c>
      <c r="AM712" t="s">
        <v>30</v>
      </c>
      <c r="AN712" t="s">
        <v>30</v>
      </c>
      <c r="AO712" t="s">
        <v>30</v>
      </c>
      <c r="AP712" t="s">
        <v>30</v>
      </c>
      <c r="AQ712" t="s">
        <v>30</v>
      </c>
      <c r="AR712" t="s">
        <v>30</v>
      </c>
      <c r="AS712" t="s">
        <v>30</v>
      </c>
      <c r="AT712" t="s">
        <v>30</v>
      </c>
      <c r="AU712" t="s">
        <v>30</v>
      </c>
      <c r="AV712" t="s">
        <v>30</v>
      </c>
      <c r="AW712" t="s">
        <v>30</v>
      </c>
      <c r="AX712" t="s">
        <v>30</v>
      </c>
      <c r="AY712" t="s">
        <v>30</v>
      </c>
      <c r="AZ712" t="s">
        <v>30</v>
      </c>
      <c r="BA712" t="s">
        <v>30</v>
      </c>
      <c r="BB712" t="s">
        <v>30</v>
      </c>
    </row>
    <row r="713" spans="1:55" x14ac:dyDescent="0.35">
      <c r="A713" t="s">
        <v>89657</v>
      </c>
      <c r="B713" t="s">
        <v>89657</v>
      </c>
      <c r="C713">
        <v>12</v>
      </c>
      <c r="D713">
        <v>1</v>
      </c>
      <c r="E713">
        <v>1</v>
      </c>
      <c r="G713" t="s">
        <v>89658</v>
      </c>
      <c r="H713" t="s">
        <v>89659</v>
      </c>
      <c r="I713">
        <v>1</v>
      </c>
      <c r="J713">
        <v>12</v>
      </c>
      <c r="K713">
        <v>1</v>
      </c>
      <c r="L713">
        <v>1</v>
      </c>
      <c r="M713">
        <v>79.8</v>
      </c>
      <c r="N713">
        <v>9.5</v>
      </c>
      <c r="O713">
        <v>9.5</v>
      </c>
      <c r="P713">
        <v>17.916</v>
      </c>
      <c r="Q713">
        <v>168</v>
      </c>
      <c r="R713">
        <v>168</v>
      </c>
      <c r="S713" t="s">
        <v>30</v>
      </c>
      <c r="T713" t="s">
        <v>30</v>
      </c>
      <c r="U713" t="s">
        <v>30</v>
      </c>
      <c r="V713" t="s">
        <v>30</v>
      </c>
      <c r="W713" t="s">
        <v>30</v>
      </c>
      <c r="X713" t="s">
        <v>30</v>
      </c>
      <c r="Y713" t="s">
        <v>30</v>
      </c>
      <c r="Z713" t="s">
        <v>30</v>
      </c>
      <c r="AA713" t="s">
        <v>30</v>
      </c>
      <c r="AB713" t="s">
        <v>30</v>
      </c>
      <c r="AC713" t="s">
        <v>30</v>
      </c>
      <c r="AD713" t="s">
        <v>30</v>
      </c>
      <c r="AE713" t="s">
        <v>30</v>
      </c>
      <c r="AF713" t="s">
        <v>30</v>
      </c>
      <c r="AG713" t="s">
        <v>30</v>
      </c>
      <c r="AH713" t="s">
        <v>30</v>
      </c>
      <c r="AI713" t="s">
        <v>30</v>
      </c>
      <c r="AJ713" t="s">
        <v>30</v>
      </c>
      <c r="AK713" t="s">
        <v>30</v>
      </c>
      <c r="AL713" t="s">
        <v>30</v>
      </c>
      <c r="AM713" t="s">
        <v>30</v>
      </c>
      <c r="AN713" t="s">
        <v>30</v>
      </c>
      <c r="AO713" t="s">
        <v>30</v>
      </c>
      <c r="AP713" t="s">
        <v>30</v>
      </c>
      <c r="AQ713" t="s">
        <v>30</v>
      </c>
      <c r="AR713" t="s">
        <v>30</v>
      </c>
      <c r="AS713" t="s">
        <v>30</v>
      </c>
      <c r="AT713" t="s">
        <v>30</v>
      </c>
      <c r="AU713" t="s">
        <v>30</v>
      </c>
      <c r="AV713" t="s">
        <v>30</v>
      </c>
      <c r="AW713" t="s">
        <v>30</v>
      </c>
      <c r="AX713" t="s">
        <v>30</v>
      </c>
      <c r="AY713" t="s">
        <v>30</v>
      </c>
      <c r="AZ713" t="s">
        <v>30</v>
      </c>
      <c r="BA713" t="s">
        <v>30</v>
      </c>
      <c r="BB713" t="s">
        <v>30</v>
      </c>
      <c r="BC713" t="s">
        <v>36</v>
      </c>
    </row>
    <row r="714" spans="1:55" x14ac:dyDescent="0.35">
      <c r="A714" t="s">
        <v>89660</v>
      </c>
      <c r="B714" t="s">
        <v>89661</v>
      </c>
      <c r="C714" t="s">
        <v>89662</v>
      </c>
      <c r="D714" t="s">
        <v>89662</v>
      </c>
      <c r="E714" t="s">
        <v>89662</v>
      </c>
      <c r="F714" t="s">
        <v>89663</v>
      </c>
      <c r="G714" t="s">
        <v>89664</v>
      </c>
      <c r="H714" t="s">
        <v>89665</v>
      </c>
      <c r="I714">
        <v>5</v>
      </c>
      <c r="J714">
        <v>8</v>
      </c>
      <c r="K714">
        <v>8</v>
      </c>
      <c r="L714">
        <v>8</v>
      </c>
      <c r="M714">
        <v>35.799999999999997</v>
      </c>
      <c r="N714">
        <v>35.799999999999997</v>
      </c>
      <c r="O714">
        <v>35.799999999999997</v>
      </c>
      <c r="P714">
        <v>25.003</v>
      </c>
      <c r="Q714">
        <v>226</v>
      </c>
      <c r="R714" t="s">
        <v>89666</v>
      </c>
      <c r="S714">
        <v>1.0426</v>
      </c>
      <c r="T714" t="s">
        <v>30</v>
      </c>
      <c r="U714">
        <v>0.95716000000000001</v>
      </c>
      <c r="V714">
        <v>1.4489000000000001</v>
      </c>
      <c r="W714">
        <v>1.2715000000000001</v>
      </c>
      <c r="X714" t="s">
        <v>30</v>
      </c>
      <c r="Y714">
        <v>1.4319</v>
      </c>
      <c r="Z714" t="s">
        <v>30</v>
      </c>
      <c r="AA714">
        <v>1.3842000000000001</v>
      </c>
      <c r="AB714" t="s">
        <v>30</v>
      </c>
      <c r="AC714">
        <v>1.1655</v>
      </c>
      <c r="AD714" t="s">
        <v>30</v>
      </c>
      <c r="AE714" t="s">
        <v>30</v>
      </c>
      <c r="AF714" t="s">
        <v>30</v>
      </c>
      <c r="AG714" t="s">
        <v>30</v>
      </c>
      <c r="AH714">
        <v>1.5246</v>
      </c>
      <c r="AI714" t="s">
        <v>30</v>
      </c>
      <c r="AJ714" t="s">
        <v>30</v>
      </c>
      <c r="AK714">
        <v>1.0305</v>
      </c>
      <c r="AL714">
        <v>1.1756</v>
      </c>
      <c r="AM714">
        <v>0.95621</v>
      </c>
      <c r="AN714">
        <v>0.99373999999999996</v>
      </c>
      <c r="AO714">
        <v>1.1552</v>
      </c>
      <c r="AP714">
        <v>1.0019</v>
      </c>
      <c r="AQ714">
        <v>0.79730999999999996</v>
      </c>
      <c r="AR714">
        <v>1.0044999999999999</v>
      </c>
      <c r="AS714" t="s">
        <v>30</v>
      </c>
      <c r="AT714">
        <v>1.3341000000000001</v>
      </c>
      <c r="AU714">
        <v>0.92954999999999999</v>
      </c>
      <c r="AV714">
        <v>0.84877999999999998</v>
      </c>
      <c r="AW714">
        <v>0.92057999999999995</v>
      </c>
      <c r="AX714">
        <v>1.0522</v>
      </c>
      <c r="AY714">
        <v>0.97077999999999998</v>
      </c>
      <c r="AZ714">
        <v>0.90674999999999994</v>
      </c>
      <c r="BA714">
        <v>0.84197</v>
      </c>
      <c r="BB714">
        <v>1.1004</v>
      </c>
    </row>
    <row r="715" spans="1:55" x14ac:dyDescent="0.35">
      <c r="A715" t="s">
        <v>89667</v>
      </c>
      <c r="B715" t="s">
        <v>89667</v>
      </c>
      <c r="C715" t="s">
        <v>13215</v>
      </c>
      <c r="D715" t="s">
        <v>13215</v>
      </c>
      <c r="E715" t="s">
        <v>13215</v>
      </c>
      <c r="F715" t="s">
        <v>89668</v>
      </c>
      <c r="G715" t="s">
        <v>89669</v>
      </c>
      <c r="H715" t="s">
        <v>89670</v>
      </c>
      <c r="I715">
        <v>2</v>
      </c>
      <c r="J715">
        <v>17</v>
      </c>
      <c r="K715">
        <v>17</v>
      </c>
      <c r="L715">
        <v>17</v>
      </c>
      <c r="M715">
        <v>52.4</v>
      </c>
      <c r="N715">
        <v>52.4</v>
      </c>
      <c r="O715">
        <v>52.4</v>
      </c>
      <c r="P715">
        <v>41.948999999999998</v>
      </c>
      <c r="Q715">
        <v>372</v>
      </c>
      <c r="R715" t="s">
        <v>89671</v>
      </c>
      <c r="S715">
        <v>1.0533999999999999</v>
      </c>
      <c r="T715">
        <v>1.028</v>
      </c>
      <c r="U715">
        <v>1.1477999999999999</v>
      </c>
      <c r="V715">
        <v>0.97316000000000003</v>
      </c>
      <c r="W715">
        <v>1.0940000000000001</v>
      </c>
      <c r="X715">
        <v>0.99948000000000004</v>
      </c>
      <c r="Y715">
        <v>1.0768</v>
      </c>
      <c r="Z715">
        <v>1.1535</v>
      </c>
      <c r="AA715">
        <v>1.1276999999999999</v>
      </c>
      <c r="AB715">
        <v>1.1256999999999999</v>
      </c>
      <c r="AC715">
        <v>1.0266</v>
      </c>
      <c r="AD715">
        <v>1.0849</v>
      </c>
      <c r="AE715">
        <v>1.1003000000000001</v>
      </c>
      <c r="AF715">
        <v>1.1106</v>
      </c>
      <c r="AG715">
        <v>1.2262</v>
      </c>
      <c r="AH715">
        <v>1.0529999999999999</v>
      </c>
      <c r="AI715">
        <v>1.0009999999999999</v>
      </c>
      <c r="AJ715">
        <v>1.1372</v>
      </c>
      <c r="AK715">
        <v>0.97294000000000003</v>
      </c>
      <c r="AL715">
        <v>1.1358999999999999</v>
      </c>
      <c r="AM715">
        <v>1.2477</v>
      </c>
      <c r="AN715">
        <v>1.0671999999999999</v>
      </c>
      <c r="AO715">
        <v>1.3411</v>
      </c>
      <c r="AP715">
        <v>1.1336999999999999</v>
      </c>
      <c r="AQ715">
        <v>0.83886000000000005</v>
      </c>
      <c r="AR715">
        <v>1.1297999999999999</v>
      </c>
      <c r="AS715">
        <v>1.1565000000000001</v>
      </c>
      <c r="AT715">
        <v>1.0921000000000001</v>
      </c>
      <c r="AU715">
        <v>1.129</v>
      </c>
      <c r="AV715">
        <v>1.0832999999999999</v>
      </c>
      <c r="AW715">
        <v>1.2405999999999999</v>
      </c>
      <c r="AX715">
        <v>1.1698</v>
      </c>
      <c r="AY715">
        <v>1.2704</v>
      </c>
      <c r="AZ715">
        <v>1.1476</v>
      </c>
      <c r="BA715">
        <v>1.1636</v>
      </c>
      <c r="BB715">
        <v>1.0981000000000001</v>
      </c>
    </row>
    <row r="716" spans="1:55" x14ac:dyDescent="0.35">
      <c r="A716" t="s">
        <v>89672</v>
      </c>
      <c r="B716" t="s">
        <v>89672</v>
      </c>
      <c r="C716" t="s">
        <v>88643</v>
      </c>
      <c r="D716" t="s">
        <v>88643</v>
      </c>
      <c r="E716" t="s">
        <v>88643</v>
      </c>
      <c r="F716" t="s">
        <v>89673</v>
      </c>
      <c r="G716" t="s">
        <v>89674</v>
      </c>
      <c r="H716" t="s">
        <v>89675</v>
      </c>
      <c r="I716">
        <v>8</v>
      </c>
      <c r="J716">
        <v>2</v>
      </c>
      <c r="K716">
        <v>2</v>
      </c>
      <c r="L716">
        <v>2</v>
      </c>
      <c r="M716">
        <v>14.2</v>
      </c>
      <c r="N716">
        <v>14.2</v>
      </c>
      <c r="O716">
        <v>14.2</v>
      </c>
      <c r="P716">
        <v>12.615</v>
      </c>
      <c r="Q716">
        <v>120</v>
      </c>
      <c r="R716" t="s">
        <v>89676</v>
      </c>
      <c r="S716" t="s">
        <v>30</v>
      </c>
      <c r="T716" t="s">
        <v>30</v>
      </c>
      <c r="U716" t="s">
        <v>30</v>
      </c>
      <c r="V716" t="s">
        <v>30</v>
      </c>
      <c r="W716" t="s">
        <v>30</v>
      </c>
      <c r="X716" t="s">
        <v>30</v>
      </c>
      <c r="Y716" t="s">
        <v>30</v>
      </c>
      <c r="Z716" t="s">
        <v>30</v>
      </c>
      <c r="AA716" t="s">
        <v>30</v>
      </c>
      <c r="AB716" t="s">
        <v>30</v>
      </c>
      <c r="AC716" t="s">
        <v>30</v>
      </c>
      <c r="AD716" t="s">
        <v>30</v>
      </c>
      <c r="AE716" t="s">
        <v>30</v>
      </c>
      <c r="AF716" t="s">
        <v>30</v>
      </c>
      <c r="AG716" t="s">
        <v>30</v>
      </c>
      <c r="AH716" t="s">
        <v>30</v>
      </c>
      <c r="AI716" t="s">
        <v>30</v>
      </c>
      <c r="AJ716" t="s">
        <v>30</v>
      </c>
      <c r="AK716" t="s">
        <v>30</v>
      </c>
      <c r="AL716" t="s">
        <v>30</v>
      </c>
      <c r="AM716" t="s">
        <v>30</v>
      </c>
      <c r="AN716" t="s">
        <v>30</v>
      </c>
      <c r="AO716" t="s">
        <v>30</v>
      </c>
      <c r="AP716" t="s">
        <v>30</v>
      </c>
      <c r="AQ716" t="s">
        <v>30</v>
      </c>
      <c r="AR716" t="s">
        <v>30</v>
      </c>
      <c r="AS716" t="s">
        <v>30</v>
      </c>
      <c r="AT716" t="s">
        <v>30</v>
      </c>
      <c r="AU716" t="s">
        <v>30</v>
      </c>
      <c r="AV716" t="s">
        <v>30</v>
      </c>
      <c r="AW716" t="s">
        <v>30</v>
      </c>
      <c r="AX716" t="s">
        <v>30</v>
      </c>
      <c r="AY716" t="s">
        <v>30</v>
      </c>
      <c r="AZ716" t="s">
        <v>30</v>
      </c>
      <c r="BA716" t="s">
        <v>30</v>
      </c>
      <c r="BB716" t="s">
        <v>30</v>
      </c>
    </row>
    <row r="717" spans="1:55" x14ac:dyDescent="0.35">
      <c r="A717" t="s">
        <v>89677</v>
      </c>
      <c r="B717" t="s">
        <v>89677</v>
      </c>
      <c r="C717">
        <v>10</v>
      </c>
      <c r="D717">
        <v>1</v>
      </c>
      <c r="E717">
        <v>1</v>
      </c>
      <c r="G717" t="s">
        <v>89678</v>
      </c>
      <c r="H717" t="s">
        <v>89679</v>
      </c>
      <c r="I717">
        <v>1</v>
      </c>
      <c r="J717">
        <v>10</v>
      </c>
      <c r="K717">
        <v>1</v>
      </c>
      <c r="L717">
        <v>1</v>
      </c>
      <c r="M717">
        <v>40.700000000000003</v>
      </c>
      <c r="N717">
        <v>4.5999999999999996</v>
      </c>
      <c r="O717">
        <v>4.5999999999999996</v>
      </c>
      <c r="P717">
        <v>28.661999999999999</v>
      </c>
      <c r="Q717">
        <v>263</v>
      </c>
      <c r="R717">
        <v>263</v>
      </c>
      <c r="S717" t="s">
        <v>30</v>
      </c>
      <c r="T717" t="s">
        <v>30</v>
      </c>
      <c r="U717" t="s">
        <v>30</v>
      </c>
      <c r="V717" t="s">
        <v>30</v>
      </c>
      <c r="W717" t="s">
        <v>30</v>
      </c>
      <c r="X717" t="s">
        <v>30</v>
      </c>
      <c r="Y717" t="s">
        <v>30</v>
      </c>
      <c r="Z717" t="s">
        <v>30</v>
      </c>
      <c r="AA717" t="s">
        <v>30</v>
      </c>
      <c r="AB717" t="s">
        <v>30</v>
      </c>
      <c r="AC717" t="s">
        <v>30</v>
      </c>
      <c r="AD717" t="s">
        <v>30</v>
      </c>
      <c r="AE717" t="s">
        <v>30</v>
      </c>
      <c r="AF717" t="s">
        <v>30</v>
      </c>
      <c r="AG717" t="s">
        <v>30</v>
      </c>
      <c r="AH717" t="s">
        <v>30</v>
      </c>
      <c r="AI717" t="s">
        <v>30</v>
      </c>
      <c r="AJ717" t="s">
        <v>30</v>
      </c>
      <c r="AK717" t="s">
        <v>30</v>
      </c>
      <c r="AL717" t="s">
        <v>30</v>
      </c>
      <c r="AM717" t="s">
        <v>30</v>
      </c>
      <c r="AN717" t="s">
        <v>30</v>
      </c>
      <c r="AO717" t="s">
        <v>30</v>
      </c>
      <c r="AP717" t="s">
        <v>30</v>
      </c>
      <c r="AQ717" t="s">
        <v>30</v>
      </c>
      <c r="AR717" t="s">
        <v>30</v>
      </c>
      <c r="AS717" t="s">
        <v>30</v>
      </c>
      <c r="AT717" t="s">
        <v>30</v>
      </c>
      <c r="AU717" t="s">
        <v>30</v>
      </c>
      <c r="AV717" t="s">
        <v>30</v>
      </c>
      <c r="AW717" t="s">
        <v>30</v>
      </c>
      <c r="AX717" t="s">
        <v>30</v>
      </c>
      <c r="AY717" t="s">
        <v>30</v>
      </c>
      <c r="AZ717" t="s">
        <v>30</v>
      </c>
      <c r="BA717" t="s">
        <v>30</v>
      </c>
      <c r="BB717" t="s">
        <v>30</v>
      </c>
    </row>
    <row r="718" spans="1:55" x14ac:dyDescent="0.35">
      <c r="A718" t="s">
        <v>89680</v>
      </c>
      <c r="B718" t="s">
        <v>89680</v>
      </c>
      <c r="C718" t="s">
        <v>36102</v>
      </c>
      <c r="D718" t="s">
        <v>36102</v>
      </c>
      <c r="E718" t="s">
        <v>36102</v>
      </c>
      <c r="F718" t="s">
        <v>89681</v>
      </c>
      <c r="G718" t="s">
        <v>89682</v>
      </c>
      <c r="H718" t="s">
        <v>89683</v>
      </c>
      <c r="I718">
        <v>2</v>
      </c>
      <c r="J718">
        <v>4</v>
      </c>
      <c r="K718">
        <v>4</v>
      </c>
      <c r="L718">
        <v>4</v>
      </c>
      <c r="M718">
        <v>6.6</v>
      </c>
      <c r="N718">
        <v>6.6</v>
      </c>
      <c r="O718">
        <v>6.6</v>
      </c>
      <c r="P718">
        <v>100.89</v>
      </c>
      <c r="Q718">
        <v>875</v>
      </c>
      <c r="R718" t="s">
        <v>89684</v>
      </c>
      <c r="S718" t="s">
        <v>30</v>
      </c>
      <c r="T718" t="s">
        <v>30</v>
      </c>
      <c r="U718" t="s">
        <v>30</v>
      </c>
      <c r="V718" t="s">
        <v>30</v>
      </c>
      <c r="W718" t="s">
        <v>30</v>
      </c>
      <c r="X718" t="s">
        <v>30</v>
      </c>
      <c r="Y718" t="s">
        <v>30</v>
      </c>
      <c r="Z718" t="s">
        <v>30</v>
      </c>
      <c r="AA718" t="s">
        <v>30</v>
      </c>
      <c r="AB718" t="s">
        <v>30</v>
      </c>
      <c r="AC718" t="s">
        <v>30</v>
      </c>
      <c r="AD718" t="s">
        <v>30</v>
      </c>
      <c r="AE718" t="s">
        <v>30</v>
      </c>
      <c r="AF718" t="s">
        <v>30</v>
      </c>
      <c r="AG718" t="s">
        <v>30</v>
      </c>
      <c r="AH718" t="s">
        <v>30</v>
      </c>
      <c r="AI718" t="s">
        <v>30</v>
      </c>
      <c r="AJ718" t="s">
        <v>30</v>
      </c>
      <c r="AK718" t="s">
        <v>30</v>
      </c>
      <c r="AL718" t="s">
        <v>30</v>
      </c>
      <c r="AM718" t="s">
        <v>30</v>
      </c>
      <c r="AN718" t="s">
        <v>30</v>
      </c>
      <c r="AO718" t="s">
        <v>30</v>
      </c>
      <c r="AP718" t="s">
        <v>30</v>
      </c>
      <c r="AQ718" t="s">
        <v>30</v>
      </c>
      <c r="AR718" t="s">
        <v>30</v>
      </c>
      <c r="AS718" t="s">
        <v>30</v>
      </c>
      <c r="AT718" t="s">
        <v>30</v>
      </c>
      <c r="AU718" t="s">
        <v>30</v>
      </c>
      <c r="AV718" t="s">
        <v>30</v>
      </c>
      <c r="AW718" t="s">
        <v>30</v>
      </c>
      <c r="AX718" t="s">
        <v>30</v>
      </c>
      <c r="AY718" t="s">
        <v>30</v>
      </c>
      <c r="AZ718" t="s">
        <v>30</v>
      </c>
      <c r="BA718" t="s">
        <v>30</v>
      </c>
      <c r="BB718" t="s">
        <v>30</v>
      </c>
    </row>
    <row r="719" spans="1:55" x14ac:dyDescent="0.35">
      <c r="A719" t="s">
        <v>89685</v>
      </c>
      <c r="B719" t="s">
        <v>89686</v>
      </c>
      <c r="C719" t="s">
        <v>89687</v>
      </c>
      <c r="D719" t="s">
        <v>89687</v>
      </c>
      <c r="E719" t="s">
        <v>89687</v>
      </c>
      <c r="F719" t="s">
        <v>89688</v>
      </c>
      <c r="G719" t="s">
        <v>89689</v>
      </c>
      <c r="H719" t="s">
        <v>89690</v>
      </c>
      <c r="I719">
        <v>6</v>
      </c>
      <c r="J719">
        <v>3</v>
      </c>
      <c r="K719">
        <v>3</v>
      </c>
      <c r="L719">
        <v>3</v>
      </c>
      <c r="M719">
        <v>8.9</v>
      </c>
      <c r="N719">
        <v>8.9</v>
      </c>
      <c r="O719">
        <v>8.9</v>
      </c>
      <c r="P719">
        <v>54.56</v>
      </c>
      <c r="Q719">
        <v>471</v>
      </c>
      <c r="R719" t="s">
        <v>89691</v>
      </c>
      <c r="S719" t="s">
        <v>30</v>
      </c>
      <c r="T719" t="s">
        <v>30</v>
      </c>
      <c r="U719" t="s">
        <v>30</v>
      </c>
      <c r="V719" t="s">
        <v>30</v>
      </c>
      <c r="W719" t="s">
        <v>30</v>
      </c>
      <c r="X719" t="s">
        <v>30</v>
      </c>
      <c r="Y719" t="s">
        <v>30</v>
      </c>
      <c r="Z719" t="s">
        <v>30</v>
      </c>
      <c r="AA719" t="s">
        <v>30</v>
      </c>
      <c r="AB719" t="s">
        <v>30</v>
      </c>
      <c r="AC719" t="s">
        <v>30</v>
      </c>
      <c r="AD719" t="s">
        <v>30</v>
      </c>
      <c r="AE719" t="s">
        <v>30</v>
      </c>
      <c r="AF719" t="s">
        <v>30</v>
      </c>
      <c r="AG719" t="s">
        <v>30</v>
      </c>
      <c r="AH719" t="s">
        <v>30</v>
      </c>
      <c r="AI719" t="s">
        <v>30</v>
      </c>
      <c r="AJ719" t="s">
        <v>30</v>
      </c>
      <c r="AK719" t="s">
        <v>30</v>
      </c>
      <c r="AL719" t="s">
        <v>30</v>
      </c>
      <c r="AM719" t="s">
        <v>30</v>
      </c>
      <c r="AN719" t="s">
        <v>30</v>
      </c>
      <c r="AO719" t="s">
        <v>30</v>
      </c>
      <c r="AP719" t="s">
        <v>30</v>
      </c>
      <c r="AQ719" t="s">
        <v>30</v>
      </c>
      <c r="AR719" t="s">
        <v>30</v>
      </c>
      <c r="AS719" t="s">
        <v>30</v>
      </c>
      <c r="AT719" t="s">
        <v>30</v>
      </c>
      <c r="AU719" t="s">
        <v>30</v>
      </c>
      <c r="AV719" t="s">
        <v>30</v>
      </c>
      <c r="AW719" t="s">
        <v>30</v>
      </c>
      <c r="AX719" t="s">
        <v>30</v>
      </c>
      <c r="AY719" t="s">
        <v>30</v>
      </c>
      <c r="AZ719" t="s">
        <v>30</v>
      </c>
      <c r="BA719" t="s">
        <v>30</v>
      </c>
      <c r="BB719" t="s">
        <v>30</v>
      </c>
    </row>
    <row r="720" spans="1:55" x14ac:dyDescent="0.35">
      <c r="A720" t="s">
        <v>89692</v>
      </c>
      <c r="B720" t="s">
        <v>89693</v>
      </c>
      <c r="C720" t="s">
        <v>89694</v>
      </c>
      <c r="D720" t="s">
        <v>89694</v>
      </c>
      <c r="E720" t="s">
        <v>89694</v>
      </c>
      <c r="F720" t="s">
        <v>71946</v>
      </c>
      <c r="G720" t="s">
        <v>71947</v>
      </c>
      <c r="H720" t="s">
        <v>89695</v>
      </c>
      <c r="I720">
        <v>11</v>
      </c>
      <c r="J720">
        <v>22</v>
      </c>
      <c r="K720">
        <v>22</v>
      </c>
      <c r="L720">
        <v>22</v>
      </c>
      <c r="M720">
        <v>37.9</v>
      </c>
      <c r="N720">
        <v>37.9</v>
      </c>
      <c r="O720">
        <v>37.9</v>
      </c>
      <c r="P720">
        <v>89.63</v>
      </c>
      <c r="Q720">
        <v>808</v>
      </c>
      <c r="R720" t="s">
        <v>89696</v>
      </c>
      <c r="S720">
        <v>0.90059</v>
      </c>
      <c r="T720">
        <v>0.94969000000000003</v>
      </c>
      <c r="U720">
        <v>1.0263</v>
      </c>
      <c r="V720">
        <v>1.2546999999999999</v>
      </c>
      <c r="W720">
        <v>1.1148</v>
      </c>
      <c r="X720">
        <v>1.0552999999999999</v>
      </c>
      <c r="Y720">
        <v>0.99128000000000005</v>
      </c>
      <c r="Z720">
        <v>1.0507</v>
      </c>
      <c r="AA720">
        <v>1.1937</v>
      </c>
      <c r="AB720">
        <v>1.1964999999999999</v>
      </c>
      <c r="AC720">
        <v>1.1837</v>
      </c>
      <c r="AD720">
        <v>1.2446999999999999</v>
      </c>
      <c r="AE720">
        <v>1.1369</v>
      </c>
      <c r="AF720">
        <v>1.2174</v>
      </c>
      <c r="AG720">
        <v>1.1511</v>
      </c>
      <c r="AH720">
        <v>1.1040000000000001</v>
      </c>
      <c r="AI720">
        <v>1.0881000000000001</v>
      </c>
      <c r="AJ720">
        <v>1.2052</v>
      </c>
      <c r="AK720">
        <v>1.1451</v>
      </c>
      <c r="AL720">
        <v>1.7342</v>
      </c>
      <c r="AM720">
        <v>1.3216000000000001</v>
      </c>
      <c r="AN720">
        <v>1.1342000000000001</v>
      </c>
      <c r="AO720">
        <v>1.4515</v>
      </c>
      <c r="AP720">
        <v>1.4549000000000001</v>
      </c>
      <c r="AQ720">
        <v>1.0905</v>
      </c>
      <c r="AR720">
        <v>1.17</v>
      </c>
      <c r="AS720">
        <v>1.2578</v>
      </c>
      <c r="AT720">
        <v>1.2844</v>
      </c>
      <c r="AU720">
        <v>1.1600999999999999</v>
      </c>
      <c r="AV720">
        <v>1.1847000000000001</v>
      </c>
      <c r="AW720">
        <v>1.4235</v>
      </c>
      <c r="AX720">
        <v>1.5281</v>
      </c>
      <c r="AY720">
        <v>1.3796999999999999</v>
      </c>
      <c r="AZ720">
        <v>1.3367</v>
      </c>
      <c r="BA720">
        <v>1.2044999999999999</v>
      </c>
      <c r="BB720">
        <v>1.4173</v>
      </c>
    </row>
    <row r="721" spans="1:55" x14ac:dyDescent="0.35">
      <c r="A721" t="s">
        <v>89697</v>
      </c>
      <c r="B721" t="s">
        <v>89698</v>
      </c>
      <c r="C721" t="s">
        <v>89699</v>
      </c>
      <c r="D721" t="s">
        <v>89699</v>
      </c>
      <c r="E721" t="s">
        <v>89700</v>
      </c>
      <c r="F721" t="s">
        <v>14628</v>
      </c>
      <c r="G721" t="s">
        <v>14632</v>
      </c>
      <c r="H721" t="s">
        <v>89701</v>
      </c>
      <c r="I721">
        <v>14</v>
      </c>
      <c r="J721">
        <v>7</v>
      </c>
      <c r="K721">
        <v>7</v>
      </c>
      <c r="L721">
        <v>3</v>
      </c>
      <c r="M721">
        <v>12</v>
      </c>
      <c r="N721">
        <v>12</v>
      </c>
      <c r="O721">
        <v>5.3</v>
      </c>
      <c r="P721">
        <v>110</v>
      </c>
      <c r="Q721">
        <v>1025</v>
      </c>
      <c r="R721" t="s">
        <v>89702</v>
      </c>
      <c r="S721" t="s">
        <v>30</v>
      </c>
      <c r="T721" t="s">
        <v>30</v>
      </c>
      <c r="U721" t="s">
        <v>30</v>
      </c>
      <c r="V721" t="s">
        <v>30</v>
      </c>
      <c r="W721" t="s">
        <v>30</v>
      </c>
      <c r="X721" t="s">
        <v>30</v>
      </c>
      <c r="Y721" t="s">
        <v>30</v>
      </c>
      <c r="Z721" t="s">
        <v>30</v>
      </c>
      <c r="AA721" t="s">
        <v>30</v>
      </c>
      <c r="AB721" t="s">
        <v>30</v>
      </c>
      <c r="AC721" t="s">
        <v>30</v>
      </c>
      <c r="AD721" t="s">
        <v>30</v>
      </c>
      <c r="AE721" t="s">
        <v>30</v>
      </c>
      <c r="AF721" t="s">
        <v>30</v>
      </c>
      <c r="AG721" t="s">
        <v>30</v>
      </c>
      <c r="AH721" t="s">
        <v>30</v>
      </c>
      <c r="AI721" t="s">
        <v>30</v>
      </c>
      <c r="AJ721" t="s">
        <v>30</v>
      </c>
      <c r="AK721">
        <v>0.82562000000000002</v>
      </c>
      <c r="AL721">
        <v>1.9044000000000001</v>
      </c>
      <c r="AM721">
        <v>0.88641999999999999</v>
      </c>
      <c r="AN721">
        <v>1.0750999999999999</v>
      </c>
      <c r="AO721" t="s">
        <v>30</v>
      </c>
      <c r="AP721">
        <v>1.2123999999999999</v>
      </c>
      <c r="AQ721">
        <v>0.85931000000000002</v>
      </c>
      <c r="AR721" t="s">
        <v>30</v>
      </c>
      <c r="AS721">
        <v>2.0619000000000001</v>
      </c>
      <c r="AT721">
        <v>1.1852</v>
      </c>
      <c r="AU721">
        <v>2.0788000000000002</v>
      </c>
      <c r="AV721" t="s">
        <v>30</v>
      </c>
      <c r="AW721">
        <v>1.0033000000000001</v>
      </c>
      <c r="AX721" t="s">
        <v>30</v>
      </c>
      <c r="AY721" t="s">
        <v>30</v>
      </c>
      <c r="AZ721" t="s">
        <v>30</v>
      </c>
      <c r="BA721">
        <v>0.89534999999999998</v>
      </c>
      <c r="BB721" t="s">
        <v>30</v>
      </c>
    </row>
    <row r="722" spans="1:55" x14ac:dyDescent="0.35">
      <c r="A722" t="s">
        <v>89703</v>
      </c>
      <c r="B722" t="s">
        <v>89704</v>
      </c>
      <c r="C722" t="s">
        <v>89705</v>
      </c>
      <c r="D722" t="s">
        <v>89706</v>
      </c>
      <c r="E722" t="s">
        <v>89706</v>
      </c>
      <c r="F722" t="s">
        <v>9983</v>
      </c>
      <c r="G722" t="s">
        <v>9987</v>
      </c>
      <c r="H722" t="s">
        <v>89707</v>
      </c>
      <c r="I722">
        <v>8</v>
      </c>
      <c r="J722">
        <v>20</v>
      </c>
      <c r="K722">
        <v>1</v>
      </c>
      <c r="L722">
        <v>1</v>
      </c>
      <c r="M722">
        <v>25.9</v>
      </c>
      <c r="N722">
        <v>1.8</v>
      </c>
      <c r="O722">
        <v>1.8</v>
      </c>
      <c r="P722">
        <v>100.23</v>
      </c>
      <c r="Q722">
        <v>869</v>
      </c>
      <c r="R722" t="s">
        <v>89708</v>
      </c>
      <c r="S722" t="s">
        <v>30</v>
      </c>
      <c r="T722" t="s">
        <v>30</v>
      </c>
      <c r="U722" t="s">
        <v>30</v>
      </c>
      <c r="V722" t="s">
        <v>30</v>
      </c>
      <c r="W722" t="s">
        <v>30</v>
      </c>
      <c r="X722" t="s">
        <v>30</v>
      </c>
      <c r="Y722" t="s">
        <v>30</v>
      </c>
      <c r="Z722" t="s">
        <v>30</v>
      </c>
      <c r="AA722" t="s">
        <v>30</v>
      </c>
      <c r="AB722" t="s">
        <v>30</v>
      </c>
      <c r="AC722" t="s">
        <v>30</v>
      </c>
      <c r="AD722" t="s">
        <v>30</v>
      </c>
      <c r="AE722" t="s">
        <v>30</v>
      </c>
      <c r="AF722" t="s">
        <v>30</v>
      </c>
      <c r="AG722" t="s">
        <v>30</v>
      </c>
      <c r="AH722" t="s">
        <v>30</v>
      </c>
      <c r="AI722" t="s">
        <v>30</v>
      </c>
      <c r="AJ722" t="s">
        <v>30</v>
      </c>
      <c r="AK722" t="s">
        <v>30</v>
      </c>
      <c r="AL722" t="s">
        <v>30</v>
      </c>
      <c r="AM722" t="s">
        <v>30</v>
      </c>
      <c r="AN722" t="s">
        <v>30</v>
      </c>
      <c r="AO722" t="s">
        <v>30</v>
      </c>
      <c r="AP722" t="s">
        <v>30</v>
      </c>
      <c r="AQ722" t="s">
        <v>30</v>
      </c>
      <c r="AR722" t="s">
        <v>30</v>
      </c>
      <c r="AS722" t="s">
        <v>30</v>
      </c>
      <c r="AT722" t="s">
        <v>30</v>
      </c>
      <c r="AU722" t="s">
        <v>30</v>
      </c>
      <c r="AV722" t="s">
        <v>30</v>
      </c>
      <c r="AW722" t="s">
        <v>30</v>
      </c>
      <c r="AX722" t="s">
        <v>30</v>
      </c>
      <c r="AY722" t="s">
        <v>30</v>
      </c>
      <c r="AZ722" t="s">
        <v>30</v>
      </c>
      <c r="BA722" t="s">
        <v>30</v>
      </c>
      <c r="BB722" t="s">
        <v>30</v>
      </c>
      <c r="BC722" t="s">
        <v>36</v>
      </c>
    </row>
    <row r="723" spans="1:55" x14ac:dyDescent="0.35">
      <c r="A723" t="s">
        <v>89709</v>
      </c>
      <c r="B723" t="s">
        <v>89710</v>
      </c>
      <c r="C723" t="s">
        <v>89711</v>
      </c>
      <c r="D723" t="s">
        <v>89711</v>
      </c>
      <c r="E723" t="s">
        <v>89712</v>
      </c>
      <c r="F723" t="s">
        <v>89713</v>
      </c>
      <c r="G723" t="s">
        <v>89714</v>
      </c>
      <c r="H723" t="s">
        <v>89715</v>
      </c>
      <c r="I723">
        <v>13</v>
      </c>
      <c r="J723">
        <v>10</v>
      </c>
      <c r="K723">
        <v>10</v>
      </c>
      <c r="L723">
        <v>2</v>
      </c>
      <c r="M723">
        <v>25</v>
      </c>
      <c r="N723">
        <v>25</v>
      </c>
      <c r="O723">
        <v>4.5</v>
      </c>
      <c r="P723">
        <v>60.218000000000004</v>
      </c>
      <c r="Q723">
        <v>551</v>
      </c>
      <c r="R723" t="s">
        <v>89716</v>
      </c>
      <c r="S723" t="s">
        <v>30</v>
      </c>
      <c r="T723" t="s">
        <v>30</v>
      </c>
      <c r="U723" t="s">
        <v>30</v>
      </c>
      <c r="V723" t="s">
        <v>30</v>
      </c>
      <c r="W723">
        <v>0.89954000000000001</v>
      </c>
      <c r="X723" t="s">
        <v>30</v>
      </c>
      <c r="Y723">
        <v>1.0408999999999999</v>
      </c>
      <c r="Z723">
        <v>0.90332999999999997</v>
      </c>
      <c r="AA723">
        <v>0.82899</v>
      </c>
      <c r="AB723" t="s">
        <v>30</v>
      </c>
      <c r="AC723" t="s">
        <v>30</v>
      </c>
      <c r="AD723" t="s">
        <v>30</v>
      </c>
      <c r="AE723" t="s">
        <v>30</v>
      </c>
      <c r="AF723" t="s">
        <v>30</v>
      </c>
      <c r="AG723" t="s">
        <v>30</v>
      </c>
      <c r="AH723" t="s">
        <v>30</v>
      </c>
      <c r="AI723" t="s">
        <v>30</v>
      </c>
      <c r="AJ723" t="s">
        <v>30</v>
      </c>
      <c r="AK723">
        <v>0.96126999999999996</v>
      </c>
      <c r="AL723">
        <v>1.1976</v>
      </c>
      <c r="AM723" t="s">
        <v>30</v>
      </c>
      <c r="AN723">
        <v>1.0439000000000001</v>
      </c>
      <c r="AO723" t="s">
        <v>30</v>
      </c>
      <c r="AP723" t="s">
        <v>30</v>
      </c>
      <c r="AQ723">
        <v>1.0230999999999999</v>
      </c>
      <c r="AR723">
        <v>1.0414000000000001</v>
      </c>
      <c r="AS723" t="s">
        <v>30</v>
      </c>
      <c r="AT723" t="s">
        <v>30</v>
      </c>
      <c r="AU723" t="s">
        <v>30</v>
      </c>
      <c r="AV723" t="s">
        <v>30</v>
      </c>
      <c r="AW723" t="s">
        <v>30</v>
      </c>
      <c r="AX723">
        <v>1.2945</v>
      </c>
      <c r="AY723">
        <v>1.7875000000000001</v>
      </c>
      <c r="AZ723">
        <v>0.76</v>
      </c>
      <c r="BA723" t="s">
        <v>30</v>
      </c>
      <c r="BB723">
        <v>1.1001000000000001</v>
      </c>
    </row>
    <row r="724" spans="1:55" x14ac:dyDescent="0.35">
      <c r="A724" t="s">
        <v>89717</v>
      </c>
      <c r="B724" t="s">
        <v>11571</v>
      </c>
      <c r="C724" t="s">
        <v>89718</v>
      </c>
      <c r="D724" t="s">
        <v>89718</v>
      </c>
      <c r="E724" t="s">
        <v>89718</v>
      </c>
      <c r="F724" t="s">
        <v>11570</v>
      </c>
      <c r="G724" t="s">
        <v>11574</v>
      </c>
      <c r="H724" t="s">
        <v>81967</v>
      </c>
      <c r="I724">
        <v>6</v>
      </c>
      <c r="J724">
        <v>20</v>
      </c>
      <c r="K724">
        <v>20</v>
      </c>
      <c r="L724">
        <v>20</v>
      </c>
      <c r="M724">
        <v>27.1</v>
      </c>
      <c r="N724">
        <v>27.1</v>
      </c>
      <c r="O724">
        <v>27.1</v>
      </c>
      <c r="P724">
        <v>89.405000000000001</v>
      </c>
      <c r="Q724">
        <v>764</v>
      </c>
      <c r="R724" t="s">
        <v>89719</v>
      </c>
      <c r="S724">
        <v>0.68200000000000005</v>
      </c>
      <c r="T724">
        <v>1.0083</v>
      </c>
      <c r="U724">
        <v>0.97965999999999998</v>
      </c>
      <c r="V724">
        <v>0.80735000000000001</v>
      </c>
      <c r="W724">
        <v>0.74992999999999999</v>
      </c>
      <c r="X724">
        <v>0.91200999999999999</v>
      </c>
      <c r="Y724">
        <v>0.83259000000000005</v>
      </c>
      <c r="Z724">
        <v>0.78578999999999999</v>
      </c>
      <c r="AA724">
        <v>1.121</v>
      </c>
      <c r="AB724">
        <v>1.0609999999999999</v>
      </c>
      <c r="AC724">
        <v>1.3036000000000001</v>
      </c>
      <c r="AD724">
        <v>0.81540999999999997</v>
      </c>
      <c r="AE724">
        <v>0.85124999999999995</v>
      </c>
      <c r="AF724">
        <v>0.78430999999999995</v>
      </c>
      <c r="AG724">
        <v>1.0940000000000001</v>
      </c>
      <c r="AH724">
        <v>0.88144</v>
      </c>
      <c r="AI724">
        <v>0.89300000000000002</v>
      </c>
      <c r="AJ724">
        <v>1.0144</v>
      </c>
      <c r="AK724">
        <v>0.97358</v>
      </c>
      <c r="AL724">
        <v>1.6425000000000001</v>
      </c>
      <c r="AM724">
        <v>0.74161999999999995</v>
      </c>
      <c r="AN724">
        <v>0.83306000000000002</v>
      </c>
      <c r="AO724">
        <v>0.98453999999999997</v>
      </c>
      <c r="AP724">
        <v>0.91042999999999996</v>
      </c>
      <c r="AQ724">
        <v>0.70977000000000001</v>
      </c>
      <c r="AR724">
        <v>1.3434999999999999</v>
      </c>
      <c r="AS724">
        <v>1.1998</v>
      </c>
      <c r="AT724">
        <v>0.97670999999999997</v>
      </c>
      <c r="AU724">
        <v>0.97255000000000003</v>
      </c>
      <c r="AV724">
        <v>0.79176000000000002</v>
      </c>
      <c r="AW724">
        <v>0.58889999999999998</v>
      </c>
      <c r="AX724">
        <v>0.84458</v>
      </c>
      <c r="AY724">
        <v>0.84487999999999996</v>
      </c>
      <c r="AZ724">
        <v>1.0115000000000001</v>
      </c>
      <c r="BA724">
        <v>0.85451999999999995</v>
      </c>
      <c r="BB724">
        <v>0.75792000000000004</v>
      </c>
    </row>
    <row r="725" spans="1:55" x14ac:dyDescent="0.35">
      <c r="A725" t="s">
        <v>89720</v>
      </c>
      <c r="B725" t="s">
        <v>89721</v>
      </c>
      <c r="C725" t="s">
        <v>89722</v>
      </c>
      <c r="D725" t="s">
        <v>89722</v>
      </c>
      <c r="E725" t="s">
        <v>89723</v>
      </c>
      <c r="F725" t="s">
        <v>902</v>
      </c>
      <c r="G725" t="s">
        <v>906</v>
      </c>
      <c r="H725" t="s">
        <v>89724</v>
      </c>
      <c r="I725">
        <v>6</v>
      </c>
      <c r="J725">
        <v>3</v>
      </c>
      <c r="K725">
        <v>3</v>
      </c>
      <c r="L725">
        <v>2</v>
      </c>
      <c r="M725">
        <v>5.5</v>
      </c>
      <c r="N725">
        <v>5.5</v>
      </c>
      <c r="O725">
        <v>3.4</v>
      </c>
      <c r="P725">
        <v>80.828999999999994</v>
      </c>
      <c r="Q725">
        <v>744</v>
      </c>
      <c r="R725" t="s">
        <v>89725</v>
      </c>
      <c r="S725" t="s">
        <v>30</v>
      </c>
      <c r="T725" t="s">
        <v>30</v>
      </c>
      <c r="U725" t="s">
        <v>30</v>
      </c>
      <c r="V725" t="s">
        <v>30</v>
      </c>
      <c r="W725" t="s">
        <v>30</v>
      </c>
      <c r="X725" t="s">
        <v>30</v>
      </c>
      <c r="Y725" t="s">
        <v>30</v>
      </c>
      <c r="Z725" t="s">
        <v>30</v>
      </c>
      <c r="AA725" t="s">
        <v>30</v>
      </c>
      <c r="AB725" t="s">
        <v>30</v>
      </c>
      <c r="AC725" t="s">
        <v>30</v>
      </c>
      <c r="AD725" t="s">
        <v>30</v>
      </c>
      <c r="AE725" t="s">
        <v>30</v>
      </c>
      <c r="AF725" t="s">
        <v>30</v>
      </c>
      <c r="AG725" t="s">
        <v>30</v>
      </c>
      <c r="AH725" t="s">
        <v>30</v>
      </c>
      <c r="AI725" t="s">
        <v>30</v>
      </c>
      <c r="AJ725" t="s">
        <v>30</v>
      </c>
      <c r="AK725" t="s">
        <v>30</v>
      </c>
      <c r="AL725" t="s">
        <v>30</v>
      </c>
      <c r="AM725" t="s">
        <v>30</v>
      </c>
      <c r="AN725" t="s">
        <v>30</v>
      </c>
      <c r="AO725" t="s">
        <v>30</v>
      </c>
      <c r="AP725" t="s">
        <v>30</v>
      </c>
      <c r="AQ725" t="s">
        <v>30</v>
      </c>
      <c r="AR725" t="s">
        <v>30</v>
      </c>
      <c r="AS725" t="s">
        <v>30</v>
      </c>
      <c r="AT725" t="s">
        <v>30</v>
      </c>
      <c r="AU725" t="s">
        <v>30</v>
      </c>
      <c r="AV725" t="s">
        <v>30</v>
      </c>
      <c r="AW725" t="s">
        <v>30</v>
      </c>
      <c r="AX725" t="s">
        <v>30</v>
      </c>
      <c r="AY725" t="s">
        <v>30</v>
      </c>
      <c r="AZ725" t="s">
        <v>30</v>
      </c>
      <c r="BA725" t="s">
        <v>30</v>
      </c>
      <c r="BB725" t="s">
        <v>30</v>
      </c>
    </row>
    <row r="726" spans="1:55" x14ac:dyDescent="0.35">
      <c r="A726" t="s">
        <v>89726</v>
      </c>
      <c r="B726" t="s">
        <v>89727</v>
      </c>
      <c r="C726" t="s">
        <v>89728</v>
      </c>
      <c r="D726" t="s">
        <v>89728</v>
      </c>
      <c r="E726" t="s">
        <v>89728</v>
      </c>
      <c r="F726" t="s">
        <v>89729</v>
      </c>
      <c r="G726" t="s">
        <v>89730</v>
      </c>
      <c r="H726" t="s">
        <v>89731</v>
      </c>
      <c r="I726">
        <v>5</v>
      </c>
      <c r="J726">
        <v>5</v>
      </c>
      <c r="K726">
        <v>5</v>
      </c>
      <c r="L726">
        <v>5</v>
      </c>
      <c r="M726">
        <v>15.5</v>
      </c>
      <c r="N726">
        <v>15.5</v>
      </c>
      <c r="O726">
        <v>15.5</v>
      </c>
      <c r="P726">
        <v>47.645000000000003</v>
      </c>
      <c r="Q726">
        <v>425</v>
      </c>
      <c r="R726" t="s">
        <v>89732</v>
      </c>
      <c r="S726" t="s">
        <v>30</v>
      </c>
      <c r="T726" t="s">
        <v>30</v>
      </c>
      <c r="U726" t="s">
        <v>30</v>
      </c>
      <c r="V726" t="s">
        <v>30</v>
      </c>
      <c r="W726" t="s">
        <v>30</v>
      </c>
      <c r="X726" t="s">
        <v>30</v>
      </c>
      <c r="Y726" t="s">
        <v>30</v>
      </c>
      <c r="Z726" t="s">
        <v>30</v>
      </c>
      <c r="AA726" t="s">
        <v>30</v>
      </c>
      <c r="AB726" t="s">
        <v>30</v>
      </c>
      <c r="AC726" t="s">
        <v>30</v>
      </c>
      <c r="AD726" t="s">
        <v>30</v>
      </c>
      <c r="AE726" t="s">
        <v>30</v>
      </c>
      <c r="AF726" t="s">
        <v>30</v>
      </c>
      <c r="AG726" t="s">
        <v>30</v>
      </c>
      <c r="AH726" t="s">
        <v>30</v>
      </c>
      <c r="AI726" t="s">
        <v>30</v>
      </c>
      <c r="AJ726" t="s">
        <v>30</v>
      </c>
      <c r="AK726" t="s">
        <v>30</v>
      </c>
      <c r="AL726" t="s">
        <v>30</v>
      </c>
      <c r="AM726" t="s">
        <v>30</v>
      </c>
      <c r="AN726" t="s">
        <v>30</v>
      </c>
      <c r="AO726" t="s">
        <v>30</v>
      </c>
      <c r="AP726" t="s">
        <v>30</v>
      </c>
      <c r="AQ726" t="s">
        <v>30</v>
      </c>
      <c r="AR726" t="s">
        <v>30</v>
      </c>
      <c r="AS726" t="s">
        <v>30</v>
      </c>
      <c r="AT726" t="s">
        <v>30</v>
      </c>
      <c r="AU726" t="s">
        <v>30</v>
      </c>
      <c r="AV726" t="s">
        <v>30</v>
      </c>
      <c r="AW726" t="s">
        <v>30</v>
      </c>
      <c r="AX726" t="s">
        <v>30</v>
      </c>
      <c r="AY726" t="s">
        <v>30</v>
      </c>
      <c r="AZ726" t="s">
        <v>30</v>
      </c>
      <c r="BA726" t="s">
        <v>30</v>
      </c>
      <c r="BB726" t="s">
        <v>30</v>
      </c>
    </row>
    <row r="727" spans="1:55" x14ac:dyDescent="0.35">
      <c r="A727" t="s">
        <v>89733</v>
      </c>
      <c r="B727" t="s">
        <v>89734</v>
      </c>
      <c r="C727" t="s">
        <v>89735</v>
      </c>
      <c r="D727" t="s">
        <v>89735</v>
      </c>
      <c r="E727" t="s">
        <v>89735</v>
      </c>
      <c r="F727" t="s">
        <v>89736</v>
      </c>
      <c r="G727" t="s">
        <v>89737</v>
      </c>
      <c r="H727" t="s">
        <v>89738</v>
      </c>
      <c r="I727">
        <v>11</v>
      </c>
      <c r="J727">
        <v>40</v>
      </c>
      <c r="K727">
        <v>40</v>
      </c>
      <c r="L727">
        <v>40</v>
      </c>
      <c r="M727">
        <v>49.4</v>
      </c>
      <c r="N727">
        <v>49.4</v>
      </c>
      <c r="O727">
        <v>49.4</v>
      </c>
      <c r="P727">
        <v>111.33</v>
      </c>
      <c r="Q727">
        <v>999</v>
      </c>
      <c r="R727" t="s">
        <v>89739</v>
      </c>
      <c r="S727">
        <v>0.97587999999999997</v>
      </c>
      <c r="T727">
        <v>1.1674</v>
      </c>
      <c r="U727">
        <v>1.1927000000000001</v>
      </c>
      <c r="V727">
        <v>1.2155</v>
      </c>
      <c r="W727">
        <v>1.1856</v>
      </c>
      <c r="X727">
        <v>1.1400999999999999</v>
      </c>
      <c r="Y727">
        <v>1.1771</v>
      </c>
      <c r="Z727">
        <v>1.0854999999999999</v>
      </c>
      <c r="AA727">
        <v>1.2508999999999999</v>
      </c>
      <c r="AB727">
        <v>1.0879000000000001</v>
      </c>
      <c r="AC727">
        <v>1.1679999999999999</v>
      </c>
      <c r="AD727">
        <v>1.1032999999999999</v>
      </c>
      <c r="AE727">
        <v>1.1072</v>
      </c>
      <c r="AF727">
        <v>1.2168000000000001</v>
      </c>
      <c r="AG727">
        <v>1.294</v>
      </c>
      <c r="AH727">
        <v>1.1531</v>
      </c>
      <c r="AI727">
        <v>1.1739999999999999</v>
      </c>
      <c r="AJ727">
        <v>1.2121</v>
      </c>
      <c r="AK727">
        <v>1.0464</v>
      </c>
      <c r="AL727">
        <v>1.2371000000000001</v>
      </c>
      <c r="AM727">
        <v>1.1154999999999999</v>
      </c>
      <c r="AN727">
        <v>1.0065999999999999</v>
      </c>
      <c r="AO727">
        <v>1.1295999999999999</v>
      </c>
      <c r="AP727">
        <v>1.1056999999999999</v>
      </c>
      <c r="AQ727">
        <v>0.93501999999999996</v>
      </c>
      <c r="AR727">
        <v>1.1145</v>
      </c>
      <c r="AS727">
        <v>1.1306</v>
      </c>
      <c r="AT727">
        <v>1.0983000000000001</v>
      </c>
      <c r="AU727">
        <v>1.0971</v>
      </c>
      <c r="AV727">
        <v>1.0645</v>
      </c>
      <c r="AW727">
        <v>1.2192000000000001</v>
      </c>
      <c r="AX727">
        <v>1.1511</v>
      </c>
      <c r="AY727">
        <v>1.1503000000000001</v>
      </c>
      <c r="AZ727">
        <v>1.2156</v>
      </c>
      <c r="BA727">
        <v>1.135</v>
      </c>
      <c r="BB727">
        <v>1.2275</v>
      </c>
    </row>
    <row r="728" spans="1:55" x14ac:dyDescent="0.35">
      <c r="A728" t="s">
        <v>89740</v>
      </c>
      <c r="B728" t="s">
        <v>89741</v>
      </c>
      <c r="C728" t="s">
        <v>89742</v>
      </c>
      <c r="D728" t="s">
        <v>89742</v>
      </c>
      <c r="E728" t="s">
        <v>89742</v>
      </c>
      <c r="F728" t="s">
        <v>89743</v>
      </c>
      <c r="G728" t="s">
        <v>89744</v>
      </c>
      <c r="H728" t="s">
        <v>89745</v>
      </c>
      <c r="I728">
        <v>11</v>
      </c>
      <c r="J728">
        <v>3</v>
      </c>
      <c r="K728">
        <v>3</v>
      </c>
      <c r="L728">
        <v>3</v>
      </c>
      <c r="M728">
        <v>11.5</v>
      </c>
      <c r="N728">
        <v>11.5</v>
      </c>
      <c r="O728">
        <v>11.5</v>
      </c>
      <c r="P728">
        <v>28.295000000000002</v>
      </c>
      <c r="Q728">
        <v>253</v>
      </c>
      <c r="R728" t="s">
        <v>89746</v>
      </c>
      <c r="S728" t="s">
        <v>30</v>
      </c>
      <c r="T728" t="s">
        <v>30</v>
      </c>
      <c r="U728" t="s">
        <v>30</v>
      </c>
      <c r="V728" t="s">
        <v>30</v>
      </c>
      <c r="W728" t="s">
        <v>30</v>
      </c>
      <c r="X728" t="s">
        <v>30</v>
      </c>
      <c r="Y728" t="s">
        <v>30</v>
      </c>
      <c r="Z728" t="s">
        <v>30</v>
      </c>
      <c r="AA728" t="s">
        <v>30</v>
      </c>
      <c r="AB728" t="s">
        <v>30</v>
      </c>
      <c r="AC728" t="s">
        <v>30</v>
      </c>
      <c r="AD728" t="s">
        <v>30</v>
      </c>
      <c r="AE728" t="s">
        <v>30</v>
      </c>
      <c r="AF728" t="s">
        <v>30</v>
      </c>
      <c r="AG728" t="s">
        <v>30</v>
      </c>
      <c r="AH728" t="s">
        <v>30</v>
      </c>
      <c r="AI728" t="s">
        <v>30</v>
      </c>
      <c r="AJ728" t="s">
        <v>30</v>
      </c>
      <c r="AK728" t="s">
        <v>30</v>
      </c>
      <c r="AL728" t="s">
        <v>30</v>
      </c>
      <c r="AM728" t="s">
        <v>30</v>
      </c>
      <c r="AN728" t="s">
        <v>30</v>
      </c>
      <c r="AO728" t="s">
        <v>30</v>
      </c>
      <c r="AP728" t="s">
        <v>30</v>
      </c>
      <c r="AQ728" t="s">
        <v>30</v>
      </c>
      <c r="AR728" t="s">
        <v>30</v>
      </c>
      <c r="AS728" t="s">
        <v>30</v>
      </c>
      <c r="AT728" t="s">
        <v>30</v>
      </c>
      <c r="AU728" t="s">
        <v>30</v>
      </c>
      <c r="AV728" t="s">
        <v>30</v>
      </c>
      <c r="AW728" t="s">
        <v>30</v>
      </c>
      <c r="AX728" t="s">
        <v>30</v>
      </c>
      <c r="AY728" t="s">
        <v>30</v>
      </c>
      <c r="AZ728" t="s">
        <v>30</v>
      </c>
      <c r="BA728" t="s">
        <v>30</v>
      </c>
      <c r="BB728" t="s">
        <v>30</v>
      </c>
    </row>
    <row r="729" spans="1:55" x14ac:dyDescent="0.35">
      <c r="A729" t="s">
        <v>89747</v>
      </c>
      <c r="B729" t="s">
        <v>89748</v>
      </c>
      <c r="C729" t="s">
        <v>89749</v>
      </c>
      <c r="D729" t="s">
        <v>89749</v>
      </c>
      <c r="E729" t="s">
        <v>89749</v>
      </c>
      <c r="F729" t="s">
        <v>30459</v>
      </c>
      <c r="G729" t="s">
        <v>30463</v>
      </c>
      <c r="H729" t="s">
        <v>89750</v>
      </c>
      <c r="I729">
        <v>7</v>
      </c>
      <c r="J729">
        <v>5</v>
      </c>
      <c r="K729">
        <v>5</v>
      </c>
      <c r="L729">
        <v>5</v>
      </c>
      <c r="M729">
        <v>41.8</v>
      </c>
      <c r="N729">
        <v>41.8</v>
      </c>
      <c r="O729">
        <v>41.8</v>
      </c>
      <c r="P729">
        <v>19.053000000000001</v>
      </c>
      <c r="Q729">
        <v>165</v>
      </c>
      <c r="R729" t="s">
        <v>89751</v>
      </c>
      <c r="S729" t="s">
        <v>30</v>
      </c>
      <c r="T729" t="s">
        <v>30</v>
      </c>
      <c r="U729" t="s">
        <v>30</v>
      </c>
      <c r="V729" t="s">
        <v>30</v>
      </c>
      <c r="W729" t="s">
        <v>30</v>
      </c>
      <c r="X729" t="s">
        <v>30</v>
      </c>
      <c r="Y729" t="s">
        <v>30</v>
      </c>
      <c r="Z729" t="s">
        <v>30</v>
      </c>
      <c r="AA729" t="s">
        <v>30</v>
      </c>
      <c r="AB729" t="s">
        <v>30</v>
      </c>
      <c r="AC729" t="s">
        <v>30</v>
      </c>
      <c r="AD729" t="s">
        <v>30</v>
      </c>
      <c r="AE729" t="s">
        <v>30</v>
      </c>
      <c r="AF729" t="s">
        <v>30</v>
      </c>
      <c r="AG729" t="s">
        <v>30</v>
      </c>
      <c r="AH729" t="s">
        <v>30</v>
      </c>
      <c r="AI729" t="s">
        <v>30</v>
      </c>
      <c r="AJ729" t="s">
        <v>30</v>
      </c>
      <c r="AK729" t="s">
        <v>30</v>
      </c>
      <c r="AL729" t="s">
        <v>30</v>
      </c>
      <c r="AM729" t="s">
        <v>30</v>
      </c>
      <c r="AN729" t="s">
        <v>30</v>
      </c>
      <c r="AO729" t="s">
        <v>30</v>
      </c>
      <c r="AP729" t="s">
        <v>30</v>
      </c>
      <c r="AQ729" t="s">
        <v>30</v>
      </c>
      <c r="AR729">
        <v>1.1565000000000001</v>
      </c>
      <c r="AS729" t="s">
        <v>30</v>
      </c>
      <c r="AT729" t="s">
        <v>30</v>
      </c>
      <c r="AU729">
        <v>0.99907000000000001</v>
      </c>
      <c r="AV729" t="s">
        <v>30</v>
      </c>
      <c r="AW729" t="s">
        <v>30</v>
      </c>
      <c r="AX729" t="s">
        <v>30</v>
      </c>
      <c r="AY729" t="s">
        <v>30</v>
      </c>
      <c r="AZ729" t="s">
        <v>30</v>
      </c>
      <c r="BA729" t="s">
        <v>30</v>
      </c>
      <c r="BB729" t="s">
        <v>30</v>
      </c>
    </row>
    <row r="730" spans="1:55" x14ac:dyDescent="0.35">
      <c r="A730" t="s">
        <v>89752</v>
      </c>
      <c r="B730" t="s">
        <v>89753</v>
      </c>
      <c r="C730" t="s">
        <v>89754</v>
      </c>
      <c r="D730" t="s">
        <v>89754</v>
      </c>
      <c r="E730" t="s">
        <v>89755</v>
      </c>
      <c r="F730" t="s">
        <v>89756</v>
      </c>
      <c r="G730" t="s">
        <v>89757</v>
      </c>
      <c r="H730" t="s">
        <v>89758</v>
      </c>
      <c r="I730">
        <v>20</v>
      </c>
      <c r="J730">
        <v>43</v>
      </c>
      <c r="K730">
        <v>43</v>
      </c>
      <c r="L730">
        <v>39</v>
      </c>
      <c r="M730">
        <v>55.5</v>
      </c>
      <c r="N730">
        <v>55.5</v>
      </c>
      <c r="O730">
        <v>50.7</v>
      </c>
      <c r="P730">
        <v>103.28</v>
      </c>
      <c r="Q730">
        <v>919</v>
      </c>
      <c r="R730" t="s">
        <v>89759</v>
      </c>
      <c r="S730">
        <v>0.98765000000000003</v>
      </c>
      <c r="T730">
        <v>1.0788</v>
      </c>
      <c r="U730">
        <v>1.0205</v>
      </c>
      <c r="V730">
        <v>1.0606</v>
      </c>
      <c r="W730">
        <v>1.1268</v>
      </c>
      <c r="X730">
        <v>1.1079000000000001</v>
      </c>
      <c r="Y730">
        <v>1.1093</v>
      </c>
      <c r="Z730">
        <v>1.0441</v>
      </c>
      <c r="AA730">
        <v>1.1495</v>
      </c>
      <c r="AB730">
        <v>1.1443000000000001</v>
      </c>
      <c r="AC730">
        <v>1.1022000000000001</v>
      </c>
      <c r="AD730">
        <v>1.1177999999999999</v>
      </c>
      <c r="AE730">
        <v>1.1446000000000001</v>
      </c>
      <c r="AF730">
        <v>1.1815</v>
      </c>
      <c r="AG730">
        <v>1.2533000000000001</v>
      </c>
      <c r="AH730">
        <v>1.0517000000000001</v>
      </c>
      <c r="AI730">
        <v>1.0998000000000001</v>
      </c>
      <c r="AJ730">
        <v>1.2166999999999999</v>
      </c>
      <c r="AK730">
        <v>1.0289999999999999</v>
      </c>
      <c r="AL730">
        <v>1.2463</v>
      </c>
      <c r="AM730">
        <v>1.1989000000000001</v>
      </c>
      <c r="AN730">
        <v>1.2021999999999999</v>
      </c>
      <c r="AO730">
        <v>1.2949999999999999</v>
      </c>
      <c r="AP730">
        <v>1.175</v>
      </c>
      <c r="AQ730">
        <v>0.93352000000000002</v>
      </c>
      <c r="AR730">
        <v>1.1512</v>
      </c>
      <c r="AS730">
        <v>1.1859999999999999</v>
      </c>
      <c r="AT730">
        <v>1.1586000000000001</v>
      </c>
      <c r="AU730">
        <v>1.2109000000000001</v>
      </c>
      <c r="AV730">
        <v>1.2447999999999999</v>
      </c>
      <c r="AW730">
        <v>1.1708000000000001</v>
      </c>
      <c r="AX730">
        <v>1.1861999999999999</v>
      </c>
      <c r="AY730">
        <v>1.2628999999999999</v>
      </c>
      <c r="AZ730">
        <v>1.2062999999999999</v>
      </c>
      <c r="BA730">
        <v>1.2271000000000001</v>
      </c>
      <c r="BB730">
        <v>1.2031000000000001</v>
      </c>
    </row>
    <row r="731" spans="1:55" x14ac:dyDescent="0.35">
      <c r="A731" t="s">
        <v>89760</v>
      </c>
      <c r="B731" t="s">
        <v>89760</v>
      </c>
      <c r="C731" t="s">
        <v>89761</v>
      </c>
      <c r="D731" t="s">
        <v>86349</v>
      </c>
      <c r="E731" t="s">
        <v>86349</v>
      </c>
      <c r="H731" t="s">
        <v>89762</v>
      </c>
      <c r="I731">
        <v>2</v>
      </c>
      <c r="J731">
        <v>6</v>
      </c>
      <c r="K731">
        <v>1</v>
      </c>
      <c r="L731">
        <v>1</v>
      </c>
      <c r="M731">
        <v>42.4</v>
      </c>
      <c r="N731">
        <v>12.9</v>
      </c>
      <c r="O731">
        <v>12.9</v>
      </c>
      <c r="P731">
        <v>15.584</v>
      </c>
      <c r="Q731">
        <v>139</v>
      </c>
      <c r="R731" t="s">
        <v>89763</v>
      </c>
      <c r="S731" t="s">
        <v>30</v>
      </c>
      <c r="T731" t="s">
        <v>30</v>
      </c>
      <c r="U731" t="s">
        <v>30</v>
      </c>
      <c r="V731" t="s">
        <v>30</v>
      </c>
      <c r="W731" t="s">
        <v>30</v>
      </c>
      <c r="X731" t="s">
        <v>30</v>
      </c>
      <c r="Y731" t="s">
        <v>30</v>
      </c>
      <c r="Z731" t="s">
        <v>30</v>
      </c>
      <c r="AA731" t="s">
        <v>30</v>
      </c>
      <c r="AB731" t="s">
        <v>30</v>
      </c>
      <c r="AC731" t="s">
        <v>30</v>
      </c>
      <c r="AD731" t="s">
        <v>30</v>
      </c>
      <c r="AE731" t="s">
        <v>30</v>
      </c>
      <c r="AF731" t="s">
        <v>30</v>
      </c>
      <c r="AG731" t="s">
        <v>30</v>
      </c>
      <c r="AH731" t="s">
        <v>30</v>
      </c>
      <c r="AI731" t="s">
        <v>30</v>
      </c>
      <c r="AJ731" t="s">
        <v>30</v>
      </c>
      <c r="AK731" t="s">
        <v>30</v>
      </c>
      <c r="AL731" t="s">
        <v>30</v>
      </c>
      <c r="AM731" t="s">
        <v>30</v>
      </c>
      <c r="AN731" t="s">
        <v>30</v>
      </c>
      <c r="AO731" t="s">
        <v>30</v>
      </c>
      <c r="AP731" t="s">
        <v>30</v>
      </c>
      <c r="AQ731" t="s">
        <v>30</v>
      </c>
      <c r="AR731" t="s">
        <v>30</v>
      </c>
      <c r="AS731" t="s">
        <v>30</v>
      </c>
      <c r="AT731" t="s">
        <v>30</v>
      </c>
      <c r="AU731" t="s">
        <v>30</v>
      </c>
      <c r="AV731" t="s">
        <v>30</v>
      </c>
      <c r="AW731" t="s">
        <v>30</v>
      </c>
      <c r="AX731" t="s">
        <v>30</v>
      </c>
      <c r="AY731" t="s">
        <v>30</v>
      </c>
      <c r="AZ731" t="s">
        <v>30</v>
      </c>
      <c r="BA731" t="s">
        <v>30</v>
      </c>
      <c r="BB731" t="s">
        <v>30</v>
      </c>
    </row>
    <row r="732" spans="1:55" x14ac:dyDescent="0.35">
      <c r="A732" t="s">
        <v>89764</v>
      </c>
      <c r="B732" t="s">
        <v>89764</v>
      </c>
      <c r="C732" t="s">
        <v>86282</v>
      </c>
      <c r="D732" t="s">
        <v>86282</v>
      </c>
      <c r="E732" t="s">
        <v>86282</v>
      </c>
      <c r="F732" t="s">
        <v>14496</v>
      </c>
      <c r="G732" t="s">
        <v>14500</v>
      </c>
      <c r="H732" t="s">
        <v>64639</v>
      </c>
      <c r="I732">
        <v>5</v>
      </c>
      <c r="J732">
        <v>2</v>
      </c>
      <c r="K732">
        <v>2</v>
      </c>
      <c r="L732">
        <v>2</v>
      </c>
      <c r="M732">
        <v>10.1</v>
      </c>
      <c r="N732">
        <v>10.1</v>
      </c>
      <c r="O732">
        <v>10.1</v>
      </c>
      <c r="P732">
        <v>38.628</v>
      </c>
      <c r="Q732">
        <v>336</v>
      </c>
      <c r="R732" t="s">
        <v>89765</v>
      </c>
      <c r="S732" t="s">
        <v>30</v>
      </c>
      <c r="T732" t="s">
        <v>30</v>
      </c>
      <c r="U732" t="s">
        <v>30</v>
      </c>
      <c r="V732" t="s">
        <v>30</v>
      </c>
      <c r="W732" t="s">
        <v>30</v>
      </c>
      <c r="X732" t="s">
        <v>30</v>
      </c>
      <c r="Y732" t="s">
        <v>30</v>
      </c>
      <c r="Z732" t="s">
        <v>30</v>
      </c>
      <c r="AA732" t="s">
        <v>30</v>
      </c>
      <c r="AB732" t="s">
        <v>30</v>
      </c>
      <c r="AC732" t="s">
        <v>30</v>
      </c>
      <c r="AD732" t="s">
        <v>30</v>
      </c>
      <c r="AE732" t="s">
        <v>30</v>
      </c>
      <c r="AF732" t="s">
        <v>30</v>
      </c>
      <c r="AG732" t="s">
        <v>30</v>
      </c>
      <c r="AH732" t="s">
        <v>30</v>
      </c>
      <c r="AI732" t="s">
        <v>30</v>
      </c>
      <c r="AJ732" t="s">
        <v>30</v>
      </c>
      <c r="AK732" t="s">
        <v>30</v>
      </c>
      <c r="AL732" t="s">
        <v>30</v>
      </c>
      <c r="AM732" t="s">
        <v>30</v>
      </c>
      <c r="AN732" t="s">
        <v>30</v>
      </c>
      <c r="AO732" t="s">
        <v>30</v>
      </c>
      <c r="AP732" t="s">
        <v>30</v>
      </c>
      <c r="AQ732" t="s">
        <v>30</v>
      </c>
      <c r="AR732" t="s">
        <v>30</v>
      </c>
      <c r="AS732" t="s">
        <v>30</v>
      </c>
      <c r="AT732" t="s">
        <v>30</v>
      </c>
      <c r="AU732" t="s">
        <v>30</v>
      </c>
      <c r="AV732" t="s">
        <v>30</v>
      </c>
      <c r="AW732" t="s">
        <v>30</v>
      </c>
      <c r="AX732" t="s">
        <v>30</v>
      </c>
      <c r="AY732" t="s">
        <v>30</v>
      </c>
      <c r="AZ732" t="s">
        <v>30</v>
      </c>
      <c r="BA732" t="s">
        <v>30</v>
      </c>
      <c r="BB732" t="s">
        <v>30</v>
      </c>
    </row>
    <row r="733" spans="1:55" x14ac:dyDescent="0.35">
      <c r="A733" t="s">
        <v>89766</v>
      </c>
      <c r="B733" t="s">
        <v>89767</v>
      </c>
      <c r="C733" t="s">
        <v>89768</v>
      </c>
      <c r="D733" t="s">
        <v>89768</v>
      </c>
      <c r="E733" t="s">
        <v>89768</v>
      </c>
      <c r="F733" t="s">
        <v>89769</v>
      </c>
      <c r="G733" t="s">
        <v>11495</v>
      </c>
      <c r="H733" t="s">
        <v>89770</v>
      </c>
      <c r="I733">
        <v>5</v>
      </c>
      <c r="J733">
        <v>28</v>
      </c>
      <c r="K733">
        <v>28</v>
      </c>
      <c r="L733">
        <v>28</v>
      </c>
      <c r="M733">
        <v>27.2</v>
      </c>
      <c r="N733">
        <v>27.2</v>
      </c>
      <c r="O733">
        <v>27.2</v>
      </c>
      <c r="P733">
        <v>154.69999999999999</v>
      </c>
      <c r="Q733">
        <v>1355</v>
      </c>
      <c r="R733" t="s">
        <v>89771</v>
      </c>
      <c r="S733" t="s">
        <v>30</v>
      </c>
      <c r="T733" t="s">
        <v>30</v>
      </c>
      <c r="U733" t="s">
        <v>30</v>
      </c>
      <c r="V733">
        <v>1.3523000000000001</v>
      </c>
      <c r="W733" t="s">
        <v>30</v>
      </c>
      <c r="X733" t="s">
        <v>30</v>
      </c>
      <c r="Y733" t="s">
        <v>30</v>
      </c>
      <c r="Z733">
        <v>1.1160000000000001</v>
      </c>
      <c r="AA733" t="s">
        <v>30</v>
      </c>
      <c r="AB733">
        <v>0.91330999999999996</v>
      </c>
      <c r="AC733" t="s">
        <v>30</v>
      </c>
      <c r="AD733" t="s">
        <v>30</v>
      </c>
      <c r="AE733">
        <v>1.0782</v>
      </c>
      <c r="AF733" t="s">
        <v>30</v>
      </c>
      <c r="AG733" t="s">
        <v>30</v>
      </c>
      <c r="AH733" t="s">
        <v>30</v>
      </c>
      <c r="AI733" t="s">
        <v>30</v>
      </c>
      <c r="AJ733" t="s">
        <v>30</v>
      </c>
      <c r="AK733">
        <v>1.0898000000000001</v>
      </c>
      <c r="AL733">
        <v>1.3496999999999999</v>
      </c>
      <c r="AM733">
        <v>1.4816</v>
      </c>
      <c r="AN733">
        <v>1.1185</v>
      </c>
      <c r="AO733">
        <v>1.2034</v>
      </c>
      <c r="AP733">
        <v>1.2142999999999999</v>
      </c>
      <c r="AQ733">
        <v>1.1282000000000001</v>
      </c>
      <c r="AR733">
        <v>1.2624</v>
      </c>
      <c r="AS733">
        <v>1.3166</v>
      </c>
      <c r="AT733">
        <v>1.1906000000000001</v>
      </c>
      <c r="AU733">
        <v>1.7219</v>
      </c>
      <c r="AV733">
        <v>1.0644</v>
      </c>
      <c r="AW733">
        <v>1.1164000000000001</v>
      </c>
      <c r="AX733">
        <v>1.5472999999999999</v>
      </c>
      <c r="AY733">
        <v>1.2643</v>
      </c>
      <c r="AZ733">
        <v>1.1729000000000001</v>
      </c>
      <c r="BA733">
        <v>1.1289</v>
      </c>
      <c r="BB733">
        <v>1.3137000000000001</v>
      </c>
    </row>
    <row r="734" spans="1:55" x14ac:dyDescent="0.35">
      <c r="A734" t="s">
        <v>89772</v>
      </c>
      <c r="B734" t="s">
        <v>89773</v>
      </c>
      <c r="C734" t="s">
        <v>89774</v>
      </c>
      <c r="D734" t="s">
        <v>89774</v>
      </c>
      <c r="E734" t="s">
        <v>89774</v>
      </c>
      <c r="F734" t="s">
        <v>12900</v>
      </c>
      <c r="G734" t="s">
        <v>12903</v>
      </c>
      <c r="H734" t="s">
        <v>89775</v>
      </c>
      <c r="I734">
        <v>5</v>
      </c>
      <c r="J734">
        <v>5</v>
      </c>
      <c r="K734">
        <v>5</v>
      </c>
      <c r="L734">
        <v>5</v>
      </c>
      <c r="M734">
        <v>23</v>
      </c>
      <c r="N734">
        <v>23</v>
      </c>
      <c r="O734">
        <v>23</v>
      </c>
      <c r="P734">
        <v>20.332000000000001</v>
      </c>
      <c r="Q734">
        <v>183</v>
      </c>
      <c r="R734" t="s">
        <v>89776</v>
      </c>
      <c r="S734">
        <v>1.0004999999999999</v>
      </c>
      <c r="T734">
        <v>1.3098000000000001</v>
      </c>
      <c r="U734">
        <v>1.1512</v>
      </c>
      <c r="V734">
        <v>1.1181000000000001</v>
      </c>
      <c r="W734">
        <v>1.3746</v>
      </c>
      <c r="X734">
        <v>1.2881</v>
      </c>
      <c r="Y734">
        <v>1.089</v>
      </c>
      <c r="Z734">
        <v>1.1846000000000001</v>
      </c>
      <c r="AA734">
        <v>1.1803999999999999</v>
      </c>
      <c r="AB734">
        <v>1.2383999999999999</v>
      </c>
      <c r="AC734">
        <v>1.2061999999999999</v>
      </c>
      <c r="AD734">
        <v>1.3227</v>
      </c>
      <c r="AE734">
        <v>1.3507</v>
      </c>
      <c r="AF734">
        <v>1.2242</v>
      </c>
      <c r="AG734">
        <v>1.3595999999999999</v>
      </c>
      <c r="AH734">
        <v>1.1375999999999999</v>
      </c>
      <c r="AI734">
        <v>1.2493000000000001</v>
      </c>
      <c r="AJ734">
        <v>1.3947000000000001</v>
      </c>
      <c r="AK734">
        <v>1.0190999999999999</v>
      </c>
      <c r="AL734">
        <v>1.3042</v>
      </c>
      <c r="AM734">
        <v>1.2694000000000001</v>
      </c>
      <c r="AN734" t="s">
        <v>30</v>
      </c>
      <c r="AO734">
        <v>1.2096</v>
      </c>
      <c r="AP734">
        <v>1.3199000000000001</v>
      </c>
      <c r="AQ734">
        <v>1.1392</v>
      </c>
      <c r="AR734">
        <v>1.3224</v>
      </c>
      <c r="AS734">
        <v>1.2508999999999999</v>
      </c>
      <c r="AT734">
        <v>1.2609999999999999</v>
      </c>
      <c r="AU734">
        <v>1.3761000000000001</v>
      </c>
      <c r="AV734">
        <v>1.2464</v>
      </c>
      <c r="AW734">
        <v>1.4885999999999999</v>
      </c>
      <c r="AX734">
        <v>1.4065000000000001</v>
      </c>
      <c r="AY734">
        <v>1.468</v>
      </c>
      <c r="AZ734">
        <v>1.6267</v>
      </c>
      <c r="BA734">
        <v>1.3561000000000001</v>
      </c>
      <c r="BB734">
        <v>1.2957000000000001</v>
      </c>
    </row>
    <row r="735" spans="1:55" x14ac:dyDescent="0.35">
      <c r="A735" t="s">
        <v>89777</v>
      </c>
      <c r="B735" t="s">
        <v>89778</v>
      </c>
      <c r="C735" t="s">
        <v>89779</v>
      </c>
      <c r="D735" t="s">
        <v>89779</v>
      </c>
      <c r="E735" t="s">
        <v>89779</v>
      </c>
      <c r="F735" t="s">
        <v>13567</v>
      </c>
      <c r="G735" t="s">
        <v>13571</v>
      </c>
      <c r="H735" t="s">
        <v>89780</v>
      </c>
      <c r="I735">
        <v>14</v>
      </c>
      <c r="J735">
        <v>6</v>
      </c>
      <c r="K735">
        <v>6</v>
      </c>
      <c r="L735">
        <v>6</v>
      </c>
      <c r="M735">
        <v>11.9</v>
      </c>
      <c r="N735">
        <v>11.9</v>
      </c>
      <c r="O735">
        <v>11.9</v>
      </c>
      <c r="P735">
        <v>86.661000000000001</v>
      </c>
      <c r="Q735">
        <v>796</v>
      </c>
      <c r="R735" t="s">
        <v>89781</v>
      </c>
      <c r="S735" t="s">
        <v>30</v>
      </c>
      <c r="T735" t="s">
        <v>30</v>
      </c>
      <c r="U735" t="s">
        <v>30</v>
      </c>
      <c r="V735" t="s">
        <v>30</v>
      </c>
      <c r="W735" t="s">
        <v>30</v>
      </c>
      <c r="X735" t="s">
        <v>30</v>
      </c>
      <c r="Y735" t="s">
        <v>30</v>
      </c>
      <c r="Z735" t="s">
        <v>30</v>
      </c>
      <c r="AA735" t="s">
        <v>30</v>
      </c>
      <c r="AB735" t="s">
        <v>30</v>
      </c>
      <c r="AC735" t="s">
        <v>30</v>
      </c>
      <c r="AD735" t="s">
        <v>30</v>
      </c>
      <c r="AE735" t="s">
        <v>30</v>
      </c>
      <c r="AF735" t="s">
        <v>30</v>
      </c>
      <c r="AG735" t="s">
        <v>30</v>
      </c>
      <c r="AH735" t="s">
        <v>30</v>
      </c>
      <c r="AI735" t="s">
        <v>30</v>
      </c>
      <c r="AJ735" t="s">
        <v>30</v>
      </c>
      <c r="AK735" t="s">
        <v>30</v>
      </c>
      <c r="AL735" t="s">
        <v>30</v>
      </c>
      <c r="AM735" t="s">
        <v>30</v>
      </c>
      <c r="AN735" t="s">
        <v>30</v>
      </c>
      <c r="AO735" t="s">
        <v>30</v>
      </c>
      <c r="AP735" t="s">
        <v>30</v>
      </c>
      <c r="AQ735" t="s">
        <v>30</v>
      </c>
      <c r="AR735" t="s">
        <v>30</v>
      </c>
      <c r="AS735" t="s">
        <v>30</v>
      </c>
      <c r="AT735" t="s">
        <v>30</v>
      </c>
      <c r="AU735" t="s">
        <v>30</v>
      </c>
      <c r="AV735" t="s">
        <v>30</v>
      </c>
      <c r="AW735" t="s">
        <v>30</v>
      </c>
      <c r="AX735" t="s">
        <v>30</v>
      </c>
      <c r="AY735" t="s">
        <v>30</v>
      </c>
      <c r="AZ735" t="s">
        <v>30</v>
      </c>
      <c r="BA735" t="s">
        <v>30</v>
      </c>
      <c r="BB735" t="s">
        <v>30</v>
      </c>
    </row>
    <row r="736" spans="1:55" x14ac:dyDescent="0.35">
      <c r="A736" t="s">
        <v>89782</v>
      </c>
      <c r="B736" t="s">
        <v>89783</v>
      </c>
      <c r="C736" t="s">
        <v>89784</v>
      </c>
      <c r="D736" t="s">
        <v>89784</v>
      </c>
      <c r="E736" t="s">
        <v>89784</v>
      </c>
      <c r="F736" t="s">
        <v>89785</v>
      </c>
      <c r="G736" t="s">
        <v>89786</v>
      </c>
      <c r="H736" t="s">
        <v>89787</v>
      </c>
      <c r="I736">
        <v>6</v>
      </c>
      <c r="J736">
        <v>3</v>
      </c>
      <c r="K736">
        <v>3</v>
      </c>
      <c r="L736">
        <v>3</v>
      </c>
      <c r="M736">
        <v>10.8</v>
      </c>
      <c r="N736">
        <v>10.8</v>
      </c>
      <c r="O736">
        <v>10.8</v>
      </c>
      <c r="P736">
        <v>39.499000000000002</v>
      </c>
      <c r="Q736">
        <v>351</v>
      </c>
      <c r="R736" t="s">
        <v>89788</v>
      </c>
      <c r="S736" t="s">
        <v>30</v>
      </c>
      <c r="T736" t="s">
        <v>30</v>
      </c>
      <c r="U736" t="s">
        <v>30</v>
      </c>
      <c r="V736" t="s">
        <v>30</v>
      </c>
      <c r="W736" t="s">
        <v>30</v>
      </c>
      <c r="X736" t="s">
        <v>30</v>
      </c>
      <c r="Y736" t="s">
        <v>30</v>
      </c>
      <c r="Z736" t="s">
        <v>30</v>
      </c>
      <c r="AA736" t="s">
        <v>30</v>
      </c>
      <c r="AB736" t="s">
        <v>30</v>
      </c>
      <c r="AC736" t="s">
        <v>30</v>
      </c>
      <c r="AD736" t="s">
        <v>30</v>
      </c>
      <c r="AE736" t="s">
        <v>30</v>
      </c>
      <c r="AF736" t="s">
        <v>30</v>
      </c>
      <c r="AG736" t="s">
        <v>30</v>
      </c>
      <c r="AH736" t="s">
        <v>30</v>
      </c>
      <c r="AI736" t="s">
        <v>30</v>
      </c>
      <c r="AJ736" t="s">
        <v>30</v>
      </c>
      <c r="AK736" t="s">
        <v>30</v>
      </c>
      <c r="AL736" t="s">
        <v>30</v>
      </c>
      <c r="AM736" t="s">
        <v>30</v>
      </c>
      <c r="AN736" t="s">
        <v>30</v>
      </c>
      <c r="AO736" t="s">
        <v>30</v>
      </c>
      <c r="AP736" t="s">
        <v>30</v>
      </c>
      <c r="AQ736" t="s">
        <v>30</v>
      </c>
      <c r="AR736" t="s">
        <v>30</v>
      </c>
      <c r="AS736" t="s">
        <v>30</v>
      </c>
      <c r="AT736" t="s">
        <v>30</v>
      </c>
      <c r="AU736" t="s">
        <v>30</v>
      </c>
      <c r="AV736" t="s">
        <v>30</v>
      </c>
      <c r="AW736" t="s">
        <v>30</v>
      </c>
      <c r="AX736" t="s">
        <v>30</v>
      </c>
      <c r="AY736" t="s">
        <v>30</v>
      </c>
      <c r="AZ736" t="s">
        <v>30</v>
      </c>
      <c r="BA736" t="s">
        <v>30</v>
      </c>
      <c r="BB736" t="s">
        <v>30</v>
      </c>
    </row>
    <row r="737" spans="1:54" x14ac:dyDescent="0.35">
      <c r="A737" t="s">
        <v>89789</v>
      </c>
      <c r="B737" t="s">
        <v>89789</v>
      </c>
      <c r="C737" t="s">
        <v>89790</v>
      </c>
      <c r="D737" t="s">
        <v>89790</v>
      </c>
      <c r="E737" t="s">
        <v>89791</v>
      </c>
      <c r="F737" t="s">
        <v>16407</v>
      </c>
      <c r="G737" t="s">
        <v>16411</v>
      </c>
      <c r="H737" t="s">
        <v>51334</v>
      </c>
      <c r="I737">
        <v>4</v>
      </c>
      <c r="J737">
        <v>6</v>
      </c>
      <c r="K737">
        <v>6</v>
      </c>
      <c r="L737">
        <v>5</v>
      </c>
      <c r="M737">
        <v>13.2</v>
      </c>
      <c r="N737">
        <v>13.2</v>
      </c>
      <c r="O737">
        <v>11.5</v>
      </c>
      <c r="P737">
        <v>57.26</v>
      </c>
      <c r="Q737">
        <v>529</v>
      </c>
      <c r="R737" t="s">
        <v>89792</v>
      </c>
      <c r="S737" t="s">
        <v>30</v>
      </c>
      <c r="T737" t="s">
        <v>30</v>
      </c>
      <c r="U737" t="s">
        <v>30</v>
      </c>
      <c r="V737" t="s">
        <v>30</v>
      </c>
      <c r="W737" t="s">
        <v>30</v>
      </c>
      <c r="X737" t="s">
        <v>30</v>
      </c>
      <c r="Y737" t="s">
        <v>30</v>
      </c>
      <c r="Z737">
        <v>0.95616999999999996</v>
      </c>
      <c r="AA737" t="s">
        <v>30</v>
      </c>
      <c r="AB737" t="s">
        <v>30</v>
      </c>
      <c r="AC737" t="s">
        <v>30</v>
      </c>
      <c r="AD737" t="s">
        <v>30</v>
      </c>
      <c r="AE737" t="s">
        <v>30</v>
      </c>
      <c r="AF737" t="s">
        <v>30</v>
      </c>
      <c r="AG737" t="s">
        <v>30</v>
      </c>
      <c r="AH737" t="s">
        <v>30</v>
      </c>
      <c r="AI737" t="s">
        <v>30</v>
      </c>
      <c r="AJ737" t="s">
        <v>30</v>
      </c>
      <c r="AK737">
        <v>0.98804999999999998</v>
      </c>
      <c r="AL737">
        <v>0.92005000000000003</v>
      </c>
      <c r="AM737">
        <v>0.98738999999999999</v>
      </c>
      <c r="AN737">
        <v>1.1698999999999999</v>
      </c>
      <c r="AO737">
        <v>1.1433</v>
      </c>
      <c r="AP737">
        <v>1.0525</v>
      </c>
      <c r="AQ737">
        <v>0.91139999999999999</v>
      </c>
      <c r="AR737">
        <v>1.0374000000000001</v>
      </c>
      <c r="AS737">
        <v>0.96336999999999995</v>
      </c>
      <c r="AT737">
        <v>0.88436999999999999</v>
      </c>
      <c r="AU737" t="s">
        <v>30</v>
      </c>
      <c r="AV737">
        <v>1.1059000000000001</v>
      </c>
      <c r="AW737">
        <v>1.1598999999999999</v>
      </c>
      <c r="AX737">
        <v>1.0359</v>
      </c>
      <c r="AY737">
        <v>1.1334</v>
      </c>
      <c r="AZ737">
        <v>1.0226</v>
      </c>
      <c r="BA737">
        <v>1.1279999999999999</v>
      </c>
      <c r="BB737">
        <v>1.0470999999999999</v>
      </c>
    </row>
    <row r="738" spans="1:54" x14ac:dyDescent="0.35">
      <c r="A738" t="s">
        <v>89793</v>
      </c>
      <c r="B738" t="s">
        <v>89794</v>
      </c>
      <c r="C738" t="s">
        <v>89795</v>
      </c>
      <c r="D738" t="s">
        <v>89795</v>
      </c>
      <c r="E738" t="s">
        <v>89796</v>
      </c>
      <c r="F738" t="s">
        <v>6308</v>
      </c>
      <c r="G738" t="s">
        <v>6313</v>
      </c>
      <c r="H738" t="s">
        <v>89797</v>
      </c>
      <c r="I738">
        <v>9</v>
      </c>
      <c r="J738">
        <v>50</v>
      </c>
      <c r="K738">
        <v>50</v>
      </c>
      <c r="L738">
        <v>1</v>
      </c>
      <c r="M738">
        <v>40.9</v>
      </c>
      <c r="N738">
        <v>40.9</v>
      </c>
      <c r="O738">
        <v>1.2</v>
      </c>
      <c r="P738">
        <v>153.66999999999999</v>
      </c>
      <c r="Q738">
        <v>1349</v>
      </c>
      <c r="R738" t="s">
        <v>89798</v>
      </c>
      <c r="S738">
        <v>0.98790999999999995</v>
      </c>
      <c r="T738">
        <v>1.2202</v>
      </c>
      <c r="U738">
        <v>1.2889999999999999</v>
      </c>
      <c r="V738">
        <v>1.1228</v>
      </c>
      <c r="W738">
        <v>1.1284000000000001</v>
      </c>
      <c r="X738">
        <v>1.3150999999999999</v>
      </c>
      <c r="Y738">
        <v>1.0076000000000001</v>
      </c>
      <c r="Z738">
        <v>1.0479000000000001</v>
      </c>
      <c r="AA738">
        <v>1.4470000000000001</v>
      </c>
      <c r="AB738">
        <v>1.0747</v>
      </c>
      <c r="AC738">
        <v>1.1834</v>
      </c>
      <c r="AD738">
        <v>1.0692999999999999</v>
      </c>
      <c r="AE738">
        <v>1.2129000000000001</v>
      </c>
      <c r="AF738">
        <v>1.1551</v>
      </c>
      <c r="AG738">
        <v>1.2403999999999999</v>
      </c>
      <c r="AH738">
        <v>0.97391000000000005</v>
      </c>
      <c r="AI738">
        <v>0.98092999999999997</v>
      </c>
      <c r="AJ738">
        <v>1.1491</v>
      </c>
      <c r="AK738">
        <v>1.0256000000000001</v>
      </c>
      <c r="AL738">
        <v>1.3653</v>
      </c>
      <c r="AM738">
        <v>1.2652000000000001</v>
      </c>
      <c r="AN738">
        <v>1.1046</v>
      </c>
      <c r="AO738">
        <v>1.2559</v>
      </c>
      <c r="AP738">
        <v>1.2114</v>
      </c>
      <c r="AQ738">
        <v>0.98268999999999995</v>
      </c>
      <c r="AR738">
        <v>1.2448999999999999</v>
      </c>
      <c r="AS738">
        <v>1.1712</v>
      </c>
      <c r="AT738">
        <v>1.1941999999999999</v>
      </c>
      <c r="AU738">
        <v>1.3709</v>
      </c>
      <c r="AV738">
        <v>1.1732</v>
      </c>
      <c r="AW738">
        <v>1.1436999999999999</v>
      </c>
      <c r="AX738">
        <v>1.1639999999999999</v>
      </c>
      <c r="AY738">
        <v>1.2644</v>
      </c>
      <c r="AZ738">
        <v>1.2236</v>
      </c>
      <c r="BA738">
        <v>1.2827</v>
      </c>
      <c r="BB738">
        <v>1.1483000000000001</v>
      </c>
    </row>
    <row r="739" spans="1:54" x14ac:dyDescent="0.35">
      <c r="A739" t="s">
        <v>89799</v>
      </c>
      <c r="B739" t="s">
        <v>89799</v>
      </c>
      <c r="C739" t="s">
        <v>89800</v>
      </c>
      <c r="D739" t="s">
        <v>86893</v>
      </c>
      <c r="E739" t="s">
        <v>86893</v>
      </c>
      <c r="F739" t="s">
        <v>89801</v>
      </c>
      <c r="G739" t="s">
        <v>89802</v>
      </c>
      <c r="H739" t="s">
        <v>89803</v>
      </c>
      <c r="I739">
        <v>4</v>
      </c>
      <c r="J739">
        <v>10</v>
      </c>
      <c r="K739">
        <v>2</v>
      </c>
      <c r="L739">
        <v>2</v>
      </c>
      <c r="M739">
        <v>55.4</v>
      </c>
      <c r="N739">
        <v>12.4</v>
      </c>
      <c r="O739">
        <v>12.4</v>
      </c>
      <c r="P739">
        <v>22.006</v>
      </c>
      <c r="Q739">
        <v>193</v>
      </c>
      <c r="R739" t="s">
        <v>89804</v>
      </c>
      <c r="S739">
        <v>0.87048000000000003</v>
      </c>
      <c r="T739">
        <v>1.1823999999999999</v>
      </c>
      <c r="U739">
        <v>1.3066</v>
      </c>
      <c r="V739" t="s">
        <v>30</v>
      </c>
      <c r="W739">
        <v>1.3091999999999999</v>
      </c>
      <c r="X739">
        <v>0.94616999999999996</v>
      </c>
      <c r="Y739">
        <v>1.0874999999999999</v>
      </c>
      <c r="Z739">
        <v>0.86438000000000004</v>
      </c>
      <c r="AA739">
        <v>1.3380000000000001</v>
      </c>
      <c r="AB739">
        <v>1.302</v>
      </c>
      <c r="AC739">
        <v>1.1172</v>
      </c>
      <c r="AD739">
        <v>1.0146999999999999</v>
      </c>
      <c r="AE739">
        <v>1.1104000000000001</v>
      </c>
      <c r="AF739">
        <v>1.2001999999999999</v>
      </c>
      <c r="AG739">
        <v>0.85055000000000003</v>
      </c>
      <c r="AH739">
        <v>1.1105</v>
      </c>
      <c r="AI739">
        <v>1.0876999999999999</v>
      </c>
      <c r="AJ739">
        <v>1.1405000000000001</v>
      </c>
      <c r="AK739">
        <v>0.97216999999999998</v>
      </c>
      <c r="AL739">
        <v>1.2745</v>
      </c>
      <c r="AM739">
        <v>1.1142000000000001</v>
      </c>
      <c r="AN739">
        <v>1.0631999999999999</v>
      </c>
      <c r="AO739">
        <v>1.1208</v>
      </c>
      <c r="AP739">
        <v>1.1107</v>
      </c>
      <c r="AQ739">
        <v>1.0318000000000001</v>
      </c>
      <c r="AR739">
        <v>1.1082000000000001</v>
      </c>
      <c r="AS739">
        <v>1.1519999999999999</v>
      </c>
      <c r="AT739">
        <v>1.2595000000000001</v>
      </c>
      <c r="AU739">
        <v>1.1509</v>
      </c>
      <c r="AV739">
        <v>0.96779000000000004</v>
      </c>
      <c r="AW739">
        <v>1.0278</v>
      </c>
      <c r="AX739" t="s">
        <v>30</v>
      </c>
      <c r="AY739" t="s">
        <v>30</v>
      </c>
      <c r="AZ739" t="s">
        <v>30</v>
      </c>
      <c r="BA739" t="s">
        <v>30</v>
      </c>
      <c r="BB739" t="s">
        <v>30</v>
      </c>
    </row>
    <row r="740" spans="1:54" x14ac:dyDescent="0.35">
      <c r="A740" t="s">
        <v>89805</v>
      </c>
      <c r="B740" t="s">
        <v>89805</v>
      </c>
      <c r="C740" t="s">
        <v>53896</v>
      </c>
      <c r="D740" t="s">
        <v>53896</v>
      </c>
      <c r="E740" t="s">
        <v>53896</v>
      </c>
      <c r="F740" t="s">
        <v>89806</v>
      </c>
      <c r="G740" t="s">
        <v>89807</v>
      </c>
      <c r="H740" t="s">
        <v>89808</v>
      </c>
      <c r="I740">
        <v>4</v>
      </c>
      <c r="J740">
        <v>2</v>
      </c>
      <c r="K740">
        <v>2</v>
      </c>
      <c r="L740">
        <v>2</v>
      </c>
      <c r="M740">
        <v>21.3</v>
      </c>
      <c r="N740">
        <v>21.3</v>
      </c>
      <c r="O740">
        <v>21.3</v>
      </c>
      <c r="P740">
        <v>17.84</v>
      </c>
      <c r="Q740">
        <v>164</v>
      </c>
      <c r="R740" t="s">
        <v>89809</v>
      </c>
      <c r="S740" t="s">
        <v>30</v>
      </c>
      <c r="T740" t="s">
        <v>30</v>
      </c>
      <c r="U740" t="s">
        <v>30</v>
      </c>
      <c r="V740" t="s">
        <v>30</v>
      </c>
      <c r="W740" t="s">
        <v>30</v>
      </c>
      <c r="X740" t="s">
        <v>30</v>
      </c>
      <c r="Y740" t="s">
        <v>30</v>
      </c>
      <c r="Z740" t="s">
        <v>30</v>
      </c>
      <c r="AA740" t="s">
        <v>30</v>
      </c>
      <c r="AB740" t="s">
        <v>30</v>
      </c>
      <c r="AC740" t="s">
        <v>30</v>
      </c>
      <c r="AD740" t="s">
        <v>30</v>
      </c>
      <c r="AE740" t="s">
        <v>30</v>
      </c>
      <c r="AF740">
        <v>1.2508999999999999</v>
      </c>
      <c r="AG740" t="s">
        <v>30</v>
      </c>
      <c r="AH740" t="s">
        <v>30</v>
      </c>
      <c r="AI740" t="s">
        <v>30</v>
      </c>
      <c r="AJ740" t="s">
        <v>30</v>
      </c>
      <c r="AK740" t="s">
        <v>30</v>
      </c>
      <c r="AL740" t="s">
        <v>30</v>
      </c>
      <c r="AM740" t="s">
        <v>30</v>
      </c>
      <c r="AN740" t="s">
        <v>30</v>
      </c>
      <c r="AO740" t="s">
        <v>30</v>
      </c>
      <c r="AP740" t="s">
        <v>30</v>
      </c>
      <c r="AQ740" t="s">
        <v>30</v>
      </c>
      <c r="AR740" t="s">
        <v>30</v>
      </c>
      <c r="AS740" t="s">
        <v>30</v>
      </c>
      <c r="AT740" t="s">
        <v>30</v>
      </c>
      <c r="AU740" t="s">
        <v>30</v>
      </c>
      <c r="AV740" t="s">
        <v>30</v>
      </c>
      <c r="AW740" t="s">
        <v>30</v>
      </c>
      <c r="AX740" t="s">
        <v>30</v>
      </c>
      <c r="AY740" t="s">
        <v>30</v>
      </c>
      <c r="AZ740" t="s">
        <v>30</v>
      </c>
      <c r="BA740" t="s">
        <v>30</v>
      </c>
      <c r="BB740" t="s">
        <v>30</v>
      </c>
    </row>
    <row r="741" spans="1:54" x14ac:dyDescent="0.35">
      <c r="A741" t="s">
        <v>89810</v>
      </c>
      <c r="B741" t="s">
        <v>89810</v>
      </c>
      <c r="C741" t="s">
        <v>89811</v>
      </c>
      <c r="D741" t="s">
        <v>89811</v>
      </c>
      <c r="E741" t="s">
        <v>89811</v>
      </c>
      <c r="F741" t="s">
        <v>20340</v>
      </c>
      <c r="G741" t="s">
        <v>20344</v>
      </c>
      <c r="H741" t="s">
        <v>89812</v>
      </c>
      <c r="I741">
        <v>9</v>
      </c>
      <c r="J741">
        <v>4</v>
      </c>
      <c r="K741">
        <v>4</v>
      </c>
      <c r="L741">
        <v>4</v>
      </c>
      <c r="M741">
        <v>23.5</v>
      </c>
      <c r="N741">
        <v>23.5</v>
      </c>
      <c r="O741">
        <v>23.5</v>
      </c>
      <c r="P741">
        <v>22.449000000000002</v>
      </c>
      <c r="Q741">
        <v>204</v>
      </c>
      <c r="R741" t="s">
        <v>89813</v>
      </c>
      <c r="S741" t="s">
        <v>30</v>
      </c>
      <c r="T741" t="s">
        <v>30</v>
      </c>
      <c r="U741" t="s">
        <v>30</v>
      </c>
      <c r="V741">
        <v>1.6116999999999999</v>
      </c>
      <c r="W741" t="s">
        <v>30</v>
      </c>
      <c r="X741">
        <v>1.6154999999999999</v>
      </c>
      <c r="Y741" t="s">
        <v>30</v>
      </c>
      <c r="Z741" t="s">
        <v>30</v>
      </c>
      <c r="AA741" t="s">
        <v>30</v>
      </c>
      <c r="AB741">
        <v>1.8702000000000001</v>
      </c>
      <c r="AC741" t="s">
        <v>30</v>
      </c>
      <c r="AD741">
        <v>1.8532999999999999</v>
      </c>
      <c r="AE741" t="s">
        <v>30</v>
      </c>
      <c r="AF741">
        <v>1.9358</v>
      </c>
      <c r="AG741" t="s">
        <v>30</v>
      </c>
      <c r="AH741" t="s">
        <v>30</v>
      </c>
      <c r="AI741" t="s">
        <v>30</v>
      </c>
      <c r="AJ741" t="s">
        <v>30</v>
      </c>
      <c r="AK741" t="s">
        <v>30</v>
      </c>
      <c r="AL741">
        <v>1.9245000000000001</v>
      </c>
      <c r="AM741" t="s">
        <v>30</v>
      </c>
      <c r="AN741" t="s">
        <v>30</v>
      </c>
      <c r="AO741" t="s">
        <v>30</v>
      </c>
      <c r="AP741" t="s">
        <v>30</v>
      </c>
      <c r="AQ741" t="s">
        <v>30</v>
      </c>
      <c r="AR741" t="s">
        <v>30</v>
      </c>
      <c r="AS741" t="s">
        <v>30</v>
      </c>
      <c r="AT741" t="s">
        <v>30</v>
      </c>
      <c r="AU741" t="s">
        <v>30</v>
      </c>
      <c r="AV741" t="s">
        <v>30</v>
      </c>
      <c r="AW741" t="s">
        <v>30</v>
      </c>
      <c r="AX741" t="s">
        <v>30</v>
      </c>
      <c r="AY741" t="s">
        <v>30</v>
      </c>
      <c r="AZ741" t="s">
        <v>30</v>
      </c>
      <c r="BA741" t="s">
        <v>30</v>
      </c>
      <c r="BB741" t="s">
        <v>30</v>
      </c>
    </row>
    <row r="742" spans="1:54" x14ac:dyDescent="0.35">
      <c r="A742" t="s">
        <v>89814</v>
      </c>
      <c r="B742" t="s">
        <v>89815</v>
      </c>
      <c r="C742" t="s">
        <v>89816</v>
      </c>
      <c r="D742" t="s">
        <v>89816</v>
      </c>
      <c r="E742" t="s">
        <v>89816</v>
      </c>
      <c r="F742" t="s">
        <v>89817</v>
      </c>
      <c r="G742" t="s">
        <v>89818</v>
      </c>
      <c r="H742" t="s">
        <v>89819</v>
      </c>
      <c r="I742">
        <v>11</v>
      </c>
      <c r="J742">
        <v>8</v>
      </c>
      <c r="K742">
        <v>8</v>
      </c>
      <c r="L742">
        <v>8</v>
      </c>
      <c r="M742">
        <v>24.2</v>
      </c>
      <c r="N742">
        <v>24.2</v>
      </c>
      <c r="O742">
        <v>24.2</v>
      </c>
      <c r="P742">
        <v>48.115000000000002</v>
      </c>
      <c r="Q742">
        <v>417</v>
      </c>
      <c r="R742" t="s">
        <v>89820</v>
      </c>
      <c r="S742" t="s">
        <v>30</v>
      </c>
      <c r="T742" t="s">
        <v>30</v>
      </c>
      <c r="U742" t="s">
        <v>30</v>
      </c>
      <c r="V742" t="s">
        <v>30</v>
      </c>
      <c r="W742" t="s">
        <v>30</v>
      </c>
      <c r="X742">
        <v>0.9466</v>
      </c>
      <c r="Y742" t="s">
        <v>30</v>
      </c>
      <c r="Z742" t="s">
        <v>30</v>
      </c>
      <c r="AA742" t="s">
        <v>30</v>
      </c>
      <c r="AB742" t="s">
        <v>30</v>
      </c>
      <c r="AC742" t="s">
        <v>30</v>
      </c>
      <c r="AD742" t="s">
        <v>30</v>
      </c>
      <c r="AE742" t="s">
        <v>30</v>
      </c>
      <c r="AF742" t="s">
        <v>30</v>
      </c>
      <c r="AG742" t="s">
        <v>30</v>
      </c>
      <c r="AH742" t="s">
        <v>30</v>
      </c>
      <c r="AI742" t="s">
        <v>30</v>
      </c>
      <c r="AJ742">
        <v>0.91190000000000004</v>
      </c>
      <c r="AK742">
        <v>1.1012</v>
      </c>
      <c r="AL742" t="s">
        <v>30</v>
      </c>
      <c r="AM742" t="s">
        <v>30</v>
      </c>
      <c r="AN742">
        <v>1.1466000000000001</v>
      </c>
      <c r="AO742">
        <v>1.1024</v>
      </c>
      <c r="AP742" t="s">
        <v>30</v>
      </c>
      <c r="AQ742" t="s">
        <v>30</v>
      </c>
      <c r="AR742">
        <v>1.4029</v>
      </c>
      <c r="AS742" t="s">
        <v>30</v>
      </c>
      <c r="AT742" t="s">
        <v>30</v>
      </c>
      <c r="AU742" t="s">
        <v>30</v>
      </c>
      <c r="AV742" t="s">
        <v>30</v>
      </c>
      <c r="AW742" t="s">
        <v>30</v>
      </c>
      <c r="AX742">
        <v>1.1702999999999999</v>
      </c>
      <c r="AY742" t="s">
        <v>30</v>
      </c>
      <c r="AZ742" t="s">
        <v>30</v>
      </c>
      <c r="BA742" t="s">
        <v>30</v>
      </c>
      <c r="BB742" t="s">
        <v>30</v>
      </c>
    </row>
    <row r="743" spans="1:54" x14ac:dyDescent="0.35">
      <c r="A743" t="s">
        <v>89821</v>
      </c>
      <c r="B743" t="s">
        <v>89821</v>
      </c>
      <c r="C743" t="s">
        <v>86814</v>
      </c>
      <c r="D743" t="s">
        <v>86814</v>
      </c>
      <c r="E743" t="s">
        <v>86814</v>
      </c>
      <c r="F743" t="s">
        <v>31906</v>
      </c>
      <c r="G743" t="s">
        <v>31907</v>
      </c>
      <c r="H743" t="s">
        <v>89822</v>
      </c>
      <c r="I743">
        <v>9</v>
      </c>
      <c r="J743">
        <v>2</v>
      </c>
      <c r="K743">
        <v>2</v>
      </c>
      <c r="L743">
        <v>2</v>
      </c>
      <c r="M743">
        <v>20.5</v>
      </c>
      <c r="N743">
        <v>20.5</v>
      </c>
      <c r="O743">
        <v>20.5</v>
      </c>
      <c r="P743">
        <v>13.332000000000001</v>
      </c>
      <c r="Q743">
        <v>122</v>
      </c>
      <c r="R743" t="s">
        <v>89823</v>
      </c>
      <c r="S743" t="s">
        <v>30</v>
      </c>
      <c r="T743" t="s">
        <v>30</v>
      </c>
      <c r="U743" t="s">
        <v>30</v>
      </c>
      <c r="V743" t="s">
        <v>30</v>
      </c>
      <c r="W743" t="s">
        <v>30</v>
      </c>
      <c r="X743" t="s">
        <v>30</v>
      </c>
      <c r="Y743" t="s">
        <v>30</v>
      </c>
      <c r="Z743" t="s">
        <v>30</v>
      </c>
      <c r="AA743" t="s">
        <v>30</v>
      </c>
      <c r="AB743" t="s">
        <v>30</v>
      </c>
      <c r="AC743" t="s">
        <v>30</v>
      </c>
      <c r="AD743" t="s">
        <v>30</v>
      </c>
      <c r="AE743" t="s">
        <v>30</v>
      </c>
      <c r="AF743" t="s">
        <v>30</v>
      </c>
      <c r="AG743" t="s">
        <v>30</v>
      </c>
      <c r="AH743" t="s">
        <v>30</v>
      </c>
      <c r="AI743" t="s">
        <v>30</v>
      </c>
      <c r="AJ743" t="s">
        <v>30</v>
      </c>
      <c r="AK743" t="s">
        <v>30</v>
      </c>
      <c r="AL743" t="s">
        <v>30</v>
      </c>
      <c r="AM743" t="s">
        <v>30</v>
      </c>
      <c r="AN743" t="s">
        <v>30</v>
      </c>
      <c r="AO743" t="s">
        <v>30</v>
      </c>
      <c r="AP743" t="s">
        <v>30</v>
      </c>
      <c r="AQ743" t="s">
        <v>30</v>
      </c>
      <c r="AR743" t="s">
        <v>30</v>
      </c>
      <c r="AS743" t="s">
        <v>30</v>
      </c>
      <c r="AT743" t="s">
        <v>30</v>
      </c>
      <c r="AU743" t="s">
        <v>30</v>
      </c>
      <c r="AV743" t="s">
        <v>30</v>
      </c>
      <c r="AW743" t="s">
        <v>30</v>
      </c>
      <c r="AX743" t="s">
        <v>30</v>
      </c>
      <c r="AY743" t="s">
        <v>30</v>
      </c>
      <c r="AZ743" t="s">
        <v>30</v>
      </c>
      <c r="BA743" t="s">
        <v>30</v>
      </c>
      <c r="BB743" t="s">
        <v>30</v>
      </c>
    </row>
    <row r="744" spans="1:54" x14ac:dyDescent="0.35">
      <c r="A744" t="s">
        <v>89824</v>
      </c>
      <c r="B744" t="s">
        <v>89824</v>
      </c>
      <c r="C744" t="s">
        <v>89825</v>
      </c>
      <c r="D744" t="s">
        <v>89825</v>
      </c>
      <c r="E744" t="s">
        <v>89825</v>
      </c>
      <c r="F744" t="s">
        <v>89826</v>
      </c>
      <c r="G744" t="s">
        <v>89827</v>
      </c>
      <c r="H744" t="s">
        <v>89828</v>
      </c>
      <c r="I744">
        <v>4</v>
      </c>
      <c r="J744">
        <v>5</v>
      </c>
      <c r="K744">
        <v>5</v>
      </c>
      <c r="L744">
        <v>5</v>
      </c>
      <c r="M744">
        <v>25.8</v>
      </c>
      <c r="N744">
        <v>25.8</v>
      </c>
      <c r="O744">
        <v>25.8</v>
      </c>
      <c r="P744">
        <v>14.177</v>
      </c>
      <c r="Q744">
        <v>128</v>
      </c>
      <c r="R744" t="s">
        <v>89829</v>
      </c>
      <c r="S744">
        <v>0.92871999999999999</v>
      </c>
      <c r="T744">
        <v>0.89115999999999995</v>
      </c>
      <c r="U744">
        <v>1.1558999999999999</v>
      </c>
      <c r="V744">
        <v>0.99399999999999999</v>
      </c>
      <c r="W744">
        <v>1.0872999999999999</v>
      </c>
      <c r="X744">
        <v>1.0084</v>
      </c>
      <c r="Y744">
        <v>0.97033999999999998</v>
      </c>
      <c r="Z744">
        <v>0.79844000000000004</v>
      </c>
      <c r="AA744">
        <v>1.1182000000000001</v>
      </c>
      <c r="AB744">
        <v>1.0462</v>
      </c>
      <c r="AC744">
        <v>1.0227999999999999</v>
      </c>
      <c r="AD744">
        <v>0.97804000000000002</v>
      </c>
      <c r="AE744">
        <v>0.95220000000000005</v>
      </c>
      <c r="AF744">
        <v>1.0983000000000001</v>
      </c>
      <c r="AG744">
        <v>0.64776999999999996</v>
      </c>
      <c r="AH744">
        <v>0.96191000000000004</v>
      </c>
      <c r="AI744">
        <v>0.85582999999999998</v>
      </c>
      <c r="AJ744">
        <v>1.0639000000000001</v>
      </c>
      <c r="AK744">
        <v>1.107</v>
      </c>
      <c r="AL744">
        <v>1.0159</v>
      </c>
      <c r="AM744">
        <v>0.83803000000000005</v>
      </c>
      <c r="AN744">
        <v>0.98050000000000004</v>
      </c>
      <c r="AO744">
        <v>0.95982000000000001</v>
      </c>
      <c r="AP744">
        <v>0.86497999999999997</v>
      </c>
      <c r="AQ744">
        <v>0.79535999999999996</v>
      </c>
      <c r="AR744">
        <v>0.84741</v>
      </c>
      <c r="AS744">
        <v>0.89139999999999997</v>
      </c>
      <c r="AT744">
        <v>0.94445999999999997</v>
      </c>
      <c r="AU744">
        <v>0.79832999999999998</v>
      </c>
      <c r="AV744">
        <v>0.89300000000000002</v>
      </c>
      <c r="AW744">
        <v>0.83106000000000002</v>
      </c>
      <c r="AX744">
        <v>0.90325</v>
      </c>
      <c r="AY744">
        <v>0.97668999999999995</v>
      </c>
      <c r="AZ744">
        <v>0.91200999999999999</v>
      </c>
      <c r="BA744">
        <v>0.91210000000000002</v>
      </c>
      <c r="BB744">
        <v>0.8498</v>
      </c>
    </row>
    <row r="745" spans="1:54" x14ac:dyDescent="0.35">
      <c r="A745" t="s">
        <v>89830</v>
      </c>
      <c r="B745" t="s">
        <v>89830</v>
      </c>
      <c r="C745">
        <v>9</v>
      </c>
      <c r="D745">
        <v>1</v>
      </c>
      <c r="E745">
        <v>1</v>
      </c>
      <c r="G745" t="s">
        <v>17999</v>
      </c>
      <c r="H745" t="s">
        <v>89831</v>
      </c>
      <c r="I745">
        <v>1</v>
      </c>
      <c r="J745">
        <v>9</v>
      </c>
      <c r="K745">
        <v>1</v>
      </c>
      <c r="L745">
        <v>1</v>
      </c>
      <c r="M745">
        <v>60.6</v>
      </c>
      <c r="N745">
        <v>10</v>
      </c>
      <c r="O745">
        <v>10</v>
      </c>
      <c r="P745">
        <v>16.940000000000001</v>
      </c>
      <c r="Q745">
        <v>160</v>
      </c>
      <c r="R745">
        <v>160</v>
      </c>
      <c r="S745" t="s">
        <v>30</v>
      </c>
      <c r="T745" t="s">
        <v>30</v>
      </c>
      <c r="U745" t="s">
        <v>30</v>
      </c>
      <c r="V745" t="s">
        <v>30</v>
      </c>
      <c r="W745" t="s">
        <v>30</v>
      </c>
      <c r="X745" t="s">
        <v>30</v>
      </c>
      <c r="Y745" t="s">
        <v>30</v>
      </c>
      <c r="Z745" t="s">
        <v>30</v>
      </c>
      <c r="AA745" t="s">
        <v>30</v>
      </c>
      <c r="AB745" t="s">
        <v>30</v>
      </c>
      <c r="AC745" t="s">
        <v>30</v>
      </c>
      <c r="AD745" t="s">
        <v>30</v>
      </c>
      <c r="AE745" t="s">
        <v>30</v>
      </c>
      <c r="AF745" t="s">
        <v>30</v>
      </c>
      <c r="AG745" t="s">
        <v>30</v>
      </c>
      <c r="AH745" t="s">
        <v>30</v>
      </c>
      <c r="AI745" t="s">
        <v>30</v>
      </c>
      <c r="AJ745" t="s">
        <v>30</v>
      </c>
      <c r="AK745" t="s">
        <v>30</v>
      </c>
      <c r="AL745" t="s">
        <v>30</v>
      </c>
      <c r="AM745" t="s">
        <v>30</v>
      </c>
      <c r="AN745" t="s">
        <v>30</v>
      </c>
      <c r="AO745" t="s">
        <v>30</v>
      </c>
      <c r="AP745" t="s">
        <v>30</v>
      </c>
      <c r="AQ745" t="s">
        <v>30</v>
      </c>
      <c r="AR745" t="s">
        <v>30</v>
      </c>
      <c r="AS745" t="s">
        <v>30</v>
      </c>
      <c r="AT745" t="s">
        <v>30</v>
      </c>
      <c r="AU745" t="s">
        <v>30</v>
      </c>
      <c r="AV745" t="s">
        <v>30</v>
      </c>
      <c r="AW745" t="s">
        <v>30</v>
      </c>
      <c r="AX745" t="s">
        <v>30</v>
      </c>
      <c r="AY745" t="s">
        <v>30</v>
      </c>
      <c r="AZ745" t="s">
        <v>30</v>
      </c>
      <c r="BA745" t="s">
        <v>30</v>
      </c>
      <c r="BB745" t="s">
        <v>30</v>
      </c>
    </row>
    <row r="746" spans="1:54" x14ac:dyDescent="0.35">
      <c r="A746" t="s">
        <v>89832</v>
      </c>
      <c r="B746" t="s">
        <v>89832</v>
      </c>
      <c r="C746" t="s">
        <v>1357</v>
      </c>
      <c r="D746" t="s">
        <v>1357</v>
      </c>
      <c r="E746" t="s">
        <v>1357</v>
      </c>
      <c r="F746" t="s">
        <v>89833</v>
      </c>
      <c r="G746" t="s">
        <v>89834</v>
      </c>
      <c r="H746" t="s">
        <v>89835</v>
      </c>
      <c r="I746">
        <v>5</v>
      </c>
      <c r="J746">
        <v>2</v>
      </c>
      <c r="K746">
        <v>2</v>
      </c>
      <c r="L746">
        <v>2</v>
      </c>
      <c r="M746">
        <v>24</v>
      </c>
      <c r="N746">
        <v>24</v>
      </c>
      <c r="O746">
        <v>24</v>
      </c>
      <c r="P746">
        <v>18.640999999999998</v>
      </c>
      <c r="Q746">
        <v>171</v>
      </c>
      <c r="R746" t="s">
        <v>89836</v>
      </c>
      <c r="S746" t="s">
        <v>30</v>
      </c>
      <c r="T746" t="s">
        <v>30</v>
      </c>
      <c r="U746" t="s">
        <v>30</v>
      </c>
      <c r="V746" t="s">
        <v>30</v>
      </c>
      <c r="W746" t="s">
        <v>30</v>
      </c>
      <c r="X746" t="s">
        <v>30</v>
      </c>
      <c r="Y746" t="s">
        <v>30</v>
      </c>
      <c r="Z746" t="s">
        <v>30</v>
      </c>
      <c r="AA746" t="s">
        <v>30</v>
      </c>
      <c r="AB746" t="s">
        <v>30</v>
      </c>
      <c r="AC746" t="s">
        <v>30</v>
      </c>
      <c r="AD746" t="s">
        <v>30</v>
      </c>
      <c r="AE746" t="s">
        <v>30</v>
      </c>
      <c r="AF746" t="s">
        <v>30</v>
      </c>
      <c r="AG746" t="s">
        <v>30</v>
      </c>
      <c r="AH746" t="s">
        <v>30</v>
      </c>
      <c r="AI746" t="s">
        <v>30</v>
      </c>
      <c r="AJ746" t="s">
        <v>30</v>
      </c>
      <c r="AK746" t="s">
        <v>30</v>
      </c>
      <c r="AL746" t="s">
        <v>30</v>
      </c>
      <c r="AM746" t="s">
        <v>30</v>
      </c>
      <c r="AN746" t="s">
        <v>30</v>
      </c>
      <c r="AO746" t="s">
        <v>30</v>
      </c>
      <c r="AP746" t="s">
        <v>30</v>
      </c>
      <c r="AQ746" t="s">
        <v>30</v>
      </c>
      <c r="AR746" t="s">
        <v>30</v>
      </c>
      <c r="AS746" t="s">
        <v>30</v>
      </c>
      <c r="AT746" t="s">
        <v>30</v>
      </c>
      <c r="AU746" t="s">
        <v>30</v>
      </c>
      <c r="AV746" t="s">
        <v>30</v>
      </c>
      <c r="AW746" t="s">
        <v>30</v>
      </c>
      <c r="AX746" t="s">
        <v>30</v>
      </c>
      <c r="AY746" t="s">
        <v>30</v>
      </c>
      <c r="AZ746" t="s">
        <v>30</v>
      </c>
      <c r="BA746" t="s">
        <v>30</v>
      </c>
      <c r="BB746" t="s">
        <v>30</v>
      </c>
    </row>
    <row r="747" spans="1:54" x14ac:dyDescent="0.35">
      <c r="A747" t="s">
        <v>89837</v>
      </c>
      <c r="B747" t="s">
        <v>89837</v>
      </c>
      <c r="C747">
        <v>105</v>
      </c>
      <c r="D747">
        <v>3</v>
      </c>
      <c r="E747">
        <v>3</v>
      </c>
      <c r="G747" t="s">
        <v>8070</v>
      </c>
      <c r="H747" t="s">
        <v>89838</v>
      </c>
      <c r="I747">
        <v>1</v>
      </c>
      <c r="J747">
        <v>105</v>
      </c>
      <c r="K747">
        <v>3</v>
      </c>
      <c r="L747">
        <v>3</v>
      </c>
      <c r="M747">
        <v>59.9</v>
      </c>
      <c r="N747">
        <v>2.1</v>
      </c>
      <c r="O747">
        <v>2.1</v>
      </c>
      <c r="P747">
        <v>264.62</v>
      </c>
      <c r="Q747">
        <v>2420</v>
      </c>
      <c r="R747">
        <v>2420</v>
      </c>
      <c r="S747" t="s">
        <v>30</v>
      </c>
      <c r="T747" t="s">
        <v>30</v>
      </c>
      <c r="U747" t="s">
        <v>30</v>
      </c>
      <c r="V747" t="s">
        <v>30</v>
      </c>
      <c r="W747" t="s">
        <v>30</v>
      </c>
      <c r="X747" t="s">
        <v>30</v>
      </c>
      <c r="Y747" t="s">
        <v>30</v>
      </c>
      <c r="Z747" t="s">
        <v>30</v>
      </c>
      <c r="AA747" t="s">
        <v>30</v>
      </c>
      <c r="AB747" t="s">
        <v>30</v>
      </c>
      <c r="AC747" t="s">
        <v>30</v>
      </c>
      <c r="AD747" t="s">
        <v>30</v>
      </c>
      <c r="AE747" t="s">
        <v>30</v>
      </c>
      <c r="AF747" t="s">
        <v>30</v>
      </c>
      <c r="AG747" t="s">
        <v>30</v>
      </c>
      <c r="AH747" t="s">
        <v>30</v>
      </c>
      <c r="AI747" t="s">
        <v>30</v>
      </c>
      <c r="AJ747" t="s">
        <v>30</v>
      </c>
      <c r="AK747" t="s">
        <v>30</v>
      </c>
      <c r="AL747" t="s">
        <v>30</v>
      </c>
      <c r="AM747" t="s">
        <v>30</v>
      </c>
      <c r="AN747" t="s">
        <v>30</v>
      </c>
      <c r="AO747" t="s">
        <v>30</v>
      </c>
      <c r="AP747" t="s">
        <v>30</v>
      </c>
      <c r="AQ747" t="s">
        <v>30</v>
      </c>
      <c r="AR747" t="s">
        <v>30</v>
      </c>
      <c r="AS747" t="s">
        <v>30</v>
      </c>
      <c r="AT747" t="s">
        <v>30</v>
      </c>
      <c r="AU747" t="s">
        <v>30</v>
      </c>
      <c r="AV747" t="s">
        <v>30</v>
      </c>
      <c r="AW747" t="s">
        <v>30</v>
      </c>
      <c r="AX747" t="s">
        <v>30</v>
      </c>
      <c r="AY747" t="s">
        <v>30</v>
      </c>
      <c r="AZ747" t="s">
        <v>30</v>
      </c>
      <c r="BA747" t="s">
        <v>30</v>
      </c>
      <c r="BB747" t="s">
        <v>30</v>
      </c>
    </row>
    <row r="748" spans="1:54" x14ac:dyDescent="0.35">
      <c r="A748" t="s">
        <v>89839</v>
      </c>
      <c r="B748" t="s">
        <v>89839</v>
      </c>
      <c r="C748" t="s">
        <v>89840</v>
      </c>
      <c r="D748" t="s">
        <v>89840</v>
      </c>
      <c r="E748" t="s">
        <v>89840</v>
      </c>
      <c r="F748" t="s">
        <v>89841</v>
      </c>
      <c r="G748" t="s">
        <v>89842</v>
      </c>
      <c r="H748" t="s">
        <v>89843</v>
      </c>
      <c r="I748">
        <v>5</v>
      </c>
      <c r="J748">
        <v>6</v>
      </c>
      <c r="K748">
        <v>6</v>
      </c>
      <c r="L748">
        <v>6</v>
      </c>
      <c r="M748">
        <v>32.4</v>
      </c>
      <c r="N748">
        <v>32.4</v>
      </c>
      <c r="O748">
        <v>32.4</v>
      </c>
      <c r="P748">
        <v>23.704999999999998</v>
      </c>
      <c r="Q748">
        <v>210</v>
      </c>
      <c r="R748" t="s">
        <v>89844</v>
      </c>
      <c r="S748">
        <v>1.0770999999999999</v>
      </c>
      <c r="T748" t="s">
        <v>30</v>
      </c>
      <c r="U748" t="s">
        <v>30</v>
      </c>
      <c r="V748" t="s">
        <v>30</v>
      </c>
      <c r="W748">
        <v>1.0102</v>
      </c>
      <c r="X748">
        <v>0.88292000000000004</v>
      </c>
      <c r="Y748">
        <v>1.0204</v>
      </c>
      <c r="Z748" t="s">
        <v>30</v>
      </c>
      <c r="AA748">
        <v>1.1532</v>
      </c>
      <c r="AB748">
        <v>0.97790999999999995</v>
      </c>
      <c r="AC748">
        <v>0.84767000000000003</v>
      </c>
      <c r="AD748">
        <v>0.87827</v>
      </c>
      <c r="AE748">
        <v>1.0225</v>
      </c>
      <c r="AF748">
        <v>1.0421</v>
      </c>
      <c r="AG748" t="s">
        <v>30</v>
      </c>
      <c r="AH748">
        <v>0.94516999999999995</v>
      </c>
      <c r="AI748">
        <v>0.80815999999999999</v>
      </c>
      <c r="AJ748">
        <v>1.1555</v>
      </c>
      <c r="AK748">
        <v>1.1403000000000001</v>
      </c>
      <c r="AL748">
        <v>1.1195999999999999</v>
      </c>
      <c r="AM748">
        <v>1.0682</v>
      </c>
      <c r="AN748">
        <v>0.91276999999999997</v>
      </c>
      <c r="AO748">
        <v>0.94088000000000005</v>
      </c>
      <c r="AP748">
        <v>0.82772000000000001</v>
      </c>
      <c r="AQ748">
        <v>1.1302000000000001</v>
      </c>
      <c r="AR748">
        <v>1.1634</v>
      </c>
      <c r="AS748">
        <v>1.1659999999999999</v>
      </c>
      <c r="AT748">
        <v>1.0391999999999999</v>
      </c>
      <c r="AU748">
        <v>1.0244</v>
      </c>
      <c r="AV748">
        <v>1.1440999999999999</v>
      </c>
      <c r="AW748">
        <v>0.88753000000000004</v>
      </c>
      <c r="AX748">
        <v>0.96828000000000003</v>
      </c>
      <c r="AY748">
        <v>0.92523999999999995</v>
      </c>
      <c r="AZ748" t="s">
        <v>30</v>
      </c>
      <c r="BA748">
        <v>1.1708000000000001</v>
      </c>
      <c r="BB748">
        <v>0.91839000000000004</v>
      </c>
    </row>
    <row r="749" spans="1:54" x14ac:dyDescent="0.35">
      <c r="A749" t="s">
        <v>89845</v>
      </c>
      <c r="B749" t="s">
        <v>89846</v>
      </c>
      <c r="C749" t="s">
        <v>89847</v>
      </c>
      <c r="D749" t="s">
        <v>89847</v>
      </c>
      <c r="E749" t="s">
        <v>89847</v>
      </c>
      <c r="F749" t="s">
        <v>4606</v>
      </c>
      <c r="G749" t="s">
        <v>4610</v>
      </c>
      <c r="H749" t="s">
        <v>89848</v>
      </c>
      <c r="I749">
        <v>4</v>
      </c>
      <c r="J749">
        <v>10</v>
      </c>
      <c r="K749">
        <v>10</v>
      </c>
      <c r="L749">
        <v>10</v>
      </c>
      <c r="M749">
        <v>14.4</v>
      </c>
      <c r="N749">
        <v>14.4</v>
      </c>
      <c r="O749">
        <v>14.4</v>
      </c>
      <c r="P749">
        <v>112.31</v>
      </c>
      <c r="Q749">
        <v>999</v>
      </c>
      <c r="R749" t="s">
        <v>89849</v>
      </c>
      <c r="S749" t="s">
        <v>30</v>
      </c>
      <c r="T749" t="s">
        <v>30</v>
      </c>
      <c r="U749" t="s">
        <v>30</v>
      </c>
      <c r="V749" t="s">
        <v>30</v>
      </c>
      <c r="W749" t="s">
        <v>30</v>
      </c>
      <c r="X749" t="s">
        <v>30</v>
      </c>
      <c r="Y749" t="s">
        <v>30</v>
      </c>
      <c r="Z749" t="s">
        <v>30</v>
      </c>
      <c r="AA749" t="s">
        <v>30</v>
      </c>
      <c r="AB749" t="s">
        <v>30</v>
      </c>
      <c r="AC749" t="s">
        <v>30</v>
      </c>
      <c r="AD749" t="s">
        <v>30</v>
      </c>
      <c r="AE749" t="s">
        <v>30</v>
      </c>
      <c r="AF749" t="s">
        <v>30</v>
      </c>
      <c r="AG749" t="s">
        <v>30</v>
      </c>
      <c r="AH749" t="s">
        <v>30</v>
      </c>
      <c r="AI749" t="s">
        <v>30</v>
      </c>
      <c r="AJ749" t="s">
        <v>30</v>
      </c>
      <c r="AK749" t="s">
        <v>30</v>
      </c>
      <c r="AL749">
        <v>0.95457000000000003</v>
      </c>
      <c r="AM749" t="s">
        <v>30</v>
      </c>
      <c r="AN749" t="s">
        <v>30</v>
      </c>
      <c r="AO749">
        <v>1.2828999999999999</v>
      </c>
      <c r="AP749" t="s">
        <v>30</v>
      </c>
      <c r="AQ749" t="s">
        <v>30</v>
      </c>
      <c r="AR749">
        <v>0.88302999999999998</v>
      </c>
      <c r="AS749">
        <v>1.1111</v>
      </c>
      <c r="AT749">
        <v>1.0812999999999999</v>
      </c>
      <c r="AU749">
        <v>0.91934000000000005</v>
      </c>
      <c r="AV749" t="s">
        <v>30</v>
      </c>
      <c r="AW749" t="s">
        <v>30</v>
      </c>
      <c r="AX749" t="s">
        <v>30</v>
      </c>
      <c r="AY749" t="s">
        <v>30</v>
      </c>
      <c r="AZ749" t="s">
        <v>30</v>
      </c>
      <c r="BA749">
        <v>1.4112</v>
      </c>
      <c r="BB749">
        <v>0.98119000000000001</v>
      </c>
    </row>
    <row r="750" spans="1:54" x14ac:dyDescent="0.35">
      <c r="A750" t="s">
        <v>89850</v>
      </c>
      <c r="B750" t="s">
        <v>89851</v>
      </c>
      <c r="C750" t="s">
        <v>89852</v>
      </c>
      <c r="D750" t="s">
        <v>89852</v>
      </c>
      <c r="E750" t="s">
        <v>89852</v>
      </c>
      <c r="F750" t="s">
        <v>59149</v>
      </c>
      <c r="G750" t="s">
        <v>59150</v>
      </c>
      <c r="H750" t="s">
        <v>89853</v>
      </c>
      <c r="I750">
        <v>9</v>
      </c>
      <c r="J750">
        <v>3</v>
      </c>
      <c r="K750">
        <v>3</v>
      </c>
      <c r="L750">
        <v>3</v>
      </c>
      <c r="M750">
        <v>17.600000000000001</v>
      </c>
      <c r="N750">
        <v>17.600000000000001</v>
      </c>
      <c r="O750">
        <v>17.600000000000001</v>
      </c>
      <c r="P750">
        <v>28.783000000000001</v>
      </c>
      <c r="Q750">
        <v>273</v>
      </c>
      <c r="R750" t="s">
        <v>89854</v>
      </c>
      <c r="S750" t="s">
        <v>30</v>
      </c>
      <c r="T750" t="s">
        <v>30</v>
      </c>
      <c r="U750" t="s">
        <v>30</v>
      </c>
      <c r="V750" t="s">
        <v>30</v>
      </c>
      <c r="W750" t="s">
        <v>30</v>
      </c>
      <c r="X750" t="s">
        <v>30</v>
      </c>
      <c r="Y750" t="s">
        <v>30</v>
      </c>
      <c r="Z750" t="s">
        <v>30</v>
      </c>
      <c r="AA750" t="s">
        <v>30</v>
      </c>
      <c r="AB750" t="s">
        <v>30</v>
      </c>
      <c r="AC750" t="s">
        <v>30</v>
      </c>
      <c r="AD750" t="s">
        <v>30</v>
      </c>
      <c r="AE750" t="s">
        <v>30</v>
      </c>
      <c r="AF750" t="s">
        <v>30</v>
      </c>
      <c r="AG750" t="s">
        <v>30</v>
      </c>
      <c r="AH750" t="s">
        <v>30</v>
      </c>
      <c r="AI750" t="s">
        <v>30</v>
      </c>
      <c r="AJ750" t="s">
        <v>30</v>
      </c>
      <c r="AK750" t="s">
        <v>30</v>
      </c>
      <c r="AL750" t="s">
        <v>30</v>
      </c>
      <c r="AM750" t="s">
        <v>30</v>
      </c>
      <c r="AN750" t="s">
        <v>30</v>
      </c>
      <c r="AO750" t="s">
        <v>30</v>
      </c>
      <c r="AP750" t="s">
        <v>30</v>
      </c>
      <c r="AQ750" t="s">
        <v>30</v>
      </c>
      <c r="AR750" t="s">
        <v>30</v>
      </c>
      <c r="AS750" t="s">
        <v>30</v>
      </c>
      <c r="AT750" t="s">
        <v>30</v>
      </c>
      <c r="AU750" t="s">
        <v>30</v>
      </c>
      <c r="AV750" t="s">
        <v>30</v>
      </c>
      <c r="AW750" t="s">
        <v>30</v>
      </c>
      <c r="AX750" t="s">
        <v>30</v>
      </c>
      <c r="AY750" t="s">
        <v>30</v>
      </c>
      <c r="AZ750" t="s">
        <v>30</v>
      </c>
      <c r="BA750" t="s">
        <v>30</v>
      </c>
      <c r="BB750" t="s">
        <v>30</v>
      </c>
    </row>
    <row r="751" spans="1:54" x14ac:dyDescent="0.35">
      <c r="A751" t="s">
        <v>23850</v>
      </c>
      <c r="B751" t="s">
        <v>23850</v>
      </c>
      <c r="C751" t="s">
        <v>71665</v>
      </c>
      <c r="D751" t="s">
        <v>71665</v>
      </c>
      <c r="E751" t="s">
        <v>71665</v>
      </c>
      <c r="F751" t="s">
        <v>23853</v>
      </c>
      <c r="G751" t="s">
        <v>23854</v>
      </c>
      <c r="H751" t="s">
        <v>53561</v>
      </c>
      <c r="I751">
        <v>3</v>
      </c>
      <c r="J751">
        <v>5</v>
      </c>
      <c r="K751">
        <v>5</v>
      </c>
      <c r="L751">
        <v>5</v>
      </c>
      <c r="M751">
        <v>1.9</v>
      </c>
      <c r="N751">
        <v>1.9</v>
      </c>
      <c r="O751">
        <v>1.9</v>
      </c>
      <c r="P751">
        <v>431.76</v>
      </c>
      <c r="Q751">
        <v>3969</v>
      </c>
      <c r="R751" t="s">
        <v>89855</v>
      </c>
      <c r="S751" t="s">
        <v>30</v>
      </c>
      <c r="T751" t="s">
        <v>30</v>
      </c>
      <c r="U751" t="s">
        <v>30</v>
      </c>
      <c r="V751" t="s">
        <v>30</v>
      </c>
      <c r="W751" t="s">
        <v>30</v>
      </c>
      <c r="X751" t="s">
        <v>30</v>
      </c>
      <c r="Y751" t="s">
        <v>30</v>
      </c>
      <c r="Z751" t="s">
        <v>30</v>
      </c>
      <c r="AA751" t="s">
        <v>30</v>
      </c>
      <c r="AB751" t="s">
        <v>30</v>
      </c>
      <c r="AC751" t="s">
        <v>30</v>
      </c>
      <c r="AD751" t="s">
        <v>30</v>
      </c>
      <c r="AE751" t="s">
        <v>30</v>
      </c>
      <c r="AF751" t="s">
        <v>30</v>
      </c>
      <c r="AG751" t="s">
        <v>30</v>
      </c>
      <c r="AH751" t="s">
        <v>30</v>
      </c>
      <c r="AI751" t="s">
        <v>30</v>
      </c>
      <c r="AJ751" t="s">
        <v>30</v>
      </c>
      <c r="AK751" t="s">
        <v>30</v>
      </c>
      <c r="AL751" t="s">
        <v>30</v>
      </c>
      <c r="AM751" t="s">
        <v>30</v>
      </c>
      <c r="AN751" t="s">
        <v>30</v>
      </c>
      <c r="AO751" t="s">
        <v>30</v>
      </c>
      <c r="AP751" t="s">
        <v>30</v>
      </c>
      <c r="AQ751" t="s">
        <v>30</v>
      </c>
      <c r="AR751" t="s">
        <v>30</v>
      </c>
      <c r="AS751" t="s">
        <v>30</v>
      </c>
      <c r="AT751" t="s">
        <v>30</v>
      </c>
      <c r="AU751" t="s">
        <v>30</v>
      </c>
      <c r="AV751" t="s">
        <v>30</v>
      </c>
      <c r="AW751" t="s">
        <v>30</v>
      </c>
      <c r="AX751" t="s">
        <v>30</v>
      </c>
      <c r="AY751" t="s">
        <v>30</v>
      </c>
      <c r="AZ751" t="s">
        <v>30</v>
      </c>
      <c r="BA751" t="s">
        <v>30</v>
      </c>
      <c r="BB751" t="s">
        <v>30</v>
      </c>
    </row>
    <row r="752" spans="1:54" x14ac:dyDescent="0.35">
      <c r="A752" t="s">
        <v>89856</v>
      </c>
      <c r="B752" t="s">
        <v>89856</v>
      </c>
      <c r="C752" t="s">
        <v>89857</v>
      </c>
      <c r="D752" t="s">
        <v>89857</v>
      </c>
      <c r="E752" t="s">
        <v>89857</v>
      </c>
      <c r="F752" t="s">
        <v>89858</v>
      </c>
      <c r="G752" t="s">
        <v>89859</v>
      </c>
      <c r="H752" t="s">
        <v>89860</v>
      </c>
      <c r="I752">
        <v>8</v>
      </c>
      <c r="J752">
        <v>7</v>
      </c>
      <c r="K752">
        <v>7</v>
      </c>
      <c r="L752">
        <v>7</v>
      </c>
      <c r="M752">
        <v>19.5</v>
      </c>
      <c r="N752">
        <v>19.5</v>
      </c>
      <c r="O752">
        <v>19.5</v>
      </c>
      <c r="P752">
        <v>54.350999999999999</v>
      </c>
      <c r="Q752">
        <v>476</v>
      </c>
      <c r="R752" t="s">
        <v>89861</v>
      </c>
      <c r="S752" t="s">
        <v>30</v>
      </c>
      <c r="T752" t="s">
        <v>30</v>
      </c>
      <c r="U752" t="s">
        <v>30</v>
      </c>
      <c r="V752" t="s">
        <v>30</v>
      </c>
      <c r="W752">
        <v>0.99151999999999996</v>
      </c>
      <c r="X752" t="s">
        <v>30</v>
      </c>
      <c r="Y752" t="s">
        <v>30</v>
      </c>
      <c r="Z752" t="s">
        <v>30</v>
      </c>
      <c r="AA752" t="s">
        <v>30</v>
      </c>
      <c r="AB752" t="s">
        <v>30</v>
      </c>
      <c r="AC752" t="s">
        <v>30</v>
      </c>
      <c r="AD752" t="s">
        <v>30</v>
      </c>
      <c r="AE752" t="s">
        <v>30</v>
      </c>
      <c r="AF752" t="s">
        <v>30</v>
      </c>
      <c r="AG752" t="s">
        <v>30</v>
      </c>
      <c r="AH752" t="s">
        <v>30</v>
      </c>
      <c r="AI752" t="s">
        <v>30</v>
      </c>
      <c r="AJ752" t="s">
        <v>30</v>
      </c>
      <c r="AK752" t="s">
        <v>30</v>
      </c>
      <c r="AL752" t="s">
        <v>30</v>
      </c>
      <c r="AM752" t="s">
        <v>30</v>
      </c>
      <c r="AN752" t="s">
        <v>30</v>
      </c>
      <c r="AO752" t="s">
        <v>30</v>
      </c>
      <c r="AP752" t="s">
        <v>30</v>
      </c>
      <c r="AQ752" t="s">
        <v>30</v>
      </c>
      <c r="AR752" t="s">
        <v>30</v>
      </c>
      <c r="AS752" t="s">
        <v>30</v>
      </c>
      <c r="AT752" t="s">
        <v>30</v>
      </c>
      <c r="AU752" t="s">
        <v>30</v>
      </c>
      <c r="AV752" t="s">
        <v>30</v>
      </c>
      <c r="AW752">
        <v>0.85401000000000005</v>
      </c>
      <c r="AX752" t="s">
        <v>30</v>
      </c>
      <c r="AY752" t="s">
        <v>30</v>
      </c>
      <c r="AZ752" t="s">
        <v>30</v>
      </c>
      <c r="BA752" t="s">
        <v>30</v>
      </c>
      <c r="BB752" t="s">
        <v>30</v>
      </c>
    </row>
    <row r="753" spans="1:54" x14ac:dyDescent="0.35">
      <c r="A753" t="s">
        <v>89862</v>
      </c>
      <c r="B753" t="s">
        <v>89862</v>
      </c>
      <c r="C753" t="s">
        <v>86893</v>
      </c>
      <c r="D753" t="s">
        <v>89863</v>
      </c>
      <c r="E753" t="s">
        <v>89863</v>
      </c>
      <c r="F753" t="s">
        <v>89864</v>
      </c>
      <c r="G753" t="s">
        <v>89865</v>
      </c>
      <c r="H753" t="s">
        <v>89866</v>
      </c>
      <c r="I753">
        <v>4</v>
      </c>
      <c r="J753">
        <v>2</v>
      </c>
      <c r="K753">
        <v>1</v>
      </c>
      <c r="L753">
        <v>1</v>
      </c>
      <c r="M753">
        <v>18.899999999999999</v>
      </c>
      <c r="N753">
        <v>9.5</v>
      </c>
      <c r="O753">
        <v>9.5</v>
      </c>
      <c r="P753">
        <v>10.331</v>
      </c>
      <c r="Q753">
        <v>95</v>
      </c>
      <c r="R753" t="s">
        <v>89867</v>
      </c>
      <c r="S753" t="s">
        <v>30</v>
      </c>
      <c r="T753" t="s">
        <v>30</v>
      </c>
      <c r="U753" t="s">
        <v>30</v>
      </c>
      <c r="V753" t="s">
        <v>30</v>
      </c>
      <c r="W753" t="s">
        <v>30</v>
      </c>
      <c r="X753" t="s">
        <v>30</v>
      </c>
      <c r="Y753" t="s">
        <v>30</v>
      </c>
      <c r="Z753" t="s">
        <v>30</v>
      </c>
      <c r="AA753" t="s">
        <v>30</v>
      </c>
      <c r="AB753" t="s">
        <v>30</v>
      </c>
      <c r="AC753" t="s">
        <v>30</v>
      </c>
      <c r="AD753" t="s">
        <v>30</v>
      </c>
      <c r="AE753" t="s">
        <v>30</v>
      </c>
      <c r="AF753" t="s">
        <v>30</v>
      </c>
      <c r="AG753" t="s">
        <v>30</v>
      </c>
      <c r="AH753" t="s">
        <v>30</v>
      </c>
      <c r="AI753" t="s">
        <v>30</v>
      </c>
      <c r="AJ753" t="s">
        <v>30</v>
      </c>
      <c r="AK753" t="s">
        <v>30</v>
      </c>
      <c r="AL753" t="s">
        <v>30</v>
      </c>
      <c r="AM753" t="s">
        <v>30</v>
      </c>
      <c r="AN753" t="s">
        <v>30</v>
      </c>
      <c r="AO753" t="s">
        <v>30</v>
      </c>
      <c r="AP753" t="s">
        <v>30</v>
      </c>
      <c r="AQ753" t="s">
        <v>30</v>
      </c>
      <c r="AR753" t="s">
        <v>30</v>
      </c>
      <c r="AS753" t="s">
        <v>30</v>
      </c>
      <c r="AT753" t="s">
        <v>30</v>
      </c>
      <c r="AU753" t="s">
        <v>30</v>
      </c>
      <c r="AV753" t="s">
        <v>30</v>
      </c>
      <c r="AW753" t="s">
        <v>30</v>
      </c>
      <c r="AX753" t="s">
        <v>30</v>
      </c>
      <c r="AY753" t="s">
        <v>30</v>
      </c>
      <c r="AZ753" t="s">
        <v>30</v>
      </c>
      <c r="BA753" t="s">
        <v>30</v>
      </c>
      <c r="BB753" t="s">
        <v>30</v>
      </c>
    </row>
    <row r="754" spans="1:54" x14ac:dyDescent="0.35">
      <c r="A754" t="s">
        <v>89868</v>
      </c>
      <c r="B754" t="s">
        <v>89869</v>
      </c>
      <c r="C754" t="s">
        <v>89870</v>
      </c>
      <c r="D754" t="s">
        <v>89871</v>
      </c>
      <c r="E754" t="s">
        <v>89871</v>
      </c>
      <c r="F754" t="s">
        <v>89872</v>
      </c>
      <c r="G754" t="s">
        <v>89873</v>
      </c>
      <c r="H754" t="s">
        <v>89874</v>
      </c>
      <c r="I754">
        <v>12</v>
      </c>
      <c r="J754">
        <v>8</v>
      </c>
      <c r="K754">
        <v>4</v>
      </c>
      <c r="L754">
        <v>4</v>
      </c>
      <c r="M754">
        <v>21.4</v>
      </c>
      <c r="N754">
        <v>12.9</v>
      </c>
      <c r="O754">
        <v>12.9</v>
      </c>
      <c r="P754">
        <v>43.134999999999998</v>
      </c>
      <c r="Q754">
        <v>379</v>
      </c>
      <c r="R754" t="s">
        <v>89875</v>
      </c>
      <c r="S754" t="s">
        <v>30</v>
      </c>
      <c r="T754" t="s">
        <v>30</v>
      </c>
      <c r="U754" t="s">
        <v>30</v>
      </c>
      <c r="V754" t="s">
        <v>30</v>
      </c>
      <c r="W754" t="s">
        <v>30</v>
      </c>
      <c r="X754" t="s">
        <v>30</v>
      </c>
      <c r="Y754" t="s">
        <v>30</v>
      </c>
      <c r="Z754" t="s">
        <v>30</v>
      </c>
      <c r="AA754" t="s">
        <v>30</v>
      </c>
      <c r="AB754" t="s">
        <v>30</v>
      </c>
      <c r="AC754" t="s">
        <v>30</v>
      </c>
      <c r="AD754" t="s">
        <v>30</v>
      </c>
      <c r="AE754" t="s">
        <v>30</v>
      </c>
      <c r="AF754" t="s">
        <v>30</v>
      </c>
      <c r="AG754" t="s">
        <v>30</v>
      </c>
      <c r="AH754" t="s">
        <v>30</v>
      </c>
      <c r="AI754" t="s">
        <v>30</v>
      </c>
      <c r="AJ754" t="s">
        <v>30</v>
      </c>
      <c r="AK754" t="s">
        <v>30</v>
      </c>
      <c r="AL754" t="s">
        <v>30</v>
      </c>
      <c r="AM754" t="s">
        <v>30</v>
      </c>
      <c r="AN754" t="s">
        <v>30</v>
      </c>
      <c r="AO754" t="s">
        <v>30</v>
      </c>
      <c r="AP754" t="s">
        <v>30</v>
      </c>
      <c r="AQ754" t="s">
        <v>30</v>
      </c>
      <c r="AR754" t="s">
        <v>30</v>
      </c>
      <c r="AS754" t="s">
        <v>30</v>
      </c>
      <c r="AT754" t="s">
        <v>30</v>
      </c>
      <c r="AU754" t="s">
        <v>30</v>
      </c>
      <c r="AV754" t="s">
        <v>30</v>
      </c>
      <c r="AW754" t="s">
        <v>30</v>
      </c>
      <c r="AX754" t="s">
        <v>30</v>
      </c>
      <c r="AY754" t="s">
        <v>30</v>
      </c>
      <c r="AZ754" t="s">
        <v>30</v>
      </c>
      <c r="BA754" t="s">
        <v>30</v>
      </c>
      <c r="BB754" t="s">
        <v>30</v>
      </c>
    </row>
    <row r="755" spans="1:54" x14ac:dyDescent="0.35">
      <c r="A755" t="s">
        <v>89876</v>
      </c>
      <c r="B755" t="s">
        <v>89876</v>
      </c>
      <c r="C755" t="s">
        <v>36306</v>
      </c>
      <c r="D755" t="s">
        <v>36306</v>
      </c>
      <c r="E755" t="s">
        <v>36306</v>
      </c>
      <c r="F755" t="s">
        <v>89877</v>
      </c>
      <c r="G755" t="s">
        <v>89878</v>
      </c>
      <c r="H755" t="s">
        <v>89879</v>
      </c>
      <c r="I755">
        <v>2</v>
      </c>
      <c r="J755">
        <v>3</v>
      </c>
      <c r="K755">
        <v>3</v>
      </c>
      <c r="L755">
        <v>3</v>
      </c>
      <c r="M755">
        <v>20.9</v>
      </c>
      <c r="N755">
        <v>20.9</v>
      </c>
      <c r="O755">
        <v>20.9</v>
      </c>
      <c r="P755">
        <v>15.314</v>
      </c>
      <c r="Q755">
        <v>134</v>
      </c>
      <c r="R755" t="s">
        <v>89880</v>
      </c>
      <c r="S755" t="s">
        <v>30</v>
      </c>
      <c r="T755" t="s">
        <v>30</v>
      </c>
      <c r="U755" t="s">
        <v>30</v>
      </c>
      <c r="V755" t="s">
        <v>30</v>
      </c>
      <c r="W755" t="s">
        <v>30</v>
      </c>
      <c r="X755" t="s">
        <v>30</v>
      </c>
      <c r="Y755" t="s">
        <v>30</v>
      </c>
      <c r="Z755" t="s">
        <v>30</v>
      </c>
      <c r="AA755" t="s">
        <v>30</v>
      </c>
      <c r="AB755" t="s">
        <v>30</v>
      </c>
      <c r="AC755" t="s">
        <v>30</v>
      </c>
      <c r="AD755" t="s">
        <v>30</v>
      </c>
      <c r="AE755" t="s">
        <v>30</v>
      </c>
      <c r="AF755" t="s">
        <v>30</v>
      </c>
      <c r="AG755" t="s">
        <v>30</v>
      </c>
      <c r="AH755" t="s">
        <v>30</v>
      </c>
      <c r="AI755" t="s">
        <v>30</v>
      </c>
      <c r="AJ755" t="s">
        <v>30</v>
      </c>
      <c r="AK755" t="s">
        <v>30</v>
      </c>
      <c r="AL755" t="s">
        <v>30</v>
      </c>
      <c r="AM755" t="s">
        <v>30</v>
      </c>
      <c r="AN755" t="s">
        <v>30</v>
      </c>
      <c r="AO755" t="s">
        <v>30</v>
      </c>
      <c r="AP755" t="s">
        <v>30</v>
      </c>
      <c r="AQ755" t="s">
        <v>30</v>
      </c>
      <c r="AR755" t="s">
        <v>30</v>
      </c>
      <c r="AS755" t="s">
        <v>30</v>
      </c>
      <c r="AT755" t="s">
        <v>30</v>
      </c>
      <c r="AU755" t="s">
        <v>30</v>
      </c>
      <c r="AV755" t="s">
        <v>30</v>
      </c>
      <c r="AW755" t="s">
        <v>30</v>
      </c>
      <c r="AX755" t="s">
        <v>30</v>
      </c>
      <c r="AY755" t="s">
        <v>30</v>
      </c>
      <c r="AZ755" t="s">
        <v>30</v>
      </c>
      <c r="BA755" t="s">
        <v>30</v>
      </c>
      <c r="BB755" t="s">
        <v>30</v>
      </c>
    </row>
    <row r="756" spans="1:54" x14ac:dyDescent="0.35">
      <c r="A756" t="s">
        <v>89881</v>
      </c>
      <c r="B756" t="s">
        <v>89881</v>
      </c>
      <c r="C756">
        <v>4</v>
      </c>
      <c r="D756">
        <v>1</v>
      </c>
      <c r="E756">
        <v>1</v>
      </c>
      <c r="G756" t="s">
        <v>14805</v>
      </c>
      <c r="H756" t="s">
        <v>89882</v>
      </c>
      <c r="I756">
        <v>1</v>
      </c>
      <c r="J756">
        <v>4</v>
      </c>
      <c r="K756">
        <v>1</v>
      </c>
      <c r="L756">
        <v>1</v>
      </c>
      <c r="M756">
        <v>52</v>
      </c>
      <c r="N756">
        <v>8.1999999999999993</v>
      </c>
      <c r="O756">
        <v>8.1999999999999993</v>
      </c>
      <c r="P756">
        <v>10.801</v>
      </c>
      <c r="Q756">
        <v>98</v>
      </c>
      <c r="R756">
        <v>98</v>
      </c>
      <c r="S756" t="s">
        <v>30</v>
      </c>
      <c r="T756" t="s">
        <v>30</v>
      </c>
      <c r="U756" t="s">
        <v>30</v>
      </c>
      <c r="V756" t="s">
        <v>30</v>
      </c>
      <c r="W756" t="s">
        <v>30</v>
      </c>
      <c r="X756" t="s">
        <v>30</v>
      </c>
      <c r="Y756" t="s">
        <v>30</v>
      </c>
      <c r="Z756" t="s">
        <v>30</v>
      </c>
      <c r="AA756" t="s">
        <v>30</v>
      </c>
      <c r="AB756" t="s">
        <v>30</v>
      </c>
      <c r="AC756" t="s">
        <v>30</v>
      </c>
      <c r="AD756" t="s">
        <v>30</v>
      </c>
      <c r="AE756" t="s">
        <v>30</v>
      </c>
      <c r="AF756" t="s">
        <v>30</v>
      </c>
      <c r="AG756" t="s">
        <v>30</v>
      </c>
      <c r="AH756" t="s">
        <v>30</v>
      </c>
      <c r="AI756" t="s">
        <v>30</v>
      </c>
      <c r="AJ756" t="s">
        <v>30</v>
      </c>
      <c r="AK756" t="s">
        <v>30</v>
      </c>
      <c r="AL756" t="s">
        <v>30</v>
      </c>
      <c r="AM756" t="s">
        <v>30</v>
      </c>
      <c r="AN756" t="s">
        <v>30</v>
      </c>
      <c r="AO756" t="s">
        <v>30</v>
      </c>
      <c r="AP756" t="s">
        <v>30</v>
      </c>
      <c r="AQ756" t="s">
        <v>30</v>
      </c>
      <c r="AR756" t="s">
        <v>30</v>
      </c>
      <c r="AS756" t="s">
        <v>30</v>
      </c>
      <c r="AT756" t="s">
        <v>30</v>
      </c>
      <c r="AU756" t="s">
        <v>30</v>
      </c>
      <c r="AV756" t="s">
        <v>30</v>
      </c>
      <c r="AW756" t="s">
        <v>30</v>
      </c>
      <c r="AX756" t="s">
        <v>30</v>
      </c>
      <c r="AY756" t="s">
        <v>30</v>
      </c>
      <c r="AZ756" t="s">
        <v>30</v>
      </c>
      <c r="BA756" t="s">
        <v>30</v>
      </c>
      <c r="BB756" t="s">
        <v>30</v>
      </c>
    </row>
    <row r="757" spans="1:54" x14ac:dyDescent="0.35">
      <c r="A757" t="s">
        <v>89883</v>
      </c>
      <c r="B757" t="s">
        <v>89883</v>
      </c>
      <c r="C757" t="s">
        <v>36306</v>
      </c>
      <c r="D757" t="s">
        <v>36306</v>
      </c>
      <c r="E757" t="s">
        <v>36306</v>
      </c>
      <c r="F757" t="s">
        <v>89884</v>
      </c>
      <c r="G757" t="s">
        <v>89885</v>
      </c>
      <c r="H757" t="s">
        <v>89886</v>
      </c>
      <c r="I757">
        <v>2</v>
      </c>
      <c r="J757">
        <v>3</v>
      </c>
      <c r="K757">
        <v>3</v>
      </c>
      <c r="L757">
        <v>3</v>
      </c>
      <c r="M757">
        <v>20.3</v>
      </c>
      <c r="N757">
        <v>20.3</v>
      </c>
      <c r="O757">
        <v>20.3</v>
      </c>
      <c r="P757">
        <v>6.6478000000000002</v>
      </c>
      <c r="Q757">
        <v>59</v>
      </c>
      <c r="R757" t="s">
        <v>89887</v>
      </c>
      <c r="S757">
        <v>1.1000000000000001</v>
      </c>
      <c r="T757" t="s">
        <v>30</v>
      </c>
      <c r="U757">
        <v>1.2074</v>
      </c>
      <c r="V757">
        <v>1.2917000000000001</v>
      </c>
      <c r="W757" t="s">
        <v>30</v>
      </c>
      <c r="X757" t="s">
        <v>30</v>
      </c>
      <c r="Y757" t="s">
        <v>30</v>
      </c>
      <c r="Z757" t="s">
        <v>30</v>
      </c>
      <c r="AA757" t="s">
        <v>30</v>
      </c>
      <c r="AB757" t="s">
        <v>30</v>
      </c>
      <c r="AC757">
        <v>1.6675</v>
      </c>
      <c r="AD757">
        <v>1.4314</v>
      </c>
      <c r="AE757">
        <v>1.1933</v>
      </c>
      <c r="AF757">
        <v>1.4733000000000001</v>
      </c>
      <c r="AG757">
        <v>1.6577999999999999</v>
      </c>
      <c r="AH757">
        <v>1.4278</v>
      </c>
      <c r="AI757">
        <v>1.3854</v>
      </c>
      <c r="AJ757">
        <v>1.5629</v>
      </c>
      <c r="AK757" t="s">
        <v>30</v>
      </c>
      <c r="AL757" t="s">
        <v>30</v>
      </c>
      <c r="AM757" t="s">
        <v>30</v>
      </c>
      <c r="AN757">
        <v>1.0371999999999999</v>
      </c>
      <c r="AO757" t="s">
        <v>30</v>
      </c>
      <c r="AP757" t="s">
        <v>30</v>
      </c>
      <c r="AQ757">
        <v>1.0061</v>
      </c>
      <c r="AR757" t="s">
        <v>30</v>
      </c>
      <c r="AS757" t="s">
        <v>30</v>
      </c>
      <c r="AT757" t="s">
        <v>30</v>
      </c>
      <c r="AU757" t="s">
        <v>30</v>
      </c>
      <c r="AV757" t="s">
        <v>30</v>
      </c>
      <c r="AW757">
        <v>1.1523000000000001</v>
      </c>
      <c r="AX757" t="s">
        <v>30</v>
      </c>
      <c r="AY757" t="s">
        <v>30</v>
      </c>
      <c r="AZ757" t="s">
        <v>30</v>
      </c>
      <c r="BA757" t="s">
        <v>30</v>
      </c>
      <c r="BB757" t="s">
        <v>30</v>
      </c>
    </row>
    <row r="758" spans="1:54" x14ac:dyDescent="0.35">
      <c r="A758" t="s">
        <v>89888</v>
      </c>
      <c r="B758" t="s">
        <v>89889</v>
      </c>
      <c r="C758" t="s">
        <v>89890</v>
      </c>
      <c r="D758" t="s">
        <v>89890</v>
      </c>
      <c r="E758" t="s">
        <v>89890</v>
      </c>
      <c r="F758" t="s">
        <v>89891</v>
      </c>
      <c r="G758" t="s">
        <v>89892</v>
      </c>
      <c r="H758" t="s">
        <v>89893</v>
      </c>
      <c r="I758">
        <v>7</v>
      </c>
      <c r="J758">
        <v>3</v>
      </c>
      <c r="K758">
        <v>3</v>
      </c>
      <c r="L758">
        <v>3</v>
      </c>
      <c r="M758">
        <v>22.7</v>
      </c>
      <c r="N758">
        <v>22.7</v>
      </c>
      <c r="O758">
        <v>22.7</v>
      </c>
      <c r="P758">
        <v>14.186999999999999</v>
      </c>
      <c r="Q758">
        <v>119</v>
      </c>
      <c r="R758" t="s">
        <v>89894</v>
      </c>
      <c r="S758" t="s">
        <v>30</v>
      </c>
      <c r="T758" t="s">
        <v>30</v>
      </c>
      <c r="U758">
        <v>1.1436999999999999</v>
      </c>
      <c r="V758" t="s">
        <v>30</v>
      </c>
      <c r="W758" t="s">
        <v>30</v>
      </c>
      <c r="X758" t="s">
        <v>30</v>
      </c>
      <c r="Y758" t="s">
        <v>30</v>
      </c>
      <c r="Z758" t="s">
        <v>30</v>
      </c>
      <c r="AA758" t="s">
        <v>30</v>
      </c>
      <c r="AB758">
        <v>0.84165000000000001</v>
      </c>
      <c r="AC758" t="s">
        <v>30</v>
      </c>
      <c r="AD758" t="s">
        <v>30</v>
      </c>
      <c r="AE758" t="s">
        <v>30</v>
      </c>
      <c r="AF758" t="s">
        <v>30</v>
      </c>
      <c r="AG758" t="s">
        <v>30</v>
      </c>
      <c r="AH758" t="s">
        <v>30</v>
      </c>
      <c r="AI758" t="s">
        <v>30</v>
      </c>
      <c r="AJ758" t="s">
        <v>30</v>
      </c>
      <c r="AK758">
        <v>0.80561000000000005</v>
      </c>
      <c r="AL758" t="s">
        <v>30</v>
      </c>
      <c r="AM758">
        <v>1.1579999999999999</v>
      </c>
      <c r="AN758" t="s">
        <v>30</v>
      </c>
      <c r="AO758" t="s">
        <v>30</v>
      </c>
      <c r="AP758" t="s">
        <v>30</v>
      </c>
      <c r="AQ758" t="s">
        <v>30</v>
      </c>
      <c r="AR758" t="s">
        <v>30</v>
      </c>
      <c r="AS758" t="s">
        <v>30</v>
      </c>
      <c r="AT758" t="s">
        <v>30</v>
      </c>
      <c r="AU758">
        <v>0.77592000000000005</v>
      </c>
      <c r="AV758" t="s">
        <v>30</v>
      </c>
      <c r="AW758" t="s">
        <v>30</v>
      </c>
      <c r="AX758" t="s">
        <v>30</v>
      </c>
      <c r="AY758" t="s">
        <v>30</v>
      </c>
      <c r="AZ758" t="s">
        <v>30</v>
      </c>
      <c r="BA758">
        <v>1.1394</v>
      </c>
      <c r="BB758" t="s">
        <v>30</v>
      </c>
    </row>
    <row r="759" spans="1:54" x14ac:dyDescent="0.35">
      <c r="A759" t="s">
        <v>89895</v>
      </c>
      <c r="B759" t="s">
        <v>89895</v>
      </c>
      <c r="C759" t="s">
        <v>86349</v>
      </c>
      <c r="D759" t="s">
        <v>86349</v>
      </c>
      <c r="E759" t="s">
        <v>86349</v>
      </c>
      <c r="F759" t="s">
        <v>89896</v>
      </c>
      <c r="G759" t="s">
        <v>89897</v>
      </c>
      <c r="H759" t="s">
        <v>89898</v>
      </c>
      <c r="I759">
        <v>2</v>
      </c>
      <c r="J759">
        <v>1</v>
      </c>
      <c r="K759">
        <v>1</v>
      </c>
      <c r="L759">
        <v>1</v>
      </c>
      <c r="M759">
        <v>2.8</v>
      </c>
      <c r="N759">
        <v>2.8</v>
      </c>
      <c r="O759">
        <v>2.8</v>
      </c>
      <c r="P759">
        <v>44.844999999999999</v>
      </c>
      <c r="Q759">
        <v>424</v>
      </c>
      <c r="R759" t="s">
        <v>89899</v>
      </c>
      <c r="S759" t="s">
        <v>30</v>
      </c>
      <c r="T759" t="s">
        <v>30</v>
      </c>
      <c r="U759" t="s">
        <v>30</v>
      </c>
      <c r="V759" t="s">
        <v>30</v>
      </c>
      <c r="W759" t="s">
        <v>30</v>
      </c>
      <c r="X759" t="s">
        <v>30</v>
      </c>
      <c r="Y759" t="s">
        <v>30</v>
      </c>
      <c r="Z759" t="s">
        <v>30</v>
      </c>
      <c r="AA759" t="s">
        <v>30</v>
      </c>
      <c r="AB759" t="s">
        <v>30</v>
      </c>
      <c r="AC759" t="s">
        <v>30</v>
      </c>
      <c r="AD759" t="s">
        <v>30</v>
      </c>
      <c r="AE759" t="s">
        <v>30</v>
      </c>
      <c r="AF759" t="s">
        <v>30</v>
      </c>
      <c r="AG759" t="s">
        <v>30</v>
      </c>
      <c r="AH759" t="s">
        <v>30</v>
      </c>
      <c r="AI759" t="s">
        <v>30</v>
      </c>
      <c r="AJ759" t="s">
        <v>30</v>
      </c>
      <c r="AK759" t="s">
        <v>30</v>
      </c>
      <c r="AL759" t="s">
        <v>30</v>
      </c>
      <c r="AM759" t="s">
        <v>30</v>
      </c>
      <c r="AN759" t="s">
        <v>30</v>
      </c>
      <c r="AO759" t="s">
        <v>30</v>
      </c>
      <c r="AP759" t="s">
        <v>30</v>
      </c>
      <c r="AQ759" t="s">
        <v>30</v>
      </c>
      <c r="AR759" t="s">
        <v>30</v>
      </c>
      <c r="AS759" t="s">
        <v>30</v>
      </c>
      <c r="AT759" t="s">
        <v>30</v>
      </c>
      <c r="AU759" t="s">
        <v>30</v>
      </c>
      <c r="AV759" t="s">
        <v>30</v>
      </c>
      <c r="AW759" t="s">
        <v>30</v>
      </c>
      <c r="AX759" t="s">
        <v>30</v>
      </c>
      <c r="AY759" t="s">
        <v>30</v>
      </c>
      <c r="AZ759" t="s">
        <v>30</v>
      </c>
      <c r="BA759" t="s">
        <v>30</v>
      </c>
      <c r="BB759" t="s">
        <v>30</v>
      </c>
    </row>
    <row r="760" spans="1:54" x14ac:dyDescent="0.35">
      <c r="A760" t="s">
        <v>89900</v>
      </c>
      <c r="B760" t="s">
        <v>89900</v>
      </c>
      <c r="C760" t="s">
        <v>89901</v>
      </c>
      <c r="D760" t="s">
        <v>89901</v>
      </c>
      <c r="E760" t="s">
        <v>89901</v>
      </c>
      <c r="F760" t="s">
        <v>748</v>
      </c>
      <c r="G760" t="s">
        <v>752</v>
      </c>
      <c r="H760" t="s">
        <v>89902</v>
      </c>
      <c r="I760">
        <v>4</v>
      </c>
      <c r="J760">
        <v>8</v>
      </c>
      <c r="K760">
        <v>8</v>
      </c>
      <c r="L760">
        <v>8</v>
      </c>
      <c r="M760">
        <v>36.4</v>
      </c>
      <c r="N760">
        <v>36.4</v>
      </c>
      <c r="O760">
        <v>36.4</v>
      </c>
      <c r="P760">
        <v>33.325000000000003</v>
      </c>
      <c r="Q760">
        <v>297</v>
      </c>
      <c r="R760" t="s">
        <v>89903</v>
      </c>
      <c r="S760">
        <v>1.0734999999999999</v>
      </c>
      <c r="T760">
        <v>1.1419999999999999</v>
      </c>
      <c r="U760">
        <v>1.2645</v>
      </c>
      <c r="V760">
        <v>0.98519999999999996</v>
      </c>
      <c r="W760">
        <v>1.3077000000000001</v>
      </c>
      <c r="X760">
        <v>1.2415</v>
      </c>
      <c r="Y760">
        <v>1.3796999999999999</v>
      </c>
      <c r="Z760">
        <v>1.0819000000000001</v>
      </c>
      <c r="AA760">
        <v>1.8428</v>
      </c>
      <c r="AB760">
        <v>1.0879000000000001</v>
      </c>
      <c r="AC760">
        <v>1.1798</v>
      </c>
      <c r="AD760">
        <v>1.2113</v>
      </c>
      <c r="AE760">
        <v>1.1829000000000001</v>
      </c>
      <c r="AF760">
        <v>1.1419999999999999</v>
      </c>
      <c r="AG760">
        <v>1.1392</v>
      </c>
      <c r="AH760">
        <v>1.1066</v>
      </c>
      <c r="AI760">
        <v>1.1576</v>
      </c>
      <c r="AJ760">
        <v>1.2045999999999999</v>
      </c>
      <c r="AK760" t="s">
        <v>30</v>
      </c>
      <c r="AL760">
        <v>1.4019999999999999</v>
      </c>
      <c r="AM760">
        <v>1.3718999999999999</v>
      </c>
      <c r="AN760">
        <v>1.1105</v>
      </c>
      <c r="AO760">
        <v>1.2755000000000001</v>
      </c>
      <c r="AP760">
        <v>1.2523</v>
      </c>
      <c r="AQ760">
        <v>0.93823999999999996</v>
      </c>
      <c r="AR760">
        <v>1.1969000000000001</v>
      </c>
      <c r="AS760">
        <v>1.2627999999999999</v>
      </c>
      <c r="AT760">
        <v>1.2045999999999999</v>
      </c>
      <c r="AU760">
        <v>1.2454000000000001</v>
      </c>
      <c r="AV760">
        <v>1.2813000000000001</v>
      </c>
      <c r="AW760">
        <v>1.3241000000000001</v>
      </c>
      <c r="AX760">
        <v>1.2645</v>
      </c>
      <c r="AY760">
        <v>1.3525</v>
      </c>
      <c r="AZ760">
        <v>1.26</v>
      </c>
      <c r="BA760">
        <v>1.2191000000000001</v>
      </c>
      <c r="BB760">
        <v>1.2018</v>
      </c>
    </row>
    <row r="761" spans="1:54" x14ac:dyDescent="0.35">
      <c r="A761" t="s">
        <v>89904</v>
      </c>
      <c r="B761" t="s">
        <v>89905</v>
      </c>
      <c r="C761" t="s">
        <v>89906</v>
      </c>
      <c r="D761" t="s">
        <v>89906</v>
      </c>
      <c r="E761" t="s">
        <v>89907</v>
      </c>
      <c r="F761" t="s">
        <v>8387</v>
      </c>
      <c r="G761" t="s">
        <v>8391</v>
      </c>
      <c r="H761" t="s">
        <v>89908</v>
      </c>
      <c r="I761">
        <v>11</v>
      </c>
      <c r="J761">
        <v>26</v>
      </c>
      <c r="K761">
        <v>26</v>
      </c>
      <c r="L761">
        <v>4</v>
      </c>
      <c r="M761">
        <v>41.1</v>
      </c>
      <c r="N761">
        <v>41.1</v>
      </c>
      <c r="O761">
        <v>9.3000000000000007</v>
      </c>
      <c r="P761">
        <v>71.406999999999996</v>
      </c>
      <c r="Q761">
        <v>647</v>
      </c>
      <c r="R761" t="s">
        <v>89909</v>
      </c>
      <c r="S761">
        <v>0.89427000000000001</v>
      </c>
      <c r="T761">
        <v>1.0538000000000001</v>
      </c>
      <c r="U761">
        <v>1.0771999999999999</v>
      </c>
      <c r="V761">
        <v>1.022</v>
      </c>
      <c r="W761">
        <v>1.1667000000000001</v>
      </c>
      <c r="X761">
        <v>1.103</v>
      </c>
      <c r="Y761">
        <v>1.0963000000000001</v>
      </c>
      <c r="Z761">
        <v>1.0136000000000001</v>
      </c>
      <c r="AA761">
        <v>1.0896999999999999</v>
      </c>
      <c r="AB761">
        <v>1.0423</v>
      </c>
      <c r="AC761">
        <v>1.0925</v>
      </c>
      <c r="AD761">
        <v>1.1152</v>
      </c>
      <c r="AE761">
        <v>1.1672</v>
      </c>
      <c r="AF761">
        <v>1.1223000000000001</v>
      </c>
      <c r="AG761">
        <v>1.2213000000000001</v>
      </c>
      <c r="AH761">
        <v>1.0985</v>
      </c>
      <c r="AI761">
        <v>1.0682</v>
      </c>
      <c r="AJ761">
        <v>1.1149</v>
      </c>
      <c r="AK761">
        <v>1.0588</v>
      </c>
      <c r="AL761">
        <v>1.1464000000000001</v>
      </c>
      <c r="AM761">
        <v>1.1233</v>
      </c>
      <c r="AN761">
        <v>1.1674</v>
      </c>
      <c r="AO761">
        <v>1.1324000000000001</v>
      </c>
      <c r="AP761">
        <v>1.2020999999999999</v>
      </c>
      <c r="AQ761">
        <v>0.94401000000000002</v>
      </c>
      <c r="AR761">
        <v>1.1877</v>
      </c>
      <c r="AS761">
        <v>1.1022000000000001</v>
      </c>
      <c r="AT761">
        <v>1.129</v>
      </c>
      <c r="AU761">
        <v>1.1892</v>
      </c>
      <c r="AV761">
        <v>1.1052</v>
      </c>
      <c r="AW761">
        <v>1.0801000000000001</v>
      </c>
      <c r="AX761">
        <v>1.1858</v>
      </c>
      <c r="AY761">
        <v>1.1273</v>
      </c>
      <c r="AZ761">
        <v>1.2964</v>
      </c>
      <c r="BA761">
        <v>1.1397999999999999</v>
      </c>
      <c r="BB761">
        <v>1.1575</v>
      </c>
    </row>
    <row r="762" spans="1:54" x14ac:dyDescent="0.35">
      <c r="A762" t="s">
        <v>89910</v>
      </c>
      <c r="B762" t="s">
        <v>89910</v>
      </c>
      <c r="C762">
        <v>1</v>
      </c>
      <c r="D762">
        <v>1</v>
      </c>
      <c r="E762">
        <v>1</v>
      </c>
      <c r="H762" t="s">
        <v>89911</v>
      </c>
      <c r="I762">
        <v>1</v>
      </c>
      <c r="J762">
        <v>1</v>
      </c>
      <c r="K762">
        <v>1</v>
      </c>
      <c r="L762">
        <v>1</v>
      </c>
      <c r="M762">
        <v>42.5</v>
      </c>
      <c r="N762">
        <v>42.5</v>
      </c>
      <c r="O762">
        <v>42.5</v>
      </c>
      <c r="P762">
        <v>4.415</v>
      </c>
      <c r="Q762">
        <v>40</v>
      </c>
      <c r="R762">
        <v>40</v>
      </c>
      <c r="S762" t="s">
        <v>30</v>
      </c>
      <c r="T762" t="s">
        <v>30</v>
      </c>
      <c r="U762" t="s">
        <v>30</v>
      </c>
      <c r="V762" t="s">
        <v>30</v>
      </c>
      <c r="W762" t="s">
        <v>30</v>
      </c>
      <c r="X762" t="s">
        <v>30</v>
      </c>
      <c r="Y762" t="s">
        <v>30</v>
      </c>
      <c r="Z762" t="s">
        <v>30</v>
      </c>
      <c r="AA762" t="s">
        <v>30</v>
      </c>
      <c r="AB762" t="s">
        <v>30</v>
      </c>
      <c r="AC762" t="s">
        <v>30</v>
      </c>
      <c r="AD762" t="s">
        <v>30</v>
      </c>
      <c r="AE762" t="s">
        <v>30</v>
      </c>
      <c r="AF762" t="s">
        <v>30</v>
      </c>
      <c r="AG762" t="s">
        <v>30</v>
      </c>
      <c r="AH762" t="s">
        <v>30</v>
      </c>
      <c r="AI762" t="s">
        <v>30</v>
      </c>
      <c r="AJ762" t="s">
        <v>30</v>
      </c>
      <c r="AK762" t="s">
        <v>30</v>
      </c>
      <c r="AL762" t="s">
        <v>30</v>
      </c>
      <c r="AM762" t="s">
        <v>30</v>
      </c>
      <c r="AN762" t="s">
        <v>30</v>
      </c>
      <c r="AO762" t="s">
        <v>30</v>
      </c>
      <c r="AP762" t="s">
        <v>30</v>
      </c>
      <c r="AQ762" t="s">
        <v>30</v>
      </c>
      <c r="AR762" t="s">
        <v>30</v>
      </c>
      <c r="AS762" t="s">
        <v>30</v>
      </c>
      <c r="AT762" t="s">
        <v>30</v>
      </c>
      <c r="AU762" t="s">
        <v>30</v>
      </c>
      <c r="AV762" t="s">
        <v>30</v>
      </c>
      <c r="AW762" t="s">
        <v>30</v>
      </c>
      <c r="AX762" t="s">
        <v>30</v>
      </c>
      <c r="AY762" t="s">
        <v>30</v>
      </c>
      <c r="AZ762" t="s">
        <v>30</v>
      </c>
      <c r="BA762" t="s">
        <v>30</v>
      </c>
      <c r="BB762" t="s">
        <v>30</v>
      </c>
    </row>
    <row r="763" spans="1:54" x14ac:dyDescent="0.35">
      <c r="A763" t="s">
        <v>89912</v>
      </c>
      <c r="B763" t="s">
        <v>89912</v>
      </c>
      <c r="C763">
        <v>1</v>
      </c>
      <c r="D763">
        <v>1</v>
      </c>
      <c r="E763">
        <v>1</v>
      </c>
      <c r="H763" t="s">
        <v>89913</v>
      </c>
      <c r="I763">
        <v>1</v>
      </c>
      <c r="J763">
        <v>1</v>
      </c>
      <c r="K763">
        <v>1</v>
      </c>
      <c r="L763">
        <v>1</v>
      </c>
      <c r="M763">
        <v>9.6</v>
      </c>
      <c r="N763">
        <v>9.6</v>
      </c>
      <c r="O763">
        <v>9.6</v>
      </c>
      <c r="P763">
        <v>15.249000000000001</v>
      </c>
      <c r="Q763">
        <v>135</v>
      </c>
      <c r="R763">
        <v>135</v>
      </c>
      <c r="S763" t="s">
        <v>30</v>
      </c>
      <c r="T763" t="s">
        <v>30</v>
      </c>
      <c r="U763" t="s">
        <v>30</v>
      </c>
      <c r="V763" t="s">
        <v>30</v>
      </c>
      <c r="W763" t="s">
        <v>30</v>
      </c>
      <c r="X763" t="s">
        <v>30</v>
      </c>
      <c r="Y763" t="s">
        <v>30</v>
      </c>
      <c r="Z763" t="s">
        <v>30</v>
      </c>
      <c r="AA763" t="s">
        <v>30</v>
      </c>
      <c r="AB763" t="s">
        <v>30</v>
      </c>
      <c r="AC763" t="s">
        <v>30</v>
      </c>
      <c r="AD763" t="s">
        <v>30</v>
      </c>
      <c r="AE763" t="s">
        <v>30</v>
      </c>
      <c r="AF763" t="s">
        <v>30</v>
      </c>
      <c r="AG763" t="s">
        <v>30</v>
      </c>
      <c r="AH763" t="s">
        <v>30</v>
      </c>
      <c r="AI763" t="s">
        <v>30</v>
      </c>
      <c r="AJ763" t="s">
        <v>30</v>
      </c>
      <c r="AK763" t="s">
        <v>30</v>
      </c>
      <c r="AL763" t="s">
        <v>30</v>
      </c>
      <c r="AM763" t="s">
        <v>30</v>
      </c>
      <c r="AN763" t="s">
        <v>30</v>
      </c>
      <c r="AO763" t="s">
        <v>30</v>
      </c>
      <c r="AP763" t="s">
        <v>30</v>
      </c>
      <c r="AQ763" t="s">
        <v>30</v>
      </c>
      <c r="AR763" t="s">
        <v>30</v>
      </c>
      <c r="AS763" t="s">
        <v>30</v>
      </c>
      <c r="AT763" t="s">
        <v>30</v>
      </c>
      <c r="AU763" t="s">
        <v>30</v>
      </c>
      <c r="AV763" t="s">
        <v>30</v>
      </c>
      <c r="AW763" t="s">
        <v>30</v>
      </c>
      <c r="AX763" t="s">
        <v>30</v>
      </c>
      <c r="AY763" t="s">
        <v>30</v>
      </c>
      <c r="AZ763" t="s">
        <v>30</v>
      </c>
      <c r="BA763" t="s">
        <v>30</v>
      </c>
      <c r="BB763" t="s">
        <v>30</v>
      </c>
    </row>
    <row r="764" spans="1:54" x14ac:dyDescent="0.35">
      <c r="A764" t="s">
        <v>89914</v>
      </c>
      <c r="B764" t="s">
        <v>89915</v>
      </c>
      <c r="C764" t="s">
        <v>89916</v>
      </c>
      <c r="D764" t="s">
        <v>89916</v>
      </c>
      <c r="E764" t="s">
        <v>89917</v>
      </c>
      <c r="F764" t="s">
        <v>89918</v>
      </c>
      <c r="G764" t="s">
        <v>89919</v>
      </c>
      <c r="H764" t="s">
        <v>89920</v>
      </c>
      <c r="I764">
        <v>11</v>
      </c>
      <c r="J764">
        <v>8</v>
      </c>
      <c r="K764">
        <v>8</v>
      </c>
      <c r="L764">
        <v>4</v>
      </c>
      <c r="M764">
        <v>15.5</v>
      </c>
      <c r="N764">
        <v>15.5</v>
      </c>
      <c r="O764">
        <v>8.6999999999999993</v>
      </c>
      <c r="P764">
        <v>92.385999999999996</v>
      </c>
      <c r="Q764">
        <v>815</v>
      </c>
      <c r="R764" t="s">
        <v>89921</v>
      </c>
      <c r="S764" t="s">
        <v>30</v>
      </c>
      <c r="T764" t="s">
        <v>30</v>
      </c>
      <c r="U764">
        <v>1.2130000000000001</v>
      </c>
      <c r="V764" t="s">
        <v>30</v>
      </c>
      <c r="W764" t="s">
        <v>30</v>
      </c>
      <c r="X764" t="s">
        <v>30</v>
      </c>
      <c r="Y764" t="s">
        <v>30</v>
      </c>
      <c r="Z764">
        <v>1.3018000000000001</v>
      </c>
      <c r="AA764" t="s">
        <v>30</v>
      </c>
      <c r="AB764" t="s">
        <v>30</v>
      </c>
      <c r="AC764" t="s">
        <v>30</v>
      </c>
      <c r="AD764" t="s">
        <v>30</v>
      </c>
      <c r="AE764" t="s">
        <v>30</v>
      </c>
      <c r="AF764" t="s">
        <v>30</v>
      </c>
      <c r="AG764" t="s">
        <v>30</v>
      </c>
      <c r="AH764">
        <v>1.4174</v>
      </c>
      <c r="AI764" t="s">
        <v>30</v>
      </c>
      <c r="AJ764" t="s">
        <v>30</v>
      </c>
      <c r="AK764">
        <v>0.78435999999999995</v>
      </c>
      <c r="AL764" t="s">
        <v>30</v>
      </c>
      <c r="AM764">
        <v>1.5972</v>
      </c>
      <c r="AN764">
        <v>1.5338000000000001</v>
      </c>
      <c r="AO764">
        <v>1.1418999999999999</v>
      </c>
      <c r="AP764" t="s">
        <v>30</v>
      </c>
      <c r="AQ764">
        <v>1.3653999999999999</v>
      </c>
      <c r="AR764" t="s">
        <v>30</v>
      </c>
      <c r="AS764" t="s">
        <v>30</v>
      </c>
      <c r="AT764">
        <v>1.0884</v>
      </c>
      <c r="AU764" t="s">
        <v>30</v>
      </c>
      <c r="AV764">
        <v>1.1853</v>
      </c>
      <c r="AW764">
        <v>0.96160999999999996</v>
      </c>
      <c r="AX764">
        <v>1.4504999999999999</v>
      </c>
      <c r="AY764">
        <v>0.97802</v>
      </c>
      <c r="AZ764">
        <v>1.1908000000000001</v>
      </c>
      <c r="BA764">
        <v>1.1227</v>
      </c>
      <c r="BB764" t="s">
        <v>30</v>
      </c>
    </row>
    <row r="765" spans="1:54" x14ac:dyDescent="0.35">
      <c r="A765" t="s">
        <v>89922</v>
      </c>
      <c r="B765" t="s">
        <v>89923</v>
      </c>
      <c r="C765" t="s">
        <v>88227</v>
      </c>
      <c r="D765" t="s">
        <v>88227</v>
      </c>
      <c r="E765" t="s">
        <v>88227</v>
      </c>
      <c r="F765" t="s">
        <v>89924</v>
      </c>
      <c r="G765" t="s">
        <v>89925</v>
      </c>
      <c r="H765" t="s">
        <v>89926</v>
      </c>
      <c r="I765">
        <v>9</v>
      </c>
      <c r="J765">
        <v>3</v>
      </c>
      <c r="K765">
        <v>3</v>
      </c>
      <c r="L765">
        <v>3</v>
      </c>
      <c r="M765">
        <v>8.6</v>
      </c>
      <c r="N765">
        <v>8.6</v>
      </c>
      <c r="O765">
        <v>8.6</v>
      </c>
      <c r="P765">
        <v>53.42</v>
      </c>
      <c r="Q765">
        <v>463</v>
      </c>
      <c r="R765" t="s">
        <v>89927</v>
      </c>
      <c r="S765" t="s">
        <v>30</v>
      </c>
      <c r="T765" t="s">
        <v>30</v>
      </c>
      <c r="U765" t="s">
        <v>30</v>
      </c>
      <c r="V765" t="s">
        <v>30</v>
      </c>
      <c r="W765" t="s">
        <v>30</v>
      </c>
      <c r="X765" t="s">
        <v>30</v>
      </c>
      <c r="Y765" t="s">
        <v>30</v>
      </c>
      <c r="Z765" t="s">
        <v>30</v>
      </c>
      <c r="AA765" t="s">
        <v>30</v>
      </c>
      <c r="AB765" t="s">
        <v>30</v>
      </c>
      <c r="AC765" t="s">
        <v>30</v>
      </c>
      <c r="AD765" t="s">
        <v>30</v>
      </c>
      <c r="AE765" t="s">
        <v>30</v>
      </c>
      <c r="AF765" t="s">
        <v>30</v>
      </c>
      <c r="AG765" t="s">
        <v>30</v>
      </c>
      <c r="AH765" t="s">
        <v>30</v>
      </c>
      <c r="AI765" t="s">
        <v>30</v>
      </c>
      <c r="AJ765" t="s">
        <v>30</v>
      </c>
      <c r="AK765" t="s">
        <v>30</v>
      </c>
      <c r="AL765" t="s">
        <v>30</v>
      </c>
      <c r="AM765" t="s">
        <v>30</v>
      </c>
      <c r="AN765" t="s">
        <v>30</v>
      </c>
      <c r="AO765" t="s">
        <v>30</v>
      </c>
      <c r="AP765" t="s">
        <v>30</v>
      </c>
      <c r="AQ765" t="s">
        <v>30</v>
      </c>
      <c r="AR765" t="s">
        <v>30</v>
      </c>
      <c r="AS765" t="s">
        <v>30</v>
      </c>
      <c r="AT765" t="s">
        <v>30</v>
      </c>
      <c r="AU765" t="s">
        <v>30</v>
      </c>
      <c r="AV765" t="s">
        <v>30</v>
      </c>
      <c r="AW765" t="s">
        <v>30</v>
      </c>
      <c r="AX765" t="s">
        <v>30</v>
      </c>
      <c r="AY765" t="s">
        <v>30</v>
      </c>
      <c r="AZ765" t="s">
        <v>30</v>
      </c>
      <c r="BA765" t="s">
        <v>30</v>
      </c>
      <c r="BB765" t="s">
        <v>30</v>
      </c>
    </row>
    <row r="766" spans="1:54" x14ac:dyDescent="0.35">
      <c r="A766" t="s">
        <v>89928</v>
      </c>
      <c r="B766" t="s">
        <v>89928</v>
      </c>
      <c r="C766" t="s">
        <v>36301</v>
      </c>
      <c r="D766" t="s">
        <v>36301</v>
      </c>
      <c r="E766" t="s">
        <v>36301</v>
      </c>
      <c r="F766" t="s">
        <v>89929</v>
      </c>
      <c r="G766" t="s">
        <v>89930</v>
      </c>
      <c r="H766" t="s">
        <v>89931</v>
      </c>
      <c r="I766">
        <v>2</v>
      </c>
      <c r="J766">
        <v>2</v>
      </c>
      <c r="K766">
        <v>2</v>
      </c>
      <c r="L766">
        <v>2</v>
      </c>
      <c r="M766">
        <v>16.5</v>
      </c>
      <c r="N766">
        <v>16.5</v>
      </c>
      <c r="O766">
        <v>16.5</v>
      </c>
      <c r="P766">
        <v>31.367999999999999</v>
      </c>
      <c r="Q766">
        <v>273</v>
      </c>
      <c r="R766" t="s">
        <v>89932</v>
      </c>
      <c r="S766" t="s">
        <v>30</v>
      </c>
      <c r="T766" t="s">
        <v>30</v>
      </c>
      <c r="U766" t="s">
        <v>30</v>
      </c>
      <c r="V766" t="s">
        <v>30</v>
      </c>
      <c r="W766" t="s">
        <v>30</v>
      </c>
      <c r="X766" t="s">
        <v>30</v>
      </c>
      <c r="Y766" t="s">
        <v>30</v>
      </c>
      <c r="Z766" t="s">
        <v>30</v>
      </c>
      <c r="AA766" t="s">
        <v>30</v>
      </c>
      <c r="AB766" t="s">
        <v>30</v>
      </c>
      <c r="AC766" t="s">
        <v>30</v>
      </c>
      <c r="AD766" t="s">
        <v>30</v>
      </c>
      <c r="AE766" t="s">
        <v>30</v>
      </c>
      <c r="AF766" t="s">
        <v>30</v>
      </c>
      <c r="AG766" t="s">
        <v>30</v>
      </c>
      <c r="AH766" t="s">
        <v>30</v>
      </c>
      <c r="AI766" t="s">
        <v>30</v>
      </c>
      <c r="AJ766" t="s">
        <v>30</v>
      </c>
      <c r="AK766" t="s">
        <v>30</v>
      </c>
      <c r="AL766" t="s">
        <v>30</v>
      </c>
      <c r="AM766" t="s">
        <v>30</v>
      </c>
      <c r="AN766" t="s">
        <v>30</v>
      </c>
      <c r="AO766" t="s">
        <v>30</v>
      </c>
      <c r="AP766" t="s">
        <v>30</v>
      </c>
      <c r="AQ766" t="s">
        <v>30</v>
      </c>
      <c r="AR766" t="s">
        <v>30</v>
      </c>
      <c r="AS766" t="s">
        <v>30</v>
      </c>
      <c r="AT766" t="s">
        <v>30</v>
      </c>
      <c r="AU766" t="s">
        <v>30</v>
      </c>
      <c r="AV766" t="s">
        <v>30</v>
      </c>
      <c r="AW766" t="s">
        <v>30</v>
      </c>
      <c r="AX766" t="s">
        <v>30</v>
      </c>
      <c r="AY766" t="s">
        <v>30</v>
      </c>
      <c r="AZ766" t="s">
        <v>30</v>
      </c>
      <c r="BA766" t="s">
        <v>30</v>
      </c>
      <c r="BB766" t="s">
        <v>30</v>
      </c>
    </row>
    <row r="767" spans="1:54" x14ac:dyDescent="0.35">
      <c r="A767" t="s">
        <v>89933</v>
      </c>
      <c r="B767" t="s">
        <v>89933</v>
      </c>
      <c r="C767" t="s">
        <v>28870</v>
      </c>
      <c r="D767" t="s">
        <v>28870</v>
      </c>
      <c r="E767" t="s">
        <v>28870</v>
      </c>
      <c r="F767" t="s">
        <v>26916</v>
      </c>
      <c r="G767" t="s">
        <v>26920</v>
      </c>
      <c r="H767" t="s">
        <v>89934</v>
      </c>
      <c r="I767">
        <v>4</v>
      </c>
      <c r="J767">
        <v>23</v>
      </c>
      <c r="K767">
        <v>23</v>
      </c>
      <c r="L767">
        <v>23</v>
      </c>
      <c r="M767">
        <v>7.5</v>
      </c>
      <c r="N767">
        <v>7.5</v>
      </c>
      <c r="O767">
        <v>7.5</v>
      </c>
      <c r="P767">
        <v>437.6</v>
      </c>
      <c r="Q767">
        <v>3859</v>
      </c>
      <c r="R767" t="s">
        <v>89935</v>
      </c>
      <c r="S767" t="s">
        <v>30</v>
      </c>
      <c r="T767" t="s">
        <v>30</v>
      </c>
      <c r="U767" t="s">
        <v>30</v>
      </c>
      <c r="V767" t="s">
        <v>30</v>
      </c>
      <c r="W767" t="s">
        <v>30</v>
      </c>
      <c r="X767" t="s">
        <v>30</v>
      </c>
      <c r="Y767" t="s">
        <v>30</v>
      </c>
      <c r="Z767" t="s">
        <v>30</v>
      </c>
      <c r="AA767" t="s">
        <v>30</v>
      </c>
      <c r="AB767" t="s">
        <v>30</v>
      </c>
      <c r="AC767" t="s">
        <v>30</v>
      </c>
      <c r="AD767" t="s">
        <v>30</v>
      </c>
      <c r="AE767" t="s">
        <v>30</v>
      </c>
      <c r="AF767" t="s">
        <v>30</v>
      </c>
      <c r="AG767" t="s">
        <v>30</v>
      </c>
      <c r="AH767" t="s">
        <v>30</v>
      </c>
      <c r="AI767" t="s">
        <v>30</v>
      </c>
      <c r="AJ767" t="s">
        <v>30</v>
      </c>
      <c r="AK767" t="s">
        <v>30</v>
      </c>
      <c r="AL767" t="s">
        <v>30</v>
      </c>
      <c r="AM767" t="s">
        <v>30</v>
      </c>
      <c r="AN767" t="s">
        <v>30</v>
      </c>
      <c r="AO767" t="s">
        <v>30</v>
      </c>
      <c r="AP767" t="s">
        <v>30</v>
      </c>
      <c r="AQ767">
        <v>0.16739999999999999</v>
      </c>
      <c r="AR767">
        <v>1.3425</v>
      </c>
      <c r="AS767">
        <v>1.3222</v>
      </c>
      <c r="AT767">
        <v>1.4621999999999999</v>
      </c>
      <c r="AU767" t="s">
        <v>30</v>
      </c>
      <c r="AV767" t="s">
        <v>30</v>
      </c>
      <c r="AW767" t="s">
        <v>30</v>
      </c>
      <c r="AX767">
        <v>1.3872</v>
      </c>
      <c r="AY767" t="s">
        <v>30</v>
      </c>
      <c r="AZ767" t="s">
        <v>30</v>
      </c>
      <c r="BA767" t="s">
        <v>30</v>
      </c>
      <c r="BB767">
        <v>1.2271000000000001</v>
      </c>
    </row>
    <row r="768" spans="1:54" x14ac:dyDescent="0.35">
      <c r="A768" t="s">
        <v>89936</v>
      </c>
      <c r="B768" t="s">
        <v>89936</v>
      </c>
      <c r="C768" t="s">
        <v>89937</v>
      </c>
      <c r="D768" t="s">
        <v>89938</v>
      </c>
      <c r="E768" t="s">
        <v>89938</v>
      </c>
      <c r="F768" t="s">
        <v>89939</v>
      </c>
      <c r="G768" t="s">
        <v>89940</v>
      </c>
      <c r="H768" t="s">
        <v>89941</v>
      </c>
      <c r="I768">
        <v>8</v>
      </c>
      <c r="J768">
        <v>18</v>
      </c>
      <c r="K768">
        <v>6</v>
      </c>
      <c r="L768">
        <v>6</v>
      </c>
      <c r="M768">
        <v>7.4</v>
      </c>
      <c r="N768">
        <v>2.6</v>
      </c>
      <c r="O768">
        <v>2.6</v>
      </c>
      <c r="P768">
        <v>227.87</v>
      </c>
      <c r="Q768">
        <v>1995</v>
      </c>
      <c r="R768" t="s">
        <v>89942</v>
      </c>
      <c r="S768" t="s">
        <v>30</v>
      </c>
      <c r="T768" t="s">
        <v>30</v>
      </c>
      <c r="U768" t="s">
        <v>30</v>
      </c>
      <c r="V768" t="s">
        <v>30</v>
      </c>
      <c r="W768" t="s">
        <v>30</v>
      </c>
      <c r="X768" t="s">
        <v>30</v>
      </c>
      <c r="Y768" t="s">
        <v>30</v>
      </c>
      <c r="Z768" t="s">
        <v>30</v>
      </c>
      <c r="AA768" t="s">
        <v>30</v>
      </c>
      <c r="AB768" t="s">
        <v>30</v>
      </c>
      <c r="AC768" t="s">
        <v>30</v>
      </c>
      <c r="AD768" t="s">
        <v>30</v>
      </c>
      <c r="AE768" t="s">
        <v>30</v>
      </c>
      <c r="AF768" t="s">
        <v>30</v>
      </c>
      <c r="AG768" t="s">
        <v>30</v>
      </c>
      <c r="AH768" t="s">
        <v>30</v>
      </c>
      <c r="AI768" t="s">
        <v>30</v>
      </c>
      <c r="AJ768" t="s">
        <v>30</v>
      </c>
      <c r="AK768" t="s">
        <v>30</v>
      </c>
      <c r="AL768" t="s">
        <v>30</v>
      </c>
      <c r="AM768" t="s">
        <v>30</v>
      </c>
      <c r="AN768">
        <v>1.0687</v>
      </c>
      <c r="AO768" t="s">
        <v>30</v>
      </c>
      <c r="AP768" t="s">
        <v>30</v>
      </c>
      <c r="AQ768" t="s">
        <v>30</v>
      </c>
      <c r="AR768" t="s">
        <v>30</v>
      </c>
      <c r="AS768">
        <v>1.2030000000000001</v>
      </c>
      <c r="AT768" t="s">
        <v>30</v>
      </c>
      <c r="AU768" t="s">
        <v>30</v>
      </c>
      <c r="AV768">
        <v>1.1698999999999999</v>
      </c>
      <c r="AW768">
        <v>1.0524</v>
      </c>
      <c r="AX768">
        <v>1.1829000000000001</v>
      </c>
      <c r="AY768" t="s">
        <v>30</v>
      </c>
      <c r="AZ768">
        <v>1.0875999999999999</v>
      </c>
      <c r="BA768" t="s">
        <v>30</v>
      </c>
      <c r="BB768" t="s">
        <v>30</v>
      </c>
    </row>
    <row r="769" spans="1:55" x14ac:dyDescent="0.35">
      <c r="A769" t="s">
        <v>89943</v>
      </c>
      <c r="B769" t="s">
        <v>89944</v>
      </c>
      <c r="C769" t="s">
        <v>89945</v>
      </c>
      <c r="D769" t="s">
        <v>89945</v>
      </c>
      <c r="E769" t="s">
        <v>89945</v>
      </c>
      <c r="F769" t="s">
        <v>80983</v>
      </c>
      <c r="G769" t="s">
        <v>80984</v>
      </c>
      <c r="H769" t="s">
        <v>89946</v>
      </c>
      <c r="I769">
        <v>5</v>
      </c>
      <c r="J769">
        <v>9</v>
      </c>
      <c r="K769">
        <v>9</v>
      </c>
      <c r="L769">
        <v>9</v>
      </c>
      <c r="M769">
        <v>20.5</v>
      </c>
      <c r="N769">
        <v>20.5</v>
      </c>
      <c r="O769">
        <v>20.5</v>
      </c>
      <c r="P769">
        <v>68.724999999999994</v>
      </c>
      <c r="Q769">
        <v>625</v>
      </c>
      <c r="R769" t="s">
        <v>89947</v>
      </c>
      <c r="S769" t="s">
        <v>30</v>
      </c>
      <c r="T769">
        <v>1.0132000000000001</v>
      </c>
      <c r="U769" t="s">
        <v>30</v>
      </c>
      <c r="V769">
        <v>0.97855999999999999</v>
      </c>
      <c r="W769">
        <v>0.93847000000000003</v>
      </c>
      <c r="X769" t="s">
        <v>30</v>
      </c>
      <c r="Y769" t="s">
        <v>30</v>
      </c>
      <c r="Z769" t="s">
        <v>30</v>
      </c>
      <c r="AA769">
        <v>1.2476</v>
      </c>
      <c r="AB769">
        <v>1.2068000000000001</v>
      </c>
      <c r="AC769" t="s">
        <v>30</v>
      </c>
      <c r="AD769" t="s">
        <v>30</v>
      </c>
      <c r="AE769">
        <v>1.2115</v>
      </c>
      <c r="AF769">
        <v>1.2411000000000001</v>
      </c>
      <c r="AG769">
        <v>1.1066</v>
      </c>
      <c r="AH769">
        <v>1.1516999999999999</v>
      </c>
      <c r="AI769" t="s">
        <v>30</v>
      </c>
      <c r="AJ769" t="s">
        <v>30</v>
      </c>
      <c r="AK769" t="s">
        <v>30</v>
      </c>
      <c r="AL769" t="s">
        <v>30</v>
      </c>
      <c r="AM769">
        <v>1.0606</v>
      </c>
      <c r="AN769" t="s">
        <v>30</v>
      </c>
      <c r="AO769" t="s">
        <v>30</v>
      </c>
      <c r="AP769" t="s">
        <v>30</v>
      </c>
      <c r="AQ769" t="s">
        <v>30</v>
      </c>
      <c r="AR769">
        <v>1.3713</v>
      </c>
      <c r="AS769" t="s">
        <v>30</v>
      </c>
      <c r="AT769">
        <v>1.1918</v>
      </c>
      <c r="AU769">
        <v>1.1343000000000001</v>
      </c>
      <c r="AV769" t="s">
        <v>30</v>
      </c>
      <c r="AW769">
        <v>1.5526</v>
      </c>
      <c r="AX769" t="s">
        <v>30</v>
      </c>
      <c r="AY769" t="s">
        <v>30</v>
      </c>
      <c r="AZ769" t="s">
        <v>30</v>
      </c>
      <c r="BA769" t="s">
        <v>30</v>
      </c>
      <c r="BB769">
        <v>1.1261000000000001</v>
      </c>
    </row>
    <row r="770" spans="1:55" x14ac:dyDescent="0.35">
      <c r="A770" t="s">
        <v>89948</v>
      </c>
      <c r="B770" t="s">
        <v>89949</v>
      </c>
      <c r="C770" t="s">
        <v>89950</v>
      </c>
      <c r="D770" t="s">
        <v>89950</v>
      </c>
      <c r="E770" t="s">
        <v>89950</v>
      </c>
      <c r="F770" t="s">
        <v>89951</v>
      </c>
      <c r="G770" t="s">
        <v>89952</v>
      </c>
      <c r="H770" t="s">
        <v>89953</v>
      </c>
      <c r="I770">
        <v>7</v>
      </c>
      <c r="J770">
        <v>9</v>
      </c>
      <c r="K770">
        <v>9</v>
      </c>
      <c r="L770">
        <v>9</v>
      </c>
      <c r="M770">
        <v>57.2</v>
      </c>
      <c r="N770">
        <v>57.2</v>
      </c>
      <c r="O770">
        <v>57.2</v>
      </c>
      <c r="P770">
        <v>20.658000000000001</v>
      </c>
      <c r="Q770">
        <v>187</v>
      </c>
      <c r="R770" t="s">
        <v>89954</v>
      </c>
      <c r="S770">
        <v>0.96287999999999996</v>
      </c>
      <c r="T770">
        <v>0.82755000000000001</v>
      </c>
      <c r="U770">
        <v>1.4255</v>
      </c>
      <c r="V770">
        <v>1.0212000000000001</v>
      </c>
      <c r="W770">
        <v>0.98023000000000005</v>
      </c>
      <c r="X770">
        <v>0.72072999999999998</v>
      </c>
      <c r="Y770">
        <v>0.83899000000000001</v>
      </c>
      <c r="Z770">
        <v>0.62856999999999996</v>
      </c>
      <c r="AA770">
        <v>1.0797000000000001</v>
      </c>
      <c r="AB770">
        <v>0.80162</v>
      </c>
      <c r="AC770">
        <v>0.78768000000000005</v>
      </c>
      <c r="AD770">
        <v>0.89690000000000003</v>
      </c>
      <c r="AE770">
        <v>0.98873999999999995</v>
      </c>
      <c r="AF770">
        <v>0.87538000000000005</v>
      </c>
      <c r="AG770">
        <v>0.86236000000000002</v>
      </c>
      <c r="AH770">
        <v>1.0703</v>
      </c>
      <c r="AI770">
        <v>1.0182</v>
      </c>
      <c r="AJ770">
        <v>1.0333000000000001</v>
      </c>
      <c r="AK770">
        <v>0.93454999999999999</v>
      </c>
      <c r="AL770">
        <v>1.0012000000000001</v>
      </c>
      <c r="AM770">
        <v>0.99905999999999995</v>
      </c>
      <c r="AN770">
        <v>1.1293</v>
      </c>
      <c r="AO770">
        <v>1.1375999999999999</v>
      </c>
      <c r="AP770">
        <v>1.0881000000000001</v>
      </c>
      <c r="AQ770">
        <v>0.95848</v>
      </c>
      <c r="AR770">
        <v>1.1913</v>
      </c>
      <c r="AS770">
        <v>1.3138000000000001</v>
      </c>
      <c r="AT770">
        <v>1.2583</v>
      </c>
      <c r="AU770">
        <v>0.97146999999999994</v>
      </c>
      <c r="AV770">
        <v>0.74256999999999995</v>
      </c>
      <c r="AW770" t="s">
        <v>30</v>
      </c>
      <c r="AX770">
        <v>0.99343999999999999</v>
      </c>
      <c r="AY770">
        <v>0.83443999999999996</v>
      </c>
      <c r="AZ770">
        <v>0.68133999999999995</v>
      </c>
      <c r="BA770">
        <v>1.212</v>
      </c>
      <c r="BB770">
        <v>1.1942999999999999</v>
      </c>
    </row>
    <row r="771" spans="1:55" x14ac:dyDescent="0.35">
      <c r="A771" t="s">
        <v>378</v>
      </c>
      <c r="B771" t="s">
        <v>378</v>
      </c>
      <c r="C771" t="s">
        <v>30074</v>
      </c>
      <c r="D771" t="s">
        <v>30074</v>
      </c>
      <c r="E771" t="s">
        <v>30074</v>
      </c>
      <c r="F771" t="s">
        <v>377</v>
      </c>
      <c r="G771" t="s">
        <v>381</v>
      </c>
      <c r="H771" t="s">
        <v>83569</v>
      </c>
      <c r="I771">
        <v>2</v>
      </c>
      <c r="J771">
        <v>8</v>
      </c>
      <c r="K771">
        <v>8</v>
      </c>
      <c r="L771">
        <v>8</v>
      </c>
      <c r="M771">
        <v>8.9</v>
      </c>
      <c r="N771">
        <v>8.9</v>
      </c>
      <c r="O771">
        <v>8.9</v>
      </c>
      <c r="P771">
        <v>130.13999999999999</v>
      </c>
      <c r="Q771">
        <v>1151</v>
      </c>
      <c r="R771" t="s">
        <v>89955</v>
      </c>
      <c r="S771" t="s">
        <v>30</v>
      </c>
      <c r="T771" t="s">
        <v>30</v>
      </c>
      <c r="U771" t="s">
        <v>30</v>
      </c>
      <c r="V771">
        <v>1.2137</v>
      </c>
      <c r="W771">
        <v>1.4057999999999999</v>
      </c>
      <c r="X771" t="s">
        <v>30</v>
      </c>
      <c r="Y771">
        <v>1.0709</v>
      </c>
      <c r="Z771" t="s">
        <v>30</v>
      </c>
      <c r="AA771" t="s">
        <v>30</v>
      </c>
      <c r="AB771" t="s">
        <v>30</v>
      </c>
      <c r="AC771" t="s">
        <v>30</v>
      </c>
      <c r="AD771">
        <v>1.2189000000000001</v>
      </c>
      <c r="AE771" t="s">
        <v>30</v>
      </c>
      <c r="AF771" t="s">
        <v>30</v>
      </c>
      <c r="AG771" t="s">
        <v>30</v>
      </c>
      <c r="AH771" t="s">
        <v>30</v>
      </c>
      <c r="AI771" t="s">
        <v>30</v>
      </c>
      <c r="AJ771" t="s">
        <v>30</v>
      </c>
      <c r="AK771" t="s">
        <v>30</v>
      </c>
      <c r="AL771" t="s">
        <v>30</v>
      </c>
      <c r="AM771" t="s">
        <v>30</v>
      </c>
      <c r="AN771" t="s">
        <v>30</v>
      </c>
      <c r="AO771" t="s">
        <v>30</v>
      </c>
      <c r="AP771" t="s">
        <v>30</v>
      </c>
      <c r="AQ771" t="s">
        <v>30</v>
      </c>
      <c r="AR771" t="s">
        <v>30</v>
      </c>
      <c r="AS771" t="s">
        <v>30</v>
      </c>
      <c r="AT771" t="s">
        <v>30</v>
      </c>
      <c r="AU771" t="s">
        <v>30</v>
      </c>
      <c r="AV771" t="s">
        <v>30</v>
      </c>
      <c r="AW771" t="s">
        <v>30</v>
      </c>
      <c r="AX771" t="s">
        <v>30</v>
      </c>
      <c r="AY771" t="s">
        <v>30</v>
      </c>
      <c r="AZ771" t="s">
        <v>30</v>
      </c>
      <c r="BA771">
        <v>0.66440999999999995</v>
      </c>
      <c r="BB771" t="s">
        <v>30</v>
      </c>
    </row>
    <row r="772" spans="1:55" x14ac:dyDescent="0.35">
      <c r="A772" t="s">
        <v>89956</v>
      </c>
      <c r="B772" t="s">
        <v>89956</v>
      </c>
      <c r="C772" t="s">
        <v>87253</v>
      </c>
      <c r="D772" t="s">
        <v>87253</v>
      </c>
      <c r="E772" t="s">
        <v>87253</v>
      </c>
      <c r="F772" t="s">
        <v>7956</v>
      </c>
      <c r="G772" t="s">
        <v>7960</v>
      </c>
      <c r="H772" t="s">
        <v>89957</v>
      </c>
      <c r="I772">
        <v>7</v>
      </c>
      <c r="J772">
        <v>2</v>
      </c>
      <c r="K772">
        <v>2</v>
      </c>
      <c r="L772">
        <v>2</v>
      </c>
      <c r="M772">
        <v>5.8</v>
      </c>
      <c r="N772">
        <v>5.8</v>
      </c>
      <c r="O772">
        <v>5.8</v>
      </c>
      <c r="P772">
        <v>69.504000000000005</v>
      </c>
      <c r="Q772">
        <v>639</v>
      </c>
      <c r="R772" t="s">
        <v>89958</v>
      </c>
      <c r="S772" t="s">
        <v>30</v>
      </c>
      <c r="T772" t="s">
        <v>30</v>
      </c>
      <c r="U772" t="s">
        <v>30</v>
      </c>
      <c r="V772" t="s">
        <v>30</v>
      </c>
      <c r="W772" t="s">
        <v>30</v>
      </c>
      <c r="X772" t="s">
        <v>30</v>
      </c>
      <c r="Y772" t="s">
        <v>30</v>
      </c>
      <c r="Z772" t="s">
        <v>30</v>
      </c>
      <c r="AA772" t="s">
        <v>30</v>
      </c>
      <c r="AB772" t="s">
        <v>30</v>
      </c>
      <c r="AC772" t="s">
        <v>30</v>
      </c>
      <c r="AD772" t="s">
        <v>30</v>
      </c>
      <c r="AE772" t="s">
        <v>30</v>
      </c>
      <c r="AF772" t="s">
        <v>30</v>
      </c>
      <c r="AG772" t="s">
        <v>30</v>
      </c>
      <c r="AH772" t="s">
        <v>30</v>
      </c>
      <c r="AI772" t="s">
        <v>30</v>
      </c>
      <c r="AJ772" t="s">
        <v>30</v>
      </c>
      <c r="AK772" t="s">
        <v>30</v>
      </c>
      <c r="AL772" t="s">
        <v>30</v>
      </c>
      <c r="AM772" t="s">
        <v>30</v>
      </c>
      <c r="AN772" t="s">
        <v>30</v>
      </c>
      <c r="AO772" t="s">
        <v>30</v>
      </c>
      <c r="AP772" t="s">
        <v>30</v>
      </c>
      <c r="AQ772" t="s">
        <v>30</v>
      </c>
      <c r="AR772" t="s">
        <v>30</v>
      </c>
      <c r="AS772" t="s">
        <v>30</v>
      </c>
      <c r="AT772" t="s">
        <v>30</v>
      </c>
      <c r="AU772" t="s">
        <v>30</v>
      </c>
      <c r="AV772" t="s">
        <v>30</v>
      </c>
      <c r="AW772" t="s">
        <v>30</v>
      </c>
      <c r="AX772" t="s">
        <v>30</v>
      </c>
      <c r="AY772" t="s">
        <v>30</v>
      </c>
      <c r="AZ772" t="s">
        <v>30</v>
      </c>
      <c r="BA772" t="s">
        <v>30</v>
      </c>
      <c r="BB772" t="s">
        <v>30</v>
      </c>
    </row>
    <row r="773" spans="1:55" x14ac:dyDescent="0.35">
      <c r="A773" t="s">
        <v>89959</v>
      </c>
      <c r="B773" t="s">
        <v>89959</v>
      </c>
      <c r="C773">
        <v>2</v>
      </c>
      <c r="D773">
        <v>1</v>
      </c>
      <c r="E773">
        <v>1</v>
      </c>
      <c r="G773" t="s">
        <v>65852</v>
      </c>
      <c r="H773" t="s">
        <v>89960</v>
      </c>
      <c r="I773">
        <v>1</v>
      </c>
      <c r="J773">
        <v>2</v>
      </c>
      <c r="K773">
        <v>1</v>
      </c>
      <c r="L773">
        <v>1</v>
      </c>
      <c r="M773">
        <v>61.9</v>
      </c>
      <c r="N773">
        <v>19</v>
      </c>
      <c r="O773">
        <v>19</v>
      </c>
      <c r="P773">
        <v>4.7712000000000003</v>
      </c>
      <c r="Q773">
        <v>42</v>
      </c>
      <c r="R773">
        <v>42</v>
      </c>
      <c r="S773" t="s">
        <v>30</v>
      </c>
      <c r="T773" t="s">
        <v>30</v>
      </c>
      <c r="U773" t="s">
        <v>30</v>
      </c>
      <c r="V773" t="s">
        <v>30</v>
      </c>
      <c r="W773" t="s">
        <v>30</v>
      </c>
      <c r="X773" t="s">
        <v>30</v>
      </c>
      <c r="Y773" t="s">
        <v>30</v>
      </c>
      <c r="Z773" t="s">
        <v>30</v>
      </c>
      <c r="AA773" t="s">
        <v>30</v>
      </c>
      <c r="AB773" t="s">
        <v>30</v>
      </c>
      <c r="AC773" t="s">
        <v>30</v>
      </c>
      <c r="AD773" t="s">
        <v>30</v>
      </c>
      <c r="AE773" t="s">
        <v>30</v>
      </c>
      <c r="AF773" t="s">
        <v>30</v>
      </c>
      <c r="AG773" t="s">
        <v>30</v>
      </c>
      <c r="AH773" t="s">
        <v>30</v>
      </c>
      <c r="AI773" t="s">
        <v>30</v>
      </c>
      <c r="AJ773" t="s">
        <v>30</v>
      </c>
      <c r="AK773" t="s">
        <v>30</v>
      </c>
      <c r="AL773" t="s">
        <v>30</v>
      </c>
      <c r="AM773" t="s">
        <v>30</v>
      </c>
      <c r="AN773" t="s">
        <v>30</v>
      </c>
      <c r="AO773" t="s">
        <v>30</v>
      </c>
      <c r="AP773" t="s">
        <v>30</v>
      </c>
      <c r="AQ773" t="s">
        <v>30</v>
      </c>
      <c r="AR773" t="s">
        <v>30</v>
      </c>
      <c r="AS773" t="s">
        <v>30</v>
      </c>
      <c r="AT773" t="s">
        <v>30</v>
      </c>
      <c r="AU773" t="s">
        <v>30</v>
      </c>
      <c r="AV773" t="s">
        <v>30</v>
      </c>
      <c r="AW773" t="s">
        <v>30</v>
      </c>
      <c r="AX773" t="s">
        <v>30</v>
      </c>
      <c r="AY773" t="s">
        <v>30</v>
      </c>
      <c r="AZ773" t="s">
        <v>30</v>
      </c>
      <c r="BA773" t="s">
        <v>30</v>
      </c>
      <c r="BB773" t="s">
        <v>30</v>
      </c>
      <c r="BC773" t="s">
        <v>36</v>
      </c>
    </row>
    <row r="774" spans="1:55" x14ac:dyDescent="0.35">
      <c r="A774" t="s">
        <v>89961</v>
      </c>
      <c r="B774" t="s">
        <v>89961</v>
      </c>
      <c r="C774" t="s">
        <v>86178</v>
      </c>
      <c r="D774" t="s">
        <v>86178</v>
      </c>
      <c r="E774" t="s">
        <v>86178</v>
      </c>
      <c r="F774" t="s">
        <v>89962</v>
      </c>
      <c r="G774" t="s">
        <v>89963</v>
      </c>
      <c r="H774" t="s">
        <v>89964</v>
      </c>
      <c r="I774">
        <v>5</v>
      </c>
      <c r="J774">
        <v>1</v>
      </c>
      <c r="K774">
        <v>1</v>
      </c>
      <c r="L774">
        <v>1</v>
      </c>
      <c r="M774">
        <v>4.2</v>
      </c>
      <c r="N774">
        <v>4.2</v>
      </c>
      <c r="O774">
        <v>4.2</v>
      </c>
      <c r="P774">
        <v>45.524999999999999</v>
      </c>
      <c r="Q774">
        <v>408</v>
      </c>
      <c r="R774" t="s">
        <v>89965</v>
      </c>
      <c r="S774" t="s">
        <v>30</v>
      </c>
      <c r="T774" t="s">
        <v>30</v>
      </c>
      <c r="U774" t="s">
        <v>30</v>
      </c>
      <c r="V774" t="s">
        <v>30</v>
      </c>
      <c r="W774" t="s">
        <v>30</v>
      </c>
      <c r="X774" t="s">
        <v>30</v>
      </c>
      <c r="Y774" t="s">
        <v>30</v>
      </c>
      <c r="Z774" t="s">
        <v>30</v>
      </c>
      <c r="AA774" t="s">
        <v>30</v>
      </c>
      <c r="AB774" t="s">
        <v>30</v>
      </c>
      <c r="AC774" t="s">
        <v>30</v>
      </c>
      <c r="AD774" t="s">
        <v>30</v>
      </c>
      <c r="AE774" t="s">
        <v>30</v>
      </c>
      <c r="AF774" t="s">
        <v>30</v>
      </c>
      <c r="AG774" t="s">
        <v>30</v>
      </c>
      <c r="AH774" t="s">
        <v>30</v>
      </c>
      <c r="AI774" t="s">
        <v>30</v>
      </c>
      <c r="AJ774" t="s">
        <v>30</v>
      </c>
      <c r="AK774" t="s">
        <v>30</v>
      </c>
      <c r="AL774" t="s">
        <v>30</v>
      </c>
      <c r="AM774" t="s">
        <v>30</v>
      </c>
      <c r="AN774" t="s">
        <v>30</v>
      </c>
      <c r="AO774" t="s">
        <v>30</v>
      </c>
      <c r="AP774" t="s">
        <v>30</v>
      </c>
      <c r="AQ774" t="s">
        <v>30</v>
      </c>
      <c r="AR774" t="s">
        <v>30</v>
      </c>
      <c r="AS774" t="s">
        <v>30</v>
      </c>
      <c r="AT774" t="s">
        <v>30</v>
      </c>
      <c r="AU774" t="s">
        <v>30</v>
      </c>
      <c r="AV774" t="s">
        <v>30</v>
      </c>
      <c r="AW774" t="s">
        <v>30</v>
      </c>
      <c r="AX774" t="s">
        <v>30</v>
      </c>
      <c r="AY774" t="s">
        <v>30</v>
      </c>
      <c r="AZ774" t="s">
        <v>30</v>
      </c>
      <c r="BA774" t="s">
        <v>30</v>
      </c>
      <c r="BB774" t="s">
        <v>30</v>
      </c>
    </row>
    <row r="775" spans="1:55" x14ac:dyDescent="0.35">
      <c r="A775" t="s">
        <v>89966</v>
      </c>
      <c r="B775" t="s">
        <v>89967</v>
      </c>
      <c r="C775" t="s">
        <v>89968</v>
      </c>
      <c r="D775" t="s">
        <v>89969</v>
      </c>
      <c r="E775" t="s">
        <v>89969</v>
      </c>
      <c r="F775" t="s">
        <v>89970</v>
      </c>
      <c r="G775" t="s">
        <v>89971</v>
      </c>
      <c r="H775" t="s">
        <v>89972</v>
      </c>
      <c r="I775">
        <v>5</v>
      </c>
      <c r="J775">
        <v>3</v>
      </c>
      <c r="K775">
        <v>1</v>
      </c>
      <c r="L775">
        <v>1</v>
      </c>
      <c r="M775">
        <v>12.9</v>
      </c>
      <c r="N775">
        <v>5.6</v>
      </c>
      <c r="O775">
        <v>5.6</v>
      </c>
      <c r="P775">
        <v>32.389000000000003</v>
      </c>
      <c r="Q775">
        <v>287</v>
      </c>
      <c r="R775" t="s">
        <v>89973</v>
      </c>
      <c r="S775" t="s">
        <v>30</v>
      </c>
      <c r="T775" t="s">
        <v>30</v>
      </c>
      <c r="U775" t="s">
        <v>30</v>
      </c>
      <c r="V775" t="s">
        <v>30</v>
      </c>
      <c r="W775" t="s">
        <v>30</v>
      </c>
      <c r="X775" t="s">
        <v>30</v>
      </c>
      <c r="Y775" t="s">
        <v>30</v>
      </c>
      <c r="Z775" t="s">
        <v>30</v>
      </c>
      <c r="AA775" t="s">
        <v>30</v>
      </c>
      <c r="AB775" t="s">
        <v>30</v>
      </c>
      <c r="AC775" t="s">
        <v>30</v>
      </c>
      <c r="AD775" t="s">
        <v>30</v>
      </c>
      <c r="AE775" t="s">
        <v>30</v>
      </c>
      <c r="AF775" t="s">
        <v>30</v>
      </c>
      <c r="AG775" t="s">
        <v>30</v>
      </c>
      <c r="AH775" t="s">
        <v>30</v>
      </c>
      <c r="AI775" t="s">
        <v>30</v>
      </c>
      <c r="AJ775" t="s">
        <v>30</v>
      </c>
      <c r="AK775" t="s">
        <v>30</v>
      </c>
      <c r="AL775" t="s">
        <v>30</v>
      </c>
      <c r="AM775" t="s">
        <v>30</v>
      </c>
      <c r="AN775" t="s">
        <v>30</v>
      </c>
      <c r="AO775" t="s">
        <v>30</v>
      </c>
      <c r="AP775" t="s">
        <v>30</v>
      </c>
      <c r="AQ775" t="s">
        <v>30</v>
      </c>
      <c r="AR775" t="s">
        <v>30</v>
      </c>
      <c r="AS775" t="s">
        <v>30</v>
      </c>
      <c r="AT775" t="s">
        <v>30</v>
      </c>
      <c r="AU775" t="s">
        <v>30</v>
      </c>
      <c r="AV775" t="s">
        <v>30</v>
      </c>
      <c r="AW775" t="s">
        <v>30</v>
      </c>
      <c r="AX775" t="s">
        <v>30</v>
      </c>
      <c r="AY775" t="s">
        <v>30</v>
      </c>
      <c r="AZ775" t="s">
        <v>30</v>
      </c>
      <c r="BA775" t="s">
        <v>30</v>
      </c>
      <c r="BB775" t="s">
        <v>30</v>
      </c>
    </row>
    <row r="776" spans="1:55" x14ac:dyDescent="0.35">
      <c r="A776" t="s">
        <v>23067</v>
      </c>
      <c r="B776" t="s">
        <v>15267</v>
      </c>
      <c r="C776" t="s">
        <v>89974</v>
      </c>
      <c r="D776" t="s">
        <v>89975</v>
      </c>
      <c r="E776" t="s">
        <v>89975</v>
      </c>
      <c r="F776" t="s">
        <v>15266</v>
      </c>
      <c r="G776" t="s">
        <v>15270</v>
      </c>
      <c r="H776" t="s">
        <v>59484</v>
      </c>
      <c r="I776">
        <v>4</v>
      </c>
      <c r="J776">
        <v>27</v>
      </c>
      <c r="K776">
        <v>26</v>
      </c>
      <c r="L776">
        <v>26</v>
      </c>
      <c r="M776">
        <v>29.2</v>
      </c>
      <c r="N776">
        <v>28.3</v>
      </c>
      <c r="O776">
        <v>28.3</v>
      </c>
      <c r="P776">
        <v>145.26</v>
      </c>
      <c r="Q776">
        <v>1320</v>
      </c>
      <c r="R776" t="s">
        <v>89976</v>
      </c>
      <c r="S776">
        <v>0.89895999999999998</v>
      </c>
      <c r="T776">
        <v>0.93164000000000002</v>
      </c>
      <c r="U776">
        <v>1.1143000000000001</v>
      </c>
      <c r="V776">
        <v>0.99299000000000004</v>
      </c>
      <c r="W776">
        <v>1.0963000000000001</v>
      </c>
      <c r="X776">
        <v>1.161</v>
      </c>
      <c r="Y776">
        <v>0.87165000000000004</v>
      </c>
      <c r="Z776">
        <v>1.0529999999999999</v>
      </c>
      <c r="AA776">
        <v>1.0458000000000001</v>
      </c>
      <c r="AB776">
        <v>1.0378000000000001</v>
      </c>
      <c r="AC776">
        <v>0.94276000000000004</v>
      </c>
      <c r="AD776">
        <v>0.95752000000000004</v>
      </c>
      <c r="AE776">
        <v>1.2095</v>
      </c>
      <c r="AF776">
        <v>1.1094999999999999</v>
      </c>
      <c r="AG776">
        <v>1.177</v>
      </c>
      <c r="AH776">
        <v>0.87814000000000003</v>
      </c>
      <c r="AI776">
        <v>0.96287</v>
      </c>
      <c r="AJ776">
        <v>1.0763</v>
      </c>
      <c r="AK776">
        <v>0.84392999999999996</v>
      </c>
      <c r="AL776">
        <v>0.97606999999999999</v>
      </c>
      <c r="AM776">
        <v>1.3592</v>
      </c>
      <c r="AN776">
        <v>1.0454000000000001</v>
      </c>
      <c r="AO776">
        <v>1.0094000000000001</v>
      </c>
      <c r="AP776">
        <v>1.0098</v>
      </c>
      <c r="AQ776">
        <v>0.72655000000000003</v>
      </c>
      <c r="AR776">
        <v>0.82784000000000002</v>
      </c>
      <c r="AS776">
        <v>1.1022000000000001</v>
      </c>
      <c r="AT776">
        <v>0.9859</v>
      </c>
      <c r="AU776">
        <v>1.0650999999999999</v>
      </c>
      <c r="AV776">
        <v>1.0325</v>
      </c>
      <c r="AW776">
        <v>0.97728000000000004</v>
      </c>
      <c r="AX776">
        <v>1.5381</v>
      </c>
      <c r="AY776">
        <v>1.0832999999999999</v>
      </c>
      <c r="AZ776">
        <v>1.3709</v>
      </c>
      <c r="BA776">
        <v>1.0834999999999999</v>
      </c>
      <c r="BB776">
        <v>1.1304000000000001</v>
      </c>
    </row>
    <row r="777" spans="1:55" x14ac:dyDescent="0.35">
      <c r="A777" t="s">
        <v>89977</v>
      </c>
      <c r="B777" t="s">
        <v>89977</v>
      </c>
      <c r="C777" t="s">
        <v>89978</v>
      </c>
      <c r="D777" t="s">
        <v>87966</v>
      </c>
      <c r="E777" t="s">
        <v>87966</v>
      </c>
      <c r="G777" t="s">
        <v>39102</v>
      </c>
      <c r="H777" t="s">
        <v>89979</v>
      </c>
      <c r="I777">
        <v>2</v>
      </c>
      <c r="J777">
        <v>32</v>
      </c>
      <c r="K777">
        <v>1</v>
      </c>
      <c r="L777">
        <v>1</v>
      </c>
      <c r="M777">
        <v>69.8</v>
      </c>
      <c r="N777">
        <v>2.6</v>
      </c>
      <c r="O777">
        <v>2.6</v>
      </c>
      <c r="P777">
        <v>56.805999999999997</v>
      </c>
      <c r="Q777">
        <v>530</v>
      </c>
      <c r="R777" t="s">
        <v>89980</v>
      </c>
      <c r="S777" t="s">
        <v>30</v>
      </c>
      <c r="T777" t="s">
        <v>30</v>
      </c>
      <c r="U777" t="s">
        <v>30</v>
      </c>
      <c r="V777" t="s">
        <v>30</v>
      </c>
      <c r="W777" t="s">
        <v>30</v>
      </c>
      <c r="X777" t="s">
        <v>30</v>
      </c>
      <c r="Y777" t="s">
        <v>30</v>
      </c>
      <c r="Z777" t="s">
        <v>30</v>
      </c>
      <c r="AA777" t="s">
        <v>30</v>
      </c>
      <c r="AB777" t="s">
        <v>30</v>
      </c>
      <c r="AC777" t="s">
        <v>30</v>
      </c>
      <c r="AD777" t="s">
        <v>30</v>
      </c>
      <c r="AE777" t="s">
        <v>30</v>
      </c>
      <c r="AF777" t="s">
        <v>30</v>
      </c>
      <c r="AG777" t="s">
        <v>30</v>
      </c>
      <c r="AH777" t="s">
        <v>30</v>
      </c>
      <c r="AI777" t="s">
        <v>30</v>
      </c>
      <c r="AJ777" t="s">
        <v>30</v>
      </c>
      <c r="AK777" t="s">
        <v>30</v>
      </c>
      <c r="AL777" t="s">
        <v>30</v>
      </c>
      <c r="AM777" t="s">
        <v>30</v>
      </c>
      <c r="AN777" t="s">
        <v>30</v>
      </c>
      <c r="AO777" t="s">
        <v>30</v>
      </c>
      <c r="AP777" t="s">
        <v>30</v>
      </c>
      <c r="AQ777" t="s">
        <v>30</v>
      </c>
      <c r="AR777" t="s">
        <v>30</v>
      </c>
      <c r="AS777" t="s">
        <v>30</v>
      </c>
      <c r="AT777" t="s">
        <v>30</v>
      </c>
      <c r="AU777" t="s">
        <v>30</v>
      </c>
      <c r="AV777" t="s">
        <v>30</v>
      </c>
      <c r="AW777" t="s">
        <v>30</v>
      </c>
      <c r="AX777" t="s">
        <v>30</v>
      </c>
      <c r="AY777" t="s">
        <v>30</v>
      </c>
      <c r="AZ777" t="s">
        <v>30</v>
      </c>
      <c r="BA777" t="s">
        <v>30</v>
      </c>
      <c r="BB777" t="s">
        <v>30</v>
      </c>
      <c r="BC777" t="s">
        <v>36</v>
      </c>
    </row>
    <row r="778" spans="1:55" x14ac:dyDescent="0.35">
      <c r="A778" t="s">
        <v>89981</v>
      </c>
      <c r="B778" t="s">
        <v>89981</v>
      </c>
      <c r="C778" t="s">
        <v>86349</v>
      </c>
      <c r="D778" t="s">
        <v>86349</v>
      </c>
      <c r="E778" t="s">
        <v>86349</v>
      </c>
      <c r="F778" t="s">
        <v>89982</v>
      </c>
      <c r="G778" t="s">
        <v>89983</v>
      </c>
      <c r="H778" t="s">
        <v>89984</v>
      </c>
      <c r="I778">
        <v>2</v>
      </c>
      <c r="J778">
        <v>1</v>
      </c>
      <c r="K778">
        <v>1</v>
      </c>
      <c r="L778">
        <v>1</v>
      </c>
      <c r="M778">
        <v>16.3</v>
      </c>
      <c r="N778">
        <v>16.3</v>
      </c>
      <c r="O778">
        <v>16.3</v>
      </c>
      <c r="P778">
        <v>5.7065000000000001</v>
      </c>
      <c r="Q778">
        <v>49</v>
      </c>
      <c r="R778" t="s">
        <v>89985</v>
      </c>
      <c r="S778" t="s">
        <v>30</v>
      </c>
      <c r="T778" t="s">
        <v>30</v>
      </c>
      <c r="U778" t="s">
        <v>30</v>
      </c>
      <c r="V778" t="s">
        <v>30</v>
      </c>
      <c r="W778" t="s">
        <v>30</v>
      </c>
      <c r="X778" t="s">
        <v>30</v>
      </c>
      <c r="Y778" t="s">
        <v>30</v>
      </c>
      <c r="Z778" t="s">
        <v>30</v>
      </c>
      <c r="AA778" t="s">
        <v>30</v>
      </c>
      <c r="AB778" t="s">
        <v>30</v>
      </c>
      <c r="AC778" t="s">
        <v>30</v>
      </c>
      <c r="AD778" t="s">
        <v>30</v>
      </c>
      <c r="AE778" t="s">
        <v>30</v>
      </c>
      <c r="AF778" t="s">
        <v>30</v>
      </c>
      <c r="AG778" t="s">
        <v>30</v>
      </c>
      <c r="AH778" t="s">
        <v>30</v>
      </c>
      <c r="AI778" t="s">
        <v>30</v>
      </c>
      <c r="AJ778" t="s">
        <v>30</v>
      </c>
      <c r="AK778" t="s">
        <v>30</v>
      </c>
      <c r="AL778" t="s">
        <v>30</v>
      </c>
      <c r="AM778" t="s">
        <v>30</v>
      </c>
      <c r="AN778" t="s">
        <v>30</v>
      </c>
      <c r="AO778" t="s">
        <v>30</v>
      </c>
      <c r="AP778" t="s">
        <v>30</v>
      </c>
      <c r="AQ778" t="s">
        <v>30</v>
      </c>
      <c r="AR778" t="s">
        <v>30</v>
      </c>
      <c r="AS778" t="s">
        <v>30</v>
      </c>
      <c r="AT778" t="s">
        <v>30</v>
      </c>
      <c r="AU778" t="s">
        <v>30</v>
      </c>
      <c r="AV778" t="s">
        <v>30</v>
      </c>
      <c r="AW778" t="s">
        <v>30</v>
      </c>
      <c r="AX778" t="s">
        <v>30</v>
      </c>
      <c r="AY778" t="s">
        <v>30</v>
      </c>
      <c r="AZ778" t="s">
        <v>30</v>
      </c>
      <c r="BA778" t="s">
        <v>30</v>
      </c>
      <c r="BB778" t="s">
        <v>30</v>
      </c>
    </row>
    <row r="779" spans="1:55" x14ac:dyDescent="0.35">
      <c r="A779" t="s">
        <v>89986</v>
      </c>
      <c r="B779" t="s">
        <v>89986</v>
      </c>
      <c r="C779" t="s">
        <v>88950</v>
      </c>
      <c r="D779" t="s">
        <v>88950</v>
      </c>
      <c r="E779" t="s">
        <v>88950</v>
      </c>
      <c r="F779" t="s">
        <v>89987</v>
      </c>
      <c r="G779" t="s">
        <v>89988</v>
      </c>
      <c r="H779" t="s">
        <v>89989</v>
      </c>
      <c r="I779">
        <v>5</v>
      </c>
      <c r="J779">
        <v>3</v>
      </c>
      <c r="K779">
        <v>3</v>
      </c>
      <c r="L779">
        <v>3</v>
      </c>
      <c r="M779">
        <v>17</v>
      </c>
      <c r="N779">
        <v>17</v>
      </c>
      <c r="O779">
        <v>17</v>
      </c>
      <c r="P779">
        <v>21.172000000000001</v>
      </c>
      <c r="Q779">
        <v>194</v>
      </c>
      <c r="R779" t="s">
        <v>89990</v>
      </c>
      <c r="S779" t="s">
        <v>30</v>
      </c>
      <c r="T779" t="s">
        <v>30</v>
      </c>
      <c r="U779" t="s">
        <v>30</v>
      </c>
      <c r="V779" t="s">
        <v>30</v>
      </c>
      <c r="W779" t="s">
        <v>30</v>
      </c>
      <c r="X779" t="s">
        <v>30</v>
      </c>
      <c r="Y779" t="s">
        <v>30</v>
      </c>
      <c r="Z779" t="s">
        <v>30</v>
      </c>
      <c r="AA779" t="s">
        <v>30</v>
      </c>
      <c r="AB779" t="s">
        <v>30</v>
      </c>
      <c r="AC779" t="s">
        <v>30</v>
      </c>
      <c r="AD779" t="s">
        <v>30</v>
      </c>
      <c r="AE779" t="s">
        <v>30</v>
      </c>
      <c r="AF779" t="s">
        <v>30</v>
      </c>
      <c r="AG779" t="s">
        <v>30</v>
      </c>
      <c r="AH779" t="s">
        <v>30</v>
      </c>
      <c r="AI779" t="s">
        <v>30</v>
      </c>
      <c r="AJ779" t="s">
        <v>30</v>
      </c>
      <c r="AK779" t="s">
        <v>30</v>
      </c>
      <c r="AL779" t="s">
        <v>30</v>
      </c>
      <c r="AM779" t="s">
        <v>30</v>
      </c>
      <c r="AN779" t="s">
        <v>30</v>
      </c>
      <c r="AO779" t="s">
        <v>30</v>
      </c>
      <c r="AP779" t="s">
        <v>30</v>
      </c>
      <c r="AQ779" t="s">
        <v>30</v>
      </c>
      <c r="AR779" t="s">
        <v>30</v>
      </c>
      <c r="AS779" t="s">
        <v>30</v>
      </c>
      <c r="AT779" t="s">
        <v>30</v>
      </c>
      <c r="AU779" t="s">
        <v>30</v>
      </c>
      <c r="AV779" t="s">
        <v>30</v>
      </c>
      <c r="AW779" t="s">
        <v>30</v>
      </c>
      <c r="AX779" t="s">
        <v>30</v>
      </c>
      <c r="AY779" t="s">
        <v>30</v>
      </c>
      <c r="AZ779" t="s">
        <v>30</v>
      </c>
      <c r="BA779" t="s">
        <v>30</v>
      </c>
      <c r="BB779" t="s">
        <v>30</v>
      </c>
    </row>
    <row r="780" spans="1:55" x14ac:dyDescent="0.35">
      <c r="A780" t="s">
        <v>89991</v>
      </c>
      <c r="B780" t="s">
        <v>89992</v>
      </c>
      <c r="C780" t="s">
        <v>89993</v>
      </c>
      <c r="D780" t="s">
        <v>89994</v>
      </c>
      <c r="E780" t="s">
        <v>89994</v>
      </c>
      <c r="F780" t="s">
        <v>89995</v>
      </c>
      <c r="G780" t="s">
        <v>89996</v>
      </c>
      <c r="H780" t="s">
        <v>89997</v>
      </c>
      <c r="I780">
        <v>11</v>
      </c>
      <c r="J780">
        <v>12</v>
      </c>
      <c r="K780">
        <v>6</v>
      </c>
      <c r="L780">
        <v>6</v>
      </c>
      <c r="M780">
        <v>28.1</v>
      </c>
      <c r="N780">
        <v>14.7</v>
      </c>
      <c r="O780">
        <v>14.7</v>
      </c>
      <c r="P780">
        <v>61.06</v>
      </c>
      <c r="Q780">
        <v>524</v>
      </c>
      <c r="R780" t="s">
        <v>89998</v>
      </c>
      <c r="S780" t="s">
        <v>30</v>
      </c>
      <c r="T780">
        <v>1.9178999999999999</v>
      </c>
      <c r="U780" t="s">
        <v>30</v>
      </c>
      <c r="V780" t="s">
        <v>30</v>
      </c>
      <c r="W780" t="s">
        <v>30</v>
      </c>
      <c r="X780" t="s">
        <v>30</v>
      </c>
      <c r="Y780" t="s">
        <v>30</v>
      </c>
      <c r="Z780" t="s">
        <v>30</v>
      </c>
      <c r="AA780" t="s">
        <v>30</v>
      </c>
      <c r="AB780" t="s">
        <v>30</v>
      </c>
      <c r="AC780" t="s">
        <v>30</v>
      </c>
      <c r="AD780" t="s">
        <v>30</v>
      </c>
      <c r="AE780" t="s">
        <v>30</v>
      </c>
      <c r="AF780" t="s">
        <v>30</v>
      </c>
      <c r="AG780" t="s">
        <v>30</v>
      </c>
      <c r="AH780" t="s">
        <v>30</v>
      </c>
      <c r="AI780" t="s">
        <v>30</v>
      </c>
      <c r="AJ780" t="s">
        <v>30</v>
      </c>
      <c r="AK780" t="s">
        <v>30</v>
      </c>
      <c r="AL780" t="s">
        <v>30</v>
      </c>
      <c r="AM780" t="s">
        <v>30</v>
      </c>
      <c r="AN780" t="s">
        <v>30</v>
      </c>
      <c r="AO780" t="s">
        <v>30</v>
      </c>
      <c r="AP780" t="s">
        <v>30</v>
      </c>
      <c r="AQ780" t="s">
        <v>30</v>
      </c>
      <c r="AR780">
        <v>1.3097000000000001</v>
      </c>
      <c r="AS780" t="s">
        <v>30</v>
      </c>
      <c r="AT780" t="s">
        <v>30</v>
      </c>
      <c r="AU780" t="s">
        <v>30</v>
      </c>
      <c r="AV780" t="s">
        <v>30</v>
      </c>
      <c r="AW780" t="s">
        <v>30</v>
      </c>
      <c r="AX780" t="s">
        <v>30</v>
      </c>
      <c r="AY780" t="s">
        <v>30</v>
      </c>
      <c r="AZ780" t="s">
        <v>30</v>
      </c>
      <c r="BA780" t="s">
        <v>30</v>
      </c>
      <c r="BB780" t="s">
        <v>30</v>
      </c>
    </row>
    <row r="781" spans="1:55" x14ac:dyDescent="0.35">
      <c r="A781" t="s">
        <v>89999</v>
      </c>
      <c r="B781" t="s">
        <v>90000</v>
      </c>
      <c r="C781" t="s">
        <v>90001</v>
      </c>
      <c r="D781" t="s">
        <v>90002</v>
      </c>
      <c r="E781" t="s">
        <v>90003</v>
      </c>
      <c r="G781" t="s">
        <v>90004</v>
      </c>
      <c r="H781" t="s">
        <v>90005</v>
      </c>
      <c r="I781">
        <v>9</v>
      </c>
      <c r="J781">
        <v>36</v>
      </c>
      <c r="K781">
        <v>35</v>
      </c>
      <c r="L781">
        <v>0</v>
      </c>
      <c r="M781">
        <v>62.9</v>
      </c>
      <c r="N781">
        <v>61.8</v>
      </c>
      <c r="O781">
        <v>0</v>
      </c>
      <c r="P781">
        <v>66.349999999999994</v>
      </c>
      <c r="Q781">
        <v>591</v>
      </c>
      <c r="R781" t="s">
        <v>90006</v>
      </c>
      <c r="S781">
        <v>0.82145000000000001</v>
      </c>
      <c r="T781">
        <v>1.2023999999999999</v>
      </c>
      <c r="U781">
        <v>1.0612999999999999</v>
      </c>
      <c r="V781">
        <v>1.0799000000000001</v>
      </c>
      <c r="W781">
        <v>1.1106</v>
      </c>
      <c r="X781">
        <v>1.1047</v>
      </c>
      <c r="Y781">
        <v>0.94149000000000005</v>
      </c>
      <c r="Z781">
        <v>1.0427</v>
      </c>
      <c r="AA781">
        <v>1.1088</v>
      </c>
      <c r="AB781">
        <v>1.1333</v>
      </c>
      <c r="AC781">
        <v>1.0947</v>
      </c>
      <c r="AD781">
        <v>0.92288000000000003</v>
      </c>
      <c r="AE781">
        <v>1.1960999999999999</v>
      </c>
      <c r="AF781">
        <v>1.1054999999999999</v>
      </c>
      <c r="AG781">
        <v>0.87182000000000004</v>
      </c>
      <c r="AH781">
        <v>1.0205</v>
      </c>
      <c r="AI781">
        <v>0.79110999999999998</v>
      </c>
      <c r="AJ781">
        <v>1.2020999999999999</v>
      </c>
      <c r="AK781">
        <v>1.0122</v>
      </c>
      <c r="AL781">
        <v>1.1809000000000001</v>
      </c>
      <c r="AM781">
        <v>1.0901000000000001</v>
      </c>
      <c r="AN781">
        <v>0.96059000000000005</v>
      </c>
      <c r="AO781">
        <v>1.0724</v>
      </c>
      <c r="AP781">
        <v>1.0640000000000001</v>
      </c>
      <c r="AQ781">
        <v>0.88341000000000003</v>
      </c>
      <c r="AR781">
        <v>1.1575</v>
      </c>
      <c r="AS781">
        <v>1.0595000000000001</v>
      </c>
      <c r="AT781">
        <v>1.0956999999999999</v>
      </c>
      <c r="AU781">
        <v>1.0524</v>
      </c>
      <c r="AV781">
        <v>1.5802</v>
      </c>
      <c r="AW781">
        <v>1.1287</v>
      </c>
      <c r="AX781">
        <v>1.1295999999999999</v>
      </c>
      <c r="AY781">
        <v>1.0122</v>
      </c>
      <c r="AZ781">
        <v>1.0515000000000001</v>
      </c>
      <c r="BA781">
        <v>1.0350999999999999</v>
      </c>
      <c r="BB781">
        <v>0.99956</v>
      </c>
    </row>
    <row r="782" spans="1:55" x14ac:dyDescent="0.35">
      <c r="A782" t="s">
        <v>90007</v>
      </c>
      <c r="B782" t="s">
        <v>90008</v>
      </c>
      <c r="C782" t="s">
        <v>90009</v>
      </c>
      <c r="D782" t="s">
        <v>90009</v>
      </c>
      <c r="E782" t="s">
        <v>90009</v>
      </c>
      <c r="F782" t="s">
        <v>90010</v>
      </c>
      <c r="G782" t="s">
        <v>90011</v>
      </c>
      <c r="H782" t="s">
        <v>90012</v>
      </c>
      <c r="I782">
        <v>4</v>
      </c>
      <c r="J782">
        <v>6</v>
      </c>
      <c r="K782">
        <v>6</v>
      </c>
      <c r="L782">
        <v>6</v>
      </c>
      <c r="M782">
        <v>21.5</v>
      </c>
      <c r="N782">
        <v>21.5</v>
      </c>
      <c r="O782">
        <v>21.5</v>
      </c>
      <c r="P782">
        <v>50.993000000000002</v>
      </c>
      <c r="Q782">
        <v>456</v>
      </c>
      <c r="R782" t="s">
        <v>90013</v>
      </c>
      <c r="S782" t="s">
        <v>30</v>
      </c>
      <c r="T782" t="s">
        <v>30</v>
      </c>
      <c r="U782" t="s">
        <v>30</v>
      </c>
      <c r="V782" t="s">
        <v>30</v>
      </c>
      <c r="W782" t="s">
        <v>30</v>
      </c>
      <c r="X782" t="s">
        <v>30</v>
      </c>
      <c r="Y782" t="s">
        <v>30</v>
      </c>
      <c r="Z782" t="s">
        <v>30</v>
      </c>
      <c r="AA782" t="s">
        <v>30</v>
      </c>
      <c r="AB782" t="s">
        <v>30</v>
      </c>
      <c r="AC782" t="s">
        <v>30</v>
      </c>
      <c r="AD782" t="s">
        <v>30</v>
      </c>
      <c r="AE782" t="s">
        <v>30</v>
      </c>
      <c r="AF782" t="s">
        <v>30</v>
      </c>
      <c r="AG782" t="s">
        <v>30</v>
      </c>
      <c r="AH782" t="s">
        <v>30</v>
      </c>
      <c r="AI782" t="s">
        <v>30</v>
      </c>
      <c r="AJ782" t="s">
        <v>30</v>
      </c>
      <c r="AK782" t="s">
        <v>30</v>
      </c>
      <c r="AL782" t="s">
        <v>30</v>
      </c>
      <c r="AM782" t="s">
        <v>30</v>
      </c>
      <c r="AN782" t="s">
        <v>30</v>
      </c>
      <c r="AO782" t="s">
        <v>30</v>
      </c>
      <c r="AP782" t="s">
        <v>30</v>
      </c>
      <c r="AQ782" t="s">
        <v>30</v>
      </c>
      <c r="AR782" t="s">
        <v>30</v>
      </c>
      <c r="AS782" t="s">
        <v>30</v>
      </c>
      <c r="AT782" t="s">
        <v>30</v>
      </c>
      <c r="AU782" t="s">
        <v>30</v>
      </c>
      <c r="AV782" t="s">
        <v>30</v>
      </c>
      <c r="AW782" t="s">
        <v>30</v>
      </c>
      <c r="AX782" t="s">
        <v>30</v>
      </c>
      <c r="AY782" t="s">
        <v>30</v>
      </c>
      <c r="AZ782" t="s">
        <v>30</v>
      </c>
      <c r="BA782" t="s">
        <v>30</v>
      </c>
      <c r="BB782" t="s">
        <v>30</v>
      </c>
    </row>
    <row r="783" spans="1:55" x14ac:dyDescent="0.35">
      <c r="A783" t="s">
        <v>90014</v>
      </c>
      <c r="B783" t="s">
        <v>90015</v>
      </c>
      <c r="C783" t="s">
        <v>90016</v>
      </c>
      <c r="D783" t="s">
        <v>90017</v>
      </c>
      <c r="E783" t="s">
        <v>90017</v>
      </c>
      <c r="F783" t="s">
        <v>90018</v>
      </c>
      <c r="G783" t="s">
        <v>90019</v>
      </c>
      <c r="H783" t="s">
        <v>90020</v>
      </c>
      <c r="I783">
        <v>10</v>
      </c>
      <c r="J783">
        <v>5</v>
      </c>
      <c r="K783">
        <v>3</v>
      </c>
      <c r="L783">
        <v>3</v>
      </c>
      <c r="M783">
        <v>12.7</v>
      </c>
      <c r="N783">
        <v>8.4</v>
      </c>
      <c r="O783">
        <v>8.4</v>
      </c>
      <c r="P783">
        <v>52.258000000000003</v>
      </c>
      <c r="Q783">
        <v>465</v>
      </c>
      <c r="R783" t="s">
        <v>90021</v>
      </c>
      <c r="S783" t="s">
        <v>30</v>
      </c>
      <c r="T783">
        <v>1.3939999999999999</v>
      </c>
      <c r="U783" t="s">
        <v>30</v>
      </c>
      <c r="V783">
        <v>0.94610000000000005</v>
      </c>
      <c r="W783" t="s">
        <v>30</v>
      </c>
      <c r="X783">
        <v>1.0764</v>
      </c>
      <c r="Y783" t="s">
        <v>30</v>
      </c>
      <c r="Z783" t="s">
        <v>30</v>
      </c>
      <c r="AA783" t="s">
        <v>30</v>
      </c>
      <c r="AB783">
        <v>0.96248999999999996</v>
      </c>
      <c r="AC783" t="s">
        <v>30</v>
      </c>
      <c r="AD783">
        <v>1.0054000000000001</v>
      </c>
      <c r="AE783">
        <v>0.98111999999999999</v>
      </c>
      <c r="AF783">
        <v>0.98136000000000001</v>
      </c>
      <c r="AG783" t="s">
        <v>30</v>
      </c>
      <c r="AH783" t="s">
        <v>30</v>
      </c>
      <c r="AI783">
        <v>0.85679000000000005</v>
      </c>
      <c r="AJ783" t="s">
        <v>30</v>
      </c>
      <c r="AK783" t="s">
        <v>30</v>
      </c>
      <c r="AL783" t="s">
        <v>30</v>
      </c>
      <c r="AM783" t="s">
        <v>30</v>
      </c>
      <c r="AN783" t="s">
        <v>30</v>
      </c>
      <c r="AO783" t="s">
        <v>30</v>
      </c>
      <c r="AP783" t="s">
        <v>30</v>
      </c>
      <c r="AQ783" t="s">
        <v>30</v>
      </c>
      <c r="AR783" t="s">
        <v>30</v>
      </c>
      <c r="AS783" t="s">
        <v>30</v>
      </c>
      <c r="AT783" t="s">
        <v>30</v>
      </c>
      <c r="AU783" t="s">
        <v>30</v>
      </c>
      <c r="AV783" t="s">
        <v>30</v>
      </c>
      <c r="AW783" t="s">
        <v>30</v>
      </c>
      <c r="AX783" t="s">
        <v>30</v>
      </c>
      <c r="AY783" t="s">
        <v>30</v>
      </c>
      <c r="AZ783" t="s">
        <v>30</v>
      </c>
      <c r="BA783" t="s">
        <v>30</v>
      </c>
      <c r="BB783" t="s">
        <v>30</v>
      </c>
    </row>
    <row r="784" spans="1:55" x14ac:dyDescent="0.35">
      <c r="A784" t="s">
        <v>90022</v>
      </c>
      <c r="B784" t="s">
        <v>18223</v>
      </c>
      <c r="C784" t="s">
        <v>90023</v>
      </c>
      <c r="D784" t="s">
        <v>90023</v>
      </c>
      <c r="E784" t="s">
        <v>90024</v>
      </c>
      <c r="F784" t="s">
        <v>18222</v>
      </c>
      <c r="G784" t="s">
        <v>18226</v>
      </c>
      <c r="H784" t="s">
        <v>40664</v>
      </c>
      <c r="I784">
        <v>6</v>
      </c>
      <c r="J784">
        <v>65</v>
      </c>
      <c r="K784">
        <v>65</v>
      </c>
      <c r="L784">
        <v>47</v>
      </c>
      <c r="M784">
        <v>41.9</v>
      </c>
      <c r="N784">
        <v>41.9</v>
      </c>
      <c r="O784">
        <v>31.1</v>
      </c>
      <c r="P784">
        <v>218</v>
      </c>
      <c r="Q784">
        <v>1912</v>
      </c>
      <c r="R784" t="s">
        <v>90025</v>
      </c>
      <c r="S784">
        <v>0.93535000000000001</v>
      </c>
      <c r="T784">
        <v>1.1537999999999999</v>
      </c>
      <c r="U784">
        <v>1.3460000000000001</v>
      </c>
      <c r="V784">
        <v>1.1287</v>
      </c>
      <c r="W784">
        <v>1.1084000000000001</v>
      </c>
      <c r="X784">
        <v>1.2713000000000001</v>
      </c>
      <c r="Y784">
        <v>1.1514</v>
      </c>
      <c r="Z784">
        <v>1.0256000000000001</v>
      </c>
      <c r="AA784">
        <v>1.2151000000000001</v>
      </c>
      <c r="AB784">
        <v>1.1646000000000001</v>
      </c>
      <c r="AC784">
        <v>1.2433000000000001</v>
      </c>
      <c r="AD784">
        <v>1.2766999999999999</v>
      </c>
      <c r="AE784">
        <v>0.98817999999999995</v>
      </c>
      <c r="AF784">
        <v>1.1256999999999999</v>
      </c>
      <c r="AG784">
        <v>1.4562999999999999</v>
      </c>
      <c r="AH784">
        <v>1.1314</v>
      </c>
      <c r="AI784">
        <v>1.0998000000000001</v>
      </c>
      <c r="AJ784">
        <v>1.1171</v>
      </c>
      <c r="AK784">
        <v>0.93393000000000004</v>
      </c>
      <c r="AL784">
        <v>1.2454000000000001</v>
      </c>
      <c r="AM784">
        <v>1.0267999999999999</v>
      </c>
      <c r="AN784">
        <v>1.0854999999999999</v>
      </c>
      <c r="AO784">
        <v>1.2254</v>
      </c>
      <c r="AP784">
        <v>1.1813</v>
      </c>
      <c r="AQ784">
        <v>0.92871000000000004</v>
      </c>
      <c r="AR784">
        <v>1.2047000000000001</v>
      </c>
      <c r="AS784">
        <v>1.1661999999999999</v>
      </c>
      <c r="AT784">
        <v>1.2276</v>
      </c>
      <c r="AU784">
        <v>1.2151000000000001</v>
      </c>
      <c r="AV784">
        <v>1.1763999999999999</v>
      </c>
      <c r="AW784">
        <v>1.2074</v>
      </c>
      <c r="AX784">
        <v>1.044</v>
      </c>
      <c r="AY784">
        <v>1.1131</v>
      </c>
      <c r="AZ784">
        <v>1.1232</v>
      </c>
      <c r="BA784">
        <v>0.92049999999999998</v>
      </c>
      <c r="BB784">
        <v>1.1193</v>
      </c>
    </row>
    <row r="785" spans="1:54" x14ac:dyDescent="0.35">
      <c r="A785" t="s">
        <v>90026</v>
      </c>
      <c r="B785" t="s">
        <v>90026</v>
      </c>
      <c r="C785" t="s">
        <v>90027</v>
      </c>
      <c r="D785" t="s">
        <v>90027</v>
      </c>
      <c r="E785" t="s">
        <v>90027</v>
      </c>
      <c r="F785" t="s">
        <v>14274</v>
      </c>
      <c r="G785" t="s">
        <v>14278</v>
      </c>
      <c r="H785" t="s">
        <v>90028</v>
      </c>
      <c r="I785">
        <v>5</v>
      </c>
      <c r="J785">
        <v>5</v>
      </c>
      <c r="K785">
        <v>5</v>
      </c>
      <c r="L785">
        <v>5</v>
      </c>
      <c r="M785">
        <v>13.3</v>
      </c>
      <c r="N785">
        <v>13.3</v>
      </c>
      <c r="O785">
        <v>13.3</v>
      </c>
      <c r="P785">
        <v>58.634999999999998</v>
      </c>
      <c r="Q785">
        <v>558</v>
      </c>
      <c r="R785" t="s">
        <v>90029</v>
      </c>
      <c r="S785" t="s">
        <v>30</v>
      </c>
      <c r="T785" t="s">
        <v>30</v>
      </c>
      <c r="U785" t="s">
        <v>30</v>
      </c>
      <c r="V785" t="s">
        <v>30</v>
      </c>
      <c r="W785">
        <v>0.81959000000000004</v>
      </c>
      <c r="X785" t="s">
        <v>30</v>
      </c>
      <c r="Y785">
        <v>1.1066</v>
      </c>
      <c r="Z785">
        <v>0.83559000000000005</v>
      </c>
      <c r="AA785">
        <v>1.3172999999999999</v>
      </c>
      <c r="AB785">
        <v>0.99687999999999999</v>
      </c>
      <c r="AC785">
        <v>0.92201999999999995</v>
      </c>
      <c r="AD785">
        <v>1.0242</v>
      </c>
      <c r="AE785">
        <v>1.0743</v>
      </c>
      <c r="AF785">
        <v>1.2945</v>
      </c>
      <c r="AG785" t="s">
        <v>30</v>
      </c>
      <c r="AH785" t="s">
        <v>30</v>
      </c>
      <c r="AI785">
        <v>0.87375000000000003</v>
      </c>
      <c r="AJ785">
        <v>1.1718999999999999</v>
      </c>
      <c r="AK785">
        <v>0.91939000000000004</v>
      </c>
      <c r="AL785" t="s">
        <v>30</v>
      </c>
      <c r="AM785">
        <v>2.3443999999999998</v>
      </c>
      <c r="AN785" t="s">
        <v>30</v>
      </c>
      <c r="AO785">
        <v>1.1085</v>
      </c>
      <c r="AP785" t="s">
        <v>30</v>
      </c>
      <c r="AQ785" t="s">
        <v>30</v>
      </c>
      <c r="AR785" t="s">
        <v>30</v>
      </c>
      <c r="AS785">
        <v>0.99694000000000005</v>
      </c>
      <c r="AT785">
        <v>0.95174999999999998</v>
      </c>
      <c r="AU785" t="s">
        <v>30</v>
      </c>
      <c r="AV785" t="s">
        <v>30</v>
      </c>
      <c r="AW785">
        <v>1.5551999999999999</v>
      </c>
      <c r="AX785">
        <v>1.1162000000000001</v>
      </c>
      <c r="AY785">
        <v>1.6189</v>
      </c>
      <c r="AZ785">
        <v>1.6318999999999999</v>
      </c>
      <c r="BA785">
        <v>1.1571</v>
      </c>
      <c r="BB785">
        <v>0.99195999999999995</v>
      </c>
    </row>
    <row r="786" spans="1:54" x14ac:dyDescent="0.35">
      <c r="A786" t="s">
        <v>90030</v>
      </c>
      <c r="B786" t="s">
        <v>25979</v>
      </c>
      <c r="C786" t="s">
        <v>90031</v>
      </c>
      <c r="D786" t="s">
        <v>90031</v>
      </c>
      <c r="E786" t="s">
        <v>90031</v>
      </c>
      <c r="F786" t="s">
        <v>19099</v>
      </c>
      <c r="G786" t="s">
        <v>19103</v>
      </c>
      <c r="H786" t="s">
        <v>35369</v>
      </c>
      <c r="I786">
        <v>7</v>
      </c>
      <c r="J786">
        <v>3</v>
      </c>
      <c r="K786">
        <v>3</v>
      </c>
      <c r="L786">
        <v>3</v>
      </c>
      <c r="M786">
        <v>3.5</v>
      </c>
      <c r="N786">
        <v>3.5</v>
      </c>
      <c r="O786">
        <v>3.5</v>
      </c>
      <c r="P786">
        <v>136.38999999999999</v>
      </c>
      <c r="Q786">
        <v>1270</v>
      </c>
      <c r="R786" t="s">
        <v>90032</v>
      </c>
      <c r="S786" t="s">
        <v>30</v>
      </c>
      <c r="T786" t="s">
        <v>30</v>
      </c>
      <c r="U786" t="s">
        <v>30</v>
      </c>
      <c r="V786" t="s">
        <v>30</v>
      </c>
      <c r="W786" t="s">
        <v>30</v>
      </c>
      <c r="X786" t="s">
        <v>30</v>
      </c>
      <c r="Y786" t="s">
        <v>30</v>
      </c>
      <c r="Z786" t="s">
        <v>30</v>
      </c>
      <c r="AA786" t="s">
        <v>30</v>
      </c>
      <c r="AB786" t="s">
        <v>30</v>
      </c>
      <c r="AC786" t="s">
        <v>30</v>
      </c>
      <c r="AD786" t="s">
        <v>30</v>
      </c>
      <c r="AE786" t="s">
        <v>30</v>
      </c>
      <c r="AF786" t="s">
        <v>30</v>
      </c>
      <c r="AG786" t="s">
        <v>30</v>
      </c>
      <c r="AH786" t="s">
        <v>30</v>
      </c>
      <c r="AI786" t="s">
        <v>30</v>
      </c>
      <c r="AJ786" t="s">
        <v>30</v>
      </c>
      <c r="AK786" t="s">
        <v>30</v>
      </c>
      <c r="AL786" t="s">
        <v>30</v>
      </c>
      <c r="AM786" t="s">
        <v>30</v>
      </c>
      <c r="AN786" t="s">
        <v>30</v>
      </c>
      <c r="AO786" t="s">
        <v>30</v>
      </c>
      <c r="AP786" t="s">
        <v>30</v>
      </c>
      <c r="AQ786" t="s">
        <v>30</v>
      </c>
      <c r="AR786" t="s">
        <v>30</v>
      </c>
      <c r="AS786" t="s">
        <v>30</v>
      </c>
      <c r="AT786" t="s">
        <v>30</v>
      </c>
      <c r="AU786" t="s">
        <v>30</v>
      </c>
      <c r="AV786" t="s">
        <v>30</v>
      </c>
      <c r="AW786" t="s">
        <v>30</v>
      </c>
      <c r="AX786" t="s">
        <v>30</v>
      </c>
      <c r="AY786" t="s">
        <v>30</v>
      </c>
      <c r="AZ786" t="s">
        <v>30</v>
      </c>
      <c r="BA786" t="s">
        <v>30</v>
      </c>
      <c r="BB786" t="s">
        <v>30</v>
      </c>
    </row>
    <row r="787" spans="1:54" x14ac:dyDescent="0.35">
      <c r="A787" t="s">
        <v>90033</v>
      </c>
      <c r="B787" t="s">
        <v>16893</v>
      </c>
      <c r="C787" t="s">
        <v>90034</v>
      </c>
      <c r="D787" t="s">
        <v>90034</v>
      </c>
      <c r="E787" t="s">
        <v>90034</v>
      </c>
      <c r="F787" t="s">
        <v>7631</v>
      </c>
      <c r="G787" t="s">
        <v>7635</v>
      </c>
      <c r="H787" t="s">
        <v>48329</v>
      </c>
      <c r="I787">
        <v>6</v>
      </c>
      <c r="J787">
        <v>11</v>
      </c>
      <c r="K787">
        <v>11</v>
      </c>
      <c r="L787">
        <v>11</v>
      </c>
      <c r="M787">
        <v>3.9</v>
      </c>
      <c r="N787">
        <v>3.9</v>
      </c>
      <c r="O787">
        <v>3.9</v>
      </c>
      <c r="P787">
        <v>339.59</v>
      </c>
      <c r="Q787">
        <v>3013</v>
      </c>
      <c r="R787" t="s">
        <v>90035</v>
      </c>
      <c r="S787" t="s">
        <v>30</v>
      </c>
      <c r="T787" t="s">
        <v>30</v>
      </c>
      <c r="U787" t="s">
        <v>30</v>
      </c>
      <c r="V787" t="s">
        <v>30</v>
      </c>
      <c r="W787" t="s">
        <v>30</v>
      </c>
      <c r="X787" t="s">
        <v>30</v>
      </c>
      <c r="Y787" t="s">
        <v>30</v>
      </c>
      <c r="Z787" t="s">
        <v>30</v>
      </c>
      <c r="AA787" t="s">
        <v>30</v>
      </c>
      <c r="AB787" t="s">
        <v>30</v>
      </c>
      <c r="AC787" t="s">
        <v>30</v>
      </c>
      <c r="AD787" t="s">
        <v>30</v>
      </c>
      <c r="AE787" t="s">
        <v>30</v>
      </c>
      <c r="AF787" t="s">
        <v>30</v>
      </c>
      <c r="AG787" t="s">
        <v>30</v>
      </c>
      <c r="AH787" t="s">
        <v>30</v>
      </c>
      <c r="AI787" t="s">
        <v>30</v>
      </c>
      <c r="AJ787" t="s">
        <v>30</v>
      </c>
      <c r="AK787" t="s">
        <v>30</v>
      </c>
      <c r="AL787" t="s">
        <v>30</v>
      </c>
      <c r="AM787" t="s">
        <v>30</v>
      </c>
      <c r="AN787" t="s">
        <v>30</v>
      </c>
      <c r="AO787" t="s">
        <v>30</v>
      </c>
      <c r="AP787" t="s">
        <v>30</v>
      </c>
      <c r="AQ787" t="s">
        <v>30</v>
      </c>
      <c r="AR787" t="s">
        <v>30</v>
      </c>
      <c r="AS787" t="s">
        <v>30</v>
      </c>
      <c r="AT787" t="s">
        <v>30</v>
      </c>
      <c r="AU787" t="s">
        <v>30</v>
      </c>
      <c r="AV787" t="s">
        <v>30</v>
      </c>
      <c r="AW787" t="s">
        <v>30</v>
      </c>
      <c r="AX787" t="s">
        <v>30</v>
      </c>
      <c r="AY787" t="s">
        <v>30</v>
      </c>
      <c r="AZ787" t="s">
        <v>30</v>
      </c>
      <c r="BA787" t="s">
        <v>30</v>
      </c>
      <c r="BB787" t="s">
        <v>30</v>
      </c>
    </row>
    <row r="788" spans="1:54" x14ac:dyDescent="0.35">
      <c r="A788" t="s">
        <v>90036</v>
      </c>
      <c r="B788" t="s">
        <v>90037</v>
      </c>
      <c r="C788" t="s">
        <v>90038</v>
      </c>
      <c r="D788" t="s">
        <v>90038</v>
      </c>
      <c r="E788" t="s">
        <v>90038</v>
      </c>
      <c r="F788" t="s">
        <v>90039</v>
      </c>
      <c r="G788" t="s">
        <v>90040</v>
      </c>
      <c r="H788" t="s">
        <v>90041</v>
      </c>
      <c r="I788">
        <v>6</v>
      </c>
      <c r="J788">
        <v>15</v>
      </c>
      <c r="K788">
        <v>15</v>
      </c>
      <c r="L788">
        <v>15</v>
      </c>
      <c r="M788">
        <v>35.9</v>
      </c>
      <c r="N788">
        <v>35.9</v>
      </c>
      <c r="O788">
        <v>35.9</v>
      </c>
      <c r="P788">
        <v>50.317</v>
      </c>
      <c r="Q788">
        <v>463</v>
      </c>
      <c r="R788" t="s">
        <v>90042</v>
      </c>
      <c r="S788" t="s">
        <v>30</v>
      </c>
      <c r="T788" t="s">
        <v>30</v>
      </c>
      <c r="U788" t="s">
        <v>30</v>
      </c>
      <c r="V788">
        <v>1.2130000000000001</v>
      </c>
      <c r="W788">
        <v>0.95069000000000004</v>
      </c>
      <c r="X788" t="s">
        <v>30</v>
      </c>
      <c r="Y788">
        <v>1.0165999999999999</v>
      </c>
      <c r="Z788">
        <v>0.70552999999999999</v>
      </c>
      <c r="AA788">
        <v>1.544</v>
      </c>
      <c r="AB788" t="s">
        <v>30</v>
      </c>
      <c r="AC788" t="s">
        <v>30</v>
      </c>
      <c r="AD788">
        <v>1.004</v>
      </c>
      <c r="AE788" t="s">
        <v>30</v>
      </c>
      <c r="AF788" t="s">
        <v>30</v>
      </c>
      <c r="AG788" t="s">
        <v>30</v>
      </c>
      <c r="AH788" t="s">
        <v>30</v>
      </c>
      <c r="AI788" t="s">
        <v>30</v>
      </c>
      <c r="AJ788" t="s">
        <v>30</v>
      </c>
      <c r="AK788">
        <v>0.94850000000000001</v>
      </c>
      <c r="AL788" t="s">
        <v>30</v>
      </c>
      <c r="AM788">
        <v>1.2417</v>
      </c>
      <c r="AN788" t="s">
        <v>30</v>
      </c>
      <c r="AO788">
        <v>0.81757999999999997</v>
      </c>
      <c r="AP788" t="s">
        <v>30</v>
      </c>
      <c r="AQ788">
        <v>0.92086999999999997</v>
      </c>
      <c r="AR788" t="s">
        <v>30</v>
      </c>
      <c r="AS788" t="s">
        <v>30</v>
      </c>
      <c r="AT788" t="s">
        <v>30</v>
      </c>
      <c r="AU788" t="s">
        <v>30</v>
      </c>
      <c r="AV788">
        <v>0.89444999999999997</v>
      </c>
      <c r="AW788" t="s">
        <v>30</v>
      </c>
      <c r="AX788">
        <v>0.98512999999999995</v>
      </c>
      <c r="AY788" t="s">
        <v>30</v>
      </c>
      <c r="AZ788">
        <v>1.1274999999999999</v>
      </c>
      <c r="BA788" t="s">
        <v>30</v>
      </c>
      <c r="BB788">
        <v>0.75534999999999997</v>
      </c>
    </row>
    <row r="789" spans="1:54" x14ac:dyDescent="0.35">
      <c r="A789" t="s">
        <v>90043</v>
      </c>
      <c r="B789" t="s">
        <v>90044</v>
      </c>
      <c r="C789" t="s">
        <v>90045</v>
      </c>
      <c r="D789" t="s">
        <v>90045</v>
      </c>
      <c r="E789" t="s">
        <v>90045</v>
      </c>
      <c r="F789" t="s">
        <v>35264</v>
      </c>
      <c r="G789" t="s">
        <v>35265</v>
      </c>
      <c r="H789" t="s">
        <v>90046</v>
      </c>
      <c r="I789">
        <v>8</v>
      </c>
      <c r="J789">
        <v>4</v>
      </c>
      <c r="K789">
        <v>4</v>
      </c>
      <c r="L789">
        <v>4</v>
      </c>
      <c r="M789">
        <v>12.2</v>
      </c>
      <c r="N789">
        <v>12.2</v>
      </c>
      <c r="O789">
        <v>12.2</v>
      </c>
      <c r="P789">
        <v>59.09</v>
      </c>
      <c r="Q789">
        <v>518</v>
      </c>
      <c r="R789" t="s">
        <v>90047</v>
      </c>
      <c r="S789" t="s">
        <v>30</v>
      </c>
      <c r="T789" t="s">
        <v>30</v>
      </c>
      <c r="U789" t="s">
        <v>30</v>
      </c>
      <c r="V789" t="s">
        <v>30</v>
      </c>
      <c r="W789" t="s">
        <v>30</v>
      </c>
      <c r="X789" t="s">
        <v>30</v>
      </c>
      <c r="Y789" t="s">
        <v>30</v>
      </c>
      <c r="Z789" t="s">
        <v>30</v>
      </c>
      <c r="AA789" t="s">
        <v>30</v>
      </c>
      <c r="AB789" t="s">
        <v>30</v>
      </c>
      <c r="AC789" t="s">
        <v>30</v>
      </c>
      <c r="AD789" t="s">
        <v>30</v>
      </c>
      <c r="AE789" t="s">
        <v>30</v>
      </c>
      <c r="AF789" t="s">
        <v>30</v>
      </c>
      <c r="AG789" t="s">
        <v>30</v>
      </c>
      <c r="AH789" t="s">
        <v>30</v>
      </c>
      <c r="AI789" t="s">
        <v>30</v>
      </c>
      <c r="AJ789" t="s">
        <v>30</v>
      </c>
      <c r="AK789" t="s">
        <v>30</v>
      </c>
      <c r="AL789" t="s">
        <v>30</v>
      </c>
      <c r="AM789" t="s">
        <v>30</v>
      </c>
      <c r="AN789" t="s">
        <v>30</v>
      </c>
      <c r="AO789" t="s">
        <v>30</v>
      </c>
      <c r="AP789" t="s">
        <v>30</v>
      </c>
      <c r="AQ789" t="s">
        <v>30</v>
      </c>
      <c r="AR789" t="s">
        <v>30</v>
      </c>
      <c r="AS789" t="s">
        <v>30</v>
      </c>
      <c r="AT789" t="s">
        <v>30</v>
      </c>
      <c r="AU789" t="s">
        <v>30</v>
      </c>
      <c r="AV789" t="s">
        <v>30</v>
      </c>
      <c r="AW789" t="s">
        <v>30</v>
      </c>
      <c r="AX789" t="s">
        <v>30</v>
      </c>
      <c r="AY789" t="s">
        <v>30</v>
      </c>
      <c r="AZ789" t="s">
        <v>30</v>
      </c>
      <c r="BA789" t="s">
        <v>30</v>
      </c>
      <c r="BB789" t="s">
        <v>30</v>
      </c>
    </row>
    <row r="790" spans="1:54" x14ac:dyDescent="0.35">
      <c r="A790" t="s">
        <v>23667</v>
      </c>
      <c r="B790" t="s">
        <v>23667</v>
      </c>
      <c r="C790" t="s">
        <v>86496</v>
      </c>
      <c r="D790" t="s">
        <v>86496</v>
      </c>
      <c r="E790" t="s">
        <v>86496</v>
      </c>
      <c r="F790" t="s">
        <v>23666</v>
      </c>
      <c r="G790" t="s">
        <v>23670</v>
      </c>
      <c r="H790" t="s">
        <v>55733</v>
      </c>
      <c r="I790">
        <v>3</v>
      </c>
      <c r="J790">
        <v>2</v>
      </c>
      <c r="K790">
        <v>2</v>
      </c>
      <c r="L790">
        <v>2</v>
      </c>
      <c r="M790">
        <v>8.3000000000000007</v>
      </c>
      <c r="N790">
        <v>8.3000000000000007</v>
      </c>
      <c r="O790">
        <v>8.3000000000000007</v>
      </c>
      <c r="P790">
        <v>46.709000000000003</v>
      </c>
      <c r="Q790">
        <v>435</v>
      </c>
      <c r="R790" t="s">
        <v>90048</v>
      </c>
      <c r="S790" t="s">
        <v>30</v>
      </c>
      <c r="T790" t="s">
        <v>30</v>
      </c>
      <c r="U790" t="s">
        <v>30</v>
      </c>
      <c r="V790" t="s">
        <v>30</v>
      </c>
      <c r="W790" t="s">
        <v>30</v>
      </c>
      <c r="X790" t="s">
        <v>30</v>
      </c>
      <c r="Y790" t="s">
        <v>30</v>
      </c>
      <c r="Z790" t="s">
        <v>30</v>
      </c>
      <c r="AA790" t="s">
        <v>30</v>
      </c>
      <c r="AB790" t="s">
        <v>30</v>
      </c>
      <c r="AC790" t="s">
        <v>30</v>
      </c>
      <c r="AD790" t="s">
        <v>30</v>
      </c>
      <c r="AE790" t="s">
        <v>30</v>
      </c>
      <c r="AF790" t="s">
        <v>30</v>
      </c>
      <c r="AG790" t="s">
        <v>30</v>
      </c>
      <c r="AH790" t="s">
        <v>30</v>
      </c>
      <c r="AI790" t="s">
        <v>30</v>
      </c>
      <c r="AJ790" t="s">
        <v>30</v>
      </c>
      <c r="AK790" t="s">
        <v>30</v>
      </c>
      <c r="AL790" t="s">
        <v>30</v>
      </c>
      <c r="AM790" t="s">
        <v>30</v>
      </c>
      <c r="AN790" t="s">
        <v>30</v>
      </c>
      <c r="AO790" t="s">
        <v>30</v>
      </c>
      <c r="AP790" t="s">
        <v>30</v>
      </c>
      <c r="AQ790" t="s">
        <v>30</v>
      </c>
      <c r="AR790" t="s">
        <v>30</v>
      </c>
      <c r="AS790" t="s">
        <v>30</v>
      </c>
      <c r="AT790" t="s">
        <v>30</v>
      </c>
      <c r="AU790" t="s">
        <v>30</v>
      </c>
      <c r="AV790" t="s">
        <v>30</v>
      </c>
      <c r="AW790" t="s">
        <v>30</v>
      </c>
      <c r="AX790" t="s">
        <v>30</v>
      </c>
      <c r="AY790" t="s">
        <v>30</v>
      </c>
      <c r="AZ790" t="s">
        <v>30</v>
      </c>
      <c r="BA790" t="s">
        <v>30</v>
      </c>
      <c r="BB790" t="s">
        <v>30</v>
      </c>
    </row>
    <row r="791" spans="1:54" x14ac:dyDescent="0.35">
      <c r="A791" t="s">
        <v>90049</v>
      </c>
      <c r="B791" t="s">
        <v>90049</v>
      </c>
      <c r="C791" t="s">
        <v>86101</v>
      </c>
      <c r="D791" t="s">
        <v>86101</v>
      </c>
      <c r="E791" t="s">
        <v>86101</v>
      </c>
      <c r="F791" t="s">
        <v>90050</v>
      </c>
      <c r="G791" t="s">
        <v>90051</v>
      </c>
      <c r="H791" t="s">
        <v>90052</v>
      </c>
      <c r="I791">
        <v>3</v>
      </c>
      <c r="J791">
        <v>1</v>
      </c>
      <c r="K791">
        <v>1</v>
      </c>
      <c r="L791">
        <v>1</v>
      </c>
      <c r="M791">
        <v>10.8</v>
      </c>
      <c r="N791">
        <v>10.8</v>
      </c>
      <c r="O791">
        <v>10.8</v>
      </c>
      <c r="P791">
        <v>11.53</v>
      </c>
      <c r="Q791">
        <v>102</v>
      </c>
      <c r="R791" t="s">
        <v>90053</v>
      </c>
      <c r="S791" t="s">
        <v>30</v>
      </c>
      <c r="T791" t="s">
        <v>30</v>
      </c>
      <c r="U791" t="s">
        <v>30</v>
      </c>
      <c r="V791" t="s">
        <v>30</v>
      </c>
      <c r="W791" t="s">
        <v>30</v>
      </c>
      <c r="X791" t="s">
        <v>30</v>
      </c>
      <c r="Y791" t="s">
        <v>30</v>
      </c>
      <c r="Z791" t="s">
        <v>30</v>
      </c>
      <c r="AA791" t="s">
        <v>30</v>
      </c>
      <c r="AB791" t="s">
        <v>30</v>
      </c>
      <c r="AC791" t="s">
        <v>30</v>
      </c>
      <c r="AD791" t="s">
        <v>30</v>
      </c>
      <c r="AE791" t="s">
        <v>30</v>
      </c>
      <c r="AF791" t="s">
        <v>30</v>
      </c>
      <c r="AG791" t="s">
        <v>30</v>
      </c>
      <c r="AH791" t="s">
        <v>30</v>
      </c>
      <c r="AI791" t="s">
        <v>30</v>
      </c>
      <c r="AJ791" t="s">
        <v>30</v>
      </c>
      <c r="AK791" t="s">
        <v>30</v>
      </c>
      <c r="AL791">
        <v>0.86148999999999998</v>
      </c>
      <c r="AM791" t="s">
        <v>30</v>
      </c>
      <c r="AN791" t="s">
        <v>30</v>
      </c>
      <c r="AO791" t="s">
        <v>30</v>
      </c>
      <c r="AP791" t="s">
        <v>30</v>
      </c>
      <c r="AQ791">
        <v>0.86960000000000004</v>
      </c>
      <c r="AR791" t="s">
        <v>30</v>
      </c>
      <c r="AS791" t="s">
        <v>30</v>
      </c>
      <c r="AT791" t="s">
        <v>30</v>
      </c>
      <c r="AU791" t="s">
        <v>30</v>
      </c>
      <c r="AV791" t="s">
        <v>30</v>
      </c>
      <c r="AW791" t="s">
        <v>30</v>
      </c>
      <c r="AX791" t="s">
        <v>30</v>
      </c>
      <c r="AY791" t="s">
        <v>30</v>
      </c>
      <c r="AZ791" t="s">
        <v>30</v>
      </c>
      <c r="BA791" t="s">
        <v>30</v>
      </c>
      <c r="BB791" t="s">
        <v>30</v>
      </c>
    </row>
    <row r="792" spans="1:54" x14ac:dyDescent="0.35">
      <c r="A792" t="s">
        <v>90054</v>
      </c>
      <c r="B792" t="s">
        <v>90055</v>
      </c>
      <c r="C792" t="s">
        <v>90056</v>
      </c>
      <c r="D792" t="s">
        <v>90057</v>
      </c>
      <c r="E792" t="s">
        <v>90057</v>
      </c>
      <c r="F792" t="s">
        <v>90058</v>
      </c>
      <c r="G792" t="s">
        <v>90059</v>
      </c>
      <c r="H792" t="s">
        <v>90060</v>
      </c>
      <c r="I792">
        <v>5</v>
      </c>
      <c r="J792">
        <v>7</v>
      </c>
      <c r="K792">
        <v>5</v>
      </c>
      <c r="L792">
        <v>5</v>
      </c>
      <c r="M792">
        <v>3.4</v>
      </c>
      <c r="N792">
        <v>2.5</v>
      </c>
      <c r="O792">
        <v>2.5</v>
      </c>
      <c r="P792">
        <v>327.82</v>
      </c>
      <c r="Q792">
        <v>2946</v>
      </c>
      <c r="R792" t="s">
        <v>90061</v>
      </c>
      <c r="S792" t="s">
        <v>30</v>
      </c>
      <c r="T792" t="s">
        <v>30</v>
      </c>
      <c r="U792" t="s">
        <v>30</v>
      </c>
      <c r="V792" t="s">
        <v>30</v>
      </c>
      <c r="W792" t="s">
        <v>30</v>
      </c>
      <c r="X792" t="s">
        <v>30</v>
      </c>
      <c r="Y792" t="s">
        <v>30</v>
      </c>
      <c r="Z792" t="s">
        <v>30</v>
      </c>
      <c r="AA792" t="s">
        <v>30</v>
      </c>
      <c r="AB792" t="s">
        <v>30</v>
      </c>
      <c r="AC792" t="s">
        <v>30</v>
      </c>
      <c r="AD792" t="s">
        <v>30</v>
      </c>
      <c r="AE792" t="s">
        <v>30</v>
      </c>
      <c r="AF792" t="s">
        <v>30</v>
      </c>
      <c r="AG792" t="s">
        <v>30</v>
      </c>
      <c r="AH792">
        <v>1.4226000000000001</v>
      </c>
      <c r="AI792" t="s">
        <v>30</v>
      </c>
      <c r="AJ792" t="s">
        <v>30</v>
      </c>
      <c r="AK792" t="s">
        <v>30</v>
      </c>
      <c r="AL792" t="s">
        <v>30</v>
      </c>
      <c r="AM792" t="s">
        <v>30</v>
      </c>
      <c r="AN792" t="s">
        <v>30</v>
      </c>
      <c r="AO792" t="s">
        <v>30</v>
      </c>
      <c r="AP792" t="s">
        <v>30</v>
      </c>
      <c r="AQ792" t="s">
        <v>30</v>
      </c>
      <c r="AR792" t="s">
        <v>30</v>
      </c>
      <c r="AS792" t="s">
        <v>30</v>
      </c>
      <c r="AT792" t="s">
        <v>30</v>
      </c>
      <c r="AU792" t="s">
        <v>30</v>
      </c>
      <c r="AV792" t="s">
        <v>30</v>
      </c>
      <c r="AW792" t="s">
        <v>30</v>
      </c>
      <c r="AX792" t="s">
        <v>30</v>
      </c>
      <c r="AY792" t="s">
        <v>30</v>
      </c>
      <c r="AZ792" t="s">
        <v>30</v>
      </c>
      <c r="BA792" t="s">
        <v>30</v>
      </c>
      <c r="BB792" t="s">
        <v>30</v>
      </c>
    </row>
    <row r="793" spans="1:54" x14ac:dyDescent="0.35">
      <c r="A793" t="s">
        <v>90062</v>
      </c>
      <c r="B793" t="s">
        <v>90062</v>
      </c>
      <c r="C793" t="s">
        <v>90063</v>
      </c>
      <c r="D793" t="s">
        <v>90063</v>
      </c>
      <c r="E793" t="s">
        <v>90063</v>
      </c>
      <c r="F793" t="s">
        <v>90064</v>
      </c>
      <c r="G793" t="s">
        <v>90065</v>
      </c>
      <c r="H793" t="s">
        <v>90066</v>
      </c>
      <c r="I793">
        <v>3</v>
      </c>
      <c r="J793">
        <v>3</v>
      </c>
      <c r="K793">
        <v>3</v>
      </c>
      <c r="L793">
        <v>3</v>
      </c>
      <c r="M793">
        <v>28.3</v>
      </c>
      <c r="N793">
        <v>28.3</v>
      </c>
      <c r="O793">
        <v>28.3</v>
      </c>
      <c r="P793">
        <v>12.497</v>
      </c>
      <c r="Q793">
        <v>113</v>
      </c>
      <c r="R793" t="s">
        <v>90067</v>
      </c>
      <c r="S793" t="s">
        <v>30</v>
      </c>
      <c r="T793" t="s">
        <v>30</v>
      </c>
      <c r="U793" t="s">
        <v>30</v>
      </c>
      <c r="V793" t="s">
        <v>30</v>
      </c>
      <c r="W793" t="s">
        <v>30</v>
      </c>
      <c r="X793" t="s">
        <v>30</v>
      </c>
      <c r="Y793" t="s">
        <v>30</v>
      </c>
      <c r="Z793" t="s">
        <v>30</v>
      </c>
      <c r="AA793" t="s">
        <v>30</v>
      </c>
      <c r="AB793" t="s">
        <v>30</v>
      </c>
      <c r="AC793" t="s">
        <v>30</v>
      </c>
      <c r="AD793" t="s">
        <v>30</v>
      </c>
      <c r="AE793" t="s">
        <v>30</v>
      </c>
      <c r="AF793" t="s">
        <v>30</v>
      </c>
      <c r="AG793" t="s">
        <v>30</v>
      </c>
      <c r="AH793" t="s">
        <v>30</v>
      </c>
      <c r="AI793" t="s">
        <v>30</v>
      </c>
      <c r="AJ793" t="s">
        <v>30</v>
      </c>
      <c r="AK793" t="s">
        <v>30</v>
      </c>
      <c r="AL793" t="s">
        <v>30</v>
      </c>
      <c r="AM793" t="s">
        <v>30</v>
      </c>
      <c r="AN793" t="s">
        <v>30</v>
      </c>
      <c r="AO793" t="s">
        <v>30</v>
      </c>
      <c r="AP793" t="s">
        <v>30</v>
      </c>
      <c r="AQ793" t="s">
        <v>30</v>
      </c>
      <c r="AR793" t="s">
        <v>30</v>
      </c>
      <c r="AS793" t="s">
        <v>30</v>
      </c>
      <c r="AT793" t="s">
        <v>30</v>
      </c>
      <c r="AU793" t="s">
        <v>30</v>
      </c>
      <c r="AV793" t="s">
        <v>30</v>
      </c>
      <c r="AW793" t="s">
        <v>30</v>
      </c>
      <c r="AX793" t="s">
        <v>30</v>
      </c>
      <c r="AY793" t="s">
        <v>30</v>
      </c>
      <c r="AZ793" t="s">
        <v>30</v>
      </c>
      <c r="BA793" t="s">
        <v>30</v>
      </c>
      <c r="BB793" t="s">
        <v>30</v>
      </c>
    </row>
    <row r="794" spans="1:54" x14ac:dyDescent="0.35">
      <c r="A794" t="s">
        <v>90068</v>
      </c>
      <c r="B794" t="s">
        <v>90069</v>
      </c>
      <c r="C794" t="s">
        <v>90070</v>
      </c>
      <c r="D794" t="s">
        <v>90070</v>
      </c>
      <c r="E794" t="s">
        <v>90070</v>
      </c>
      <c r="F794" t="s">
        <v>5874</v>
      </c>
      <c r="G794" t="s">
        <v>5878</v>
      </c>
      <c r="H794" t="s">
        <v>90071</v>
      </c>
      <c r="I794">
        <v>14</v>
      </c>
      <c r="J794">
        <v>5</v>
      </c>
      <c r="K794">
        <v>5</v>
      </c>
      <c r="L794">
        <v>5</v>
      </c>
      <c r="M794">
        <v>7.4</v>
      </c>
      <c r="N794">
        <v>7.4</v>
      </c>
      <c r="O794">
        <v>7.4</v>
      </c>
      <c r="P794">
        <v>110.3</v>
      </c>
      <c r="Q794">
        <v>989</v>
      </c>
      <c r="R794" t="s">
        <v>90072</v>
      </c>
      <c r="S794" t="s">
        <v>30</v>
      </c>
      <c r="T794" t="s">
        <v>30</v>
      </c>
      <c r="U794" t="s">
        <v>30</v>
      </c>
      <c r="V794" t="s">
        <v>30</v>
      </c>
      <c r="W794" t="s">
        <v>30</v>
      </c>
      <c r="X794" t="s">
        <v>30</v>
      </c>
      <c r="Y794" t="s">
        <v>30</v>
      </c>
      <c r="Z794" t="s">
        <v>30</v>
      </c>
      <c r="AA794" t="s">
        <v>30</v>
      </c>
      <c r="AB794" t="s">
        <v>30</v>
      </c>
      <c r="AC794" t="s">
        <v>30</v>
      </c>
      <c r="AD794" t="s">
        <v>30</v>
      </c>
      <c r="AE794" t="s">
        <v>30</v>
      </c>
      <c r="AF794" t="s">
        <v>30</v>
      </c>
      <c r="AG794" t="s">
        <v>30</v>
      </c>
      <c r="AH794">
        <v>1.0556000000000001</v>
      </c>
      <c r="AI794" t="s">
        <v>30</v>
      </c>
      <c r="AJ794">
        <v>1.4318</v>
      </c>
      <c r="AK794" t="s">
        <v>30</v>
      </c>
      <c r="AL794" t="s">
        <v>30</v>
      </c>
      <c r="AM794" t="s">
        <v>30</v>
      </c>
      <c r="AN794" t="s">
        <v>30</v>
      </c>
      <c r="AO794">
        <v>1.1432</v>
      </c>
      <c r="AP794">
        <v>1.4578</v>
      </c>
      <c r="AQ794">
        <v>0.82103000000000004</v>
      </c>
      <c r="AR794" t="s">
        <v>30</v>
      </c>
      <c r="AS794">
        <v>1.2692000000000001</v>
      </c>
      <c r="AT794">
        <v>0.99199000000000004</v>
      </c>
      <c r="AU794" t="s">
        <v>30</v>
      </c>
      <c r="AV794" t="s">
        <v>30</v>
      </c>
      <c r="AW794" t="s">
        <v>30</v>
      </c>
      <c r="AX794" t="s">
        <v>30</v>
      </c>
      <c r="AY794">
        <v>0.92562</v>
      </c>
      <c r="AZ794" t="s">
        <v>30</v>
      </c>
      <c r="BA794">
        <v>0.83972999999999998</v>
      </c>
      <c r="BB794">
        <v>1.0197000000000001</v>
      </c>
    </row>
    <row r="795" spans="1:54" x14ac:dyDescent="0.35">
      <c r="A795" t="s">
        <v>90073</v>
      </c>
      <c r="B795" t="s">
        <v>90074</v>
      </c>
      <c r="C795" t="s">
        <v>88401</v>
      </c>
      <c r="D795" t="s">
        <v>88401</v>
      </c>
      <c r="E795" t="s">
        <v>90075</v>
      </c>
      <c r="F795" t="s">
        <v>90076</v>
      </c>
      <c r="G795" t="s">
        <v>90077</v>
      </c>
      <c r="H795" t="s">
        <v>90078</v>
      </c>
      <c r="I795">
        <v>3</v>
      </c>
      <c r="J795">
        <v>6</v>
      </c>
      <c r="K795">
        <v>6</v>
      </c>
      <c r="L795">
        <v>5</v>
      </c>
      <c r="M795">
        <v>15.4</v>
      </c>
      <c r="N795">
        <v>15.4</v>
      </c>
      <c r="O795">
        <v>13.4</v>
      </c>
      <c r="P795">
        <v>64.218000000000004</v>
      </c>
      <c r="Q795">
        <v>559</v>
      </c>
      <c r="R795" t="s">
        <v>90079</v>
      </c>
      <c r="S795" t="s">
        <v>30</v>
      </c>
      <c r="T795" t="s">
        <v>30</v>
      </c>
      <c r="U795" t="s">
        <v>30</v>
      </c>
      <c r="V795" t="s">
        <v>30</v>
      </c>
      <c r="W795" t="s">
        <v>30</v>
      </c>
      <c r="X795" t="s">
        <v>30</v>
      </c>
      <c r="Y795" t="s">
        <v>30</v>
      </c>
      <c r="Z795" t="s">
        <v>30</v>
      </c>
      <c r="AA795" t="s">
        <v>30</v>
      </c>
      <c r="AB795" t="s">
        <v>30</v>
      </c>
      <c r="AC795" t="s">
        <v>30</v>
      </c>
      <c r="AD795" t="s">
        <v>30</v>
      </c>
      <c r="AE795" t="s">
        <v>30</v>
      </c>
      <c r="AF795" t="s">
        <v>30</v>
      </c>
      <c r="AG795" t="s">
        <v>30</v>
      </c>
      <c r="AH795" t="s">
        <v>30</v>
      </c>
      <c r="AI795" t="s">
        <v>30</v>
      </c>
      <c r="AJ795" t="s">
        <v>30</v>
      </c>
      <c r="AK795">
        <v>0.97787999999999997</v>
      </c>
      <c r="AL795">
        <v>1.3673</v>
      </c>
      <c r="AM795" t="s">
        <v>30</v>
      </c>
      <c r="AN795" t="s">
        <v>30</v>
      </c>
      <c r="AO795" t="s">
        <v>30</v>
      </c>
      <c r="AP795">
        <v>0.76909000000000005</v>
      </c>
      <c r="AQ795" t="s">
        <v>30</v>
      </c>
      <c r="AR795" t="s">
        <v>30</v>
      </c>
      <c r="AS795" t="s">
        <v>30</v>
      </c>
      <c r="AT795" t="s">
        <v>30</v>
      </c>
      <c r="AU795" t="s">
        <v>30</v>
      </c>
      <c r="AV795">
        <v>1.1447000000000001</v>
      </c>
      <c r="AW795" t="s">
        <v>30</v>
      </c>
      <c r="AX795">
        <v>1.3514999999999999</v>
      </c>
      <c r="AY795" t="s">
        <v>30</v>
      </c>
      <c r="AZ795" t="s">
        <v>30</v>
      </c>
      <c r="BA795" t="s">
        <v>30</v>
      </c>
      <c r="BB795" t="s">
        <v>30</v>
      </c>
    </row>
    <row r="796" spans="1:54" x14ac:dyDescent="0.35">
      <c r="A796" t="s">
        <v>90080</v>
      </c>
      <c r="B796" t="s">
        <v>90080</v>
      </c>
      <c r="C796" t="s">
        <v>90081</v>
      </c>
      <c r="D796" t="s">
        <v>90081</v>
      </c>
      <c r="E796" t="s">
        <v>90081</v>
      </c>
      <c r="F796" t="s">
        <v>11552</v>
      </c>
      <c r="G796" t="s">
        <v>20087</v>
      </c>
      <c r="H796" t="s">
        <v>90082</v>
      </c>
      <c r="I796">
        <v>4</v>
      </c>
      <c r="J796">
        <v>6</v>
      </c>
      <c r="K796">
        <v>6</v>
      </c>
      <c r="L796">
        <v>6</v>
      </c>
      <c r="M796">
        <v>34.5</v>
      </c>
      <c r="N796">
        <v>34.5</v>
      </c>
      <c r="O796">
        <v>34.5</v>
      </c>
      <c r="P796">
        <v>34.645000000000003</v>
      </c>
      <c r="Q796">
        <v>313</v>
      </c>
      <c r="R796" t="s">
        <v>90083</v>
      </c>
      <c r="S796" t="s">
        <v>30</v>
      </c>
      <c r="T796" t="s">
        <v>30</v>
      </c>
      <c r="U796" t="s">
        <v>30</v>
      </c>
      <c r="V796" t="s">
        <v>30</v>
      </c>
      <c r="W796" t="s">
        <v>30</v>
      </c>
      <c r="X796" t="s">
        <v>30</v>
      </c>
      <c r="Y796" t="s">
        <v>30</v>
      </c>
      <c r="Z796" t="s">
        <v>30</v>
      </c>
      <c r="AA796" t="s">
        <v>30</v>
      </c>
      <c r="AB796" t="s">
        <v>30</v>
      </c>
      <c r="AC796" t="s">
        <v>30</v>
      </c>
      <c r="AD796" t="s">
        <v>30</v>
      </c>
      <c r="AE796" t="s">
        <v>30</v>
      </c>
      <c r="AF796" t="s">
        <v>30</v>
      </c>
      <c r="AG796" t="s">
        <v>30</v>
      </c>
      <c r="AH796" t="s">
        <v>30</v>
      </c>
      <c r="AI796" t="s">
        <v>30</v>
      </c>
      <c r="AJ796" t="s">
        <v>30</v>
      </c>
      <c r="AK796" t="s">
        <v>30</v>
      </c>
      <c r="AL796" t="s">
        <v>30</v>
      </c>
      <c r="AM796" t="s">
        <v>30</v>
      </c>
      <c r="AN796" t="s">
        <v>30</v>
      </c>
      <c r="AO796" t="s">
        <v>30</v>
      </c>
      <c r="AP796" t="s">
        <v>30</v>
      </c>
      <c r="AQ796" t="s">
        <v>30</v>
      </c>
      <c r="AR796" t="s">
        <v>30</v>
      </c>
      <c r="AS796" t="s">
        <v>30</v>
      </c>
      <c r="AT796" t="s">
        <v>30</v>
      </c>
      <c r="AU796" t="s">
        <v>30</v>
      </c>
      <c r="AV796" t="s">
        <v>30</v>
      </c>
      <c r="AW796" t="s">
        <v>30</v>
      </c>
      <c r="AX796" t="s">
        <v>30</v>
      </c>
      <c r="AY796" t="s">
        <v>30</v>
      </c>
      <c r="AZ796" t="s">
        <v>30</v>
      </c>
      <c r="BA796" t="s">
        <v>30</v>
      </c>
      <c r="BB796" t="s">
        <v>30</v>
      </c>
    </row>
    <row r="797" spans="1:54" x14ac:dyDescent="0.35">
      <c r="A797" t="s">
        <v>90084</v>
      </c>
      <c r="B797" t="s">
        <v>90085</v>
      </c>
      <c r="C797" t="s">
        <v>90086</v>
      </c>
      <c r="D797" t="s">
        <v>90086</v>
      </c>
      <c r="E797" t="s">
        <v>90086</v>
      </c>
      <c r="F797" t="s">
        <v>90087</v>
      </c>
      <c r="G797" t="s">
        <v>90088</v>
      </c>
      <c r="H797" t="s">
        <v>90089</v>
      </c>
      <c r="I797">
        <v>8</v>
      </c>
      <c r="J797">
        <v>7</v>
      </c>
      <c r="K797">
        <v>7</v>
      </c>
      <c r="L797">
        <v>7</v>
      </c>
      <c r="M797">
        <v>41</v>
      </c>
      <c r="N797">
        <v>41</v>
      </c>
      <c r="O797">
        <v>41</v>
      </c>
      <c r="P797">
        <v>19.599</v>
      </c>
      <c r="Q797">
        <v>166</v>
      </c>
      <c r="R797" t="s">
        <v>90090</v>
      </c>
      <c r="S797" t="s">
        <v>30</v>
      </c>
      <c r="T797">
        <v>0.82415000000000005</v>
      </c>
      <c r="U797">
        <v>1.2526999999999999</v>
      </c>
      <c r="V797">
        <v>1.0597000000000001</v>
      </c>
      <c r="W797">
        <v>1.0484</v>
      </c>
      <c r="X797">
        <v>1.0415000000000001</v>
      </c>
      <c r="Y797">
        <v>0.63277000000000005</v>
      </c>
      <c r="Z797" t="s">
        <v>30</v>
      </c>
      <c r="AA797">
        <v>0.97711000000000003</v>
      </c>
      <c r="AB797">
        <v>0.97387000000000001</v>
      </c>
      <c r="AC797" t="s">
        <v>30</v>
      </c>
      <c r="AD797" t="s">
        <v>30</v>
      </c>
      <c r="AE797">
        <v>0.78010000000000002</v>
      </c>
      <c r="AF797">
        <v>0.88744999999999996</v>
      </c>
      <c r="AG797">
        <v>0.67100000000000004</v>
      </c>
      <c r="AH797" t="s">
        <v>30</v>
      </c>
      <c r="AI797">
        <v>0.81372</v>
      </c>
      <c r="AJ797">
        <v>0.86470000000000002</v>
      </c>
      <c r="AK797" t="s">
        <v>30</v>
      </c>
      <c r="AL797" t="s">
        <v>30</v>
      </c>
      <c r="AM797">
        <v>0.99694000000000005</v>
      </c>
      <c r="AN797" t="s">
        <v>30</v>
      </c>
      <c r="AO797">
        <v>0.80615999999999999</v>
      </c>
      <c r="AP797">
        <v>1.0642</v>
      </c>
      <c r="AQ797">
        <v>0.86968999999999996</v>
      </c>
      <c r="AR797" t="s">
        <v>30</v>
      </c>
      <c r="AS797">
        <v>1.3041</v>
      </c>
      <c r="AT797" t="s">
        <v>30</v>
      </c>
      <c r="AU797" t="s">
        <v>30</v>
      </c>
      <c r="AV797">
        <v>0.87870000000000004</v>
      </c>
      <c r="AW797">
        <v>0.78893999999999997</v>
      </c>
      <c r="AX797">
        <v>1.0566</v>
      </c>
      <c r="AY797" t="s">
        <v>30</v>
      </c>
      <c r="AZ797" t="s">
        <v>30</v>
      </c>
      <c r="BA797">
        <v>1.0216000000000001</v>
      </c>
      <c r="BB797">
        <v>0.87844999999999995</v>
      </c>
    </row>
    <row r="798" spans="1:54" x14ac:dyDescent="0.35">
      <c r="A798" t="s">
        <v>90091</v>
      </c>
      <c r="B798" t="s">
        <v>90091</v>
      </c>
      <c r="C798" t="s">
        <v>90092</v>
      </c>
      <c r="D798" t="s">
        <v>90092</v>
      </c>
      <c r="E798" t="s">
        <v>90093</v>
      </c>
      <c r="F798" t="s">
        <v>90094</v>
      </c>
      <c r="G798" t="s">
        <v>90095</v>
      </c>
      <c r="H798" t="s">
        <v>90096</v>
      </c>
      <c r="I798">
        <v>4</v>
      </c>
      <c r="J798">
        <v>18</v>
      </c>
      <c r="K798">
        <v>18</v>
      </c>
      <c r="L798">
        <v>10</v>
      </c>
      <c r="M798">
        <v>35.1</v>
      </c>
      <c r="N798">
        <v>35.1</v>
      </c>
      <c r="O798">
        <v>20</v>
      </c>
      <c r="P798">
        <v>60.029000000000003</v>
      </c>
      <c r="Q798">
        <v>536</v>
      </c>
      <c r="R798" t="s">
        <v>90097</v>
      </c>
      <c r="S798">
        <v>0.91239999999999999</v>
      </c>
      <c r="T798">
        <v>1.0596000000000001</v>
      </c>
      <c r="U798">
        <v>1.2383999999999999</v>
      </c>
      <c r="V798">
        <v>0.98302999999999996</v>
      </c>
      <c r="W798">
        <v>0.91081000000000001</v>
      </c>
      <c r="X798">
        <v>1.0175000000000001</v>
      </c>
      <c r="Y798">
        <v>0.99672000000000005</v>
      </c>
      <c r="Z798">
        <v>0.99651999999999996</v>
      </c>
      <c r="AA798">
        <v>0.87741999999999998</v>
      </c>
      <c r="AB798">
        <v>0.99156</v>
      </c>
      <c r="AC798">
        <v>0.95362999999999998</v>
      </c>
      <c r="AD798">
        <v>1.0547</v>
      </c>
      <c r="AE798">
        <v>0.95857000000000003</v>
      </c>
      <c r="AF798">
        <v>1.0537000000000001</v>
      </c>
      <c r="AG798">
        <v>1.1836</v>
      </c>
      <c r="AH798">
        <v>1.1406000000000001</v>
      </c>
      <c r="AI798" t="s">
        <v>30</v>
      </c>
      <c r="AJ798">
        <v>1.1471</v>
      </c>
      <c r="AK798">
        <v>0.97123999999999999</v>
      </c>
      <c r="AL798">
        <v>1.2549999999999999</v>
      </c>
      <c r="AM798">
        <v>0.95799000000000001</v>
      </c>
      <c r="AN798">
        <v>0.99653999999999998</v>
      </c>
      <c r="AO798">
        <v>1.1254999999999999</v>
      </c>
      <c r="AP798">
        <v>1.0867</v>
      </c>
      <c r="AQ798">
        <v>0.94782</v>
      </c>
      <c r="AR798">
        <v>1.0883</v>
      </c>
      <c r="AS798">
        <v>1.1188</v>
      </c>
      <c r="AT798">
        <v>1.0825</v>
      </c>
      <c r="AU798">
        <v>1.0243</v>
      </c>
      <c r="AV798">
        <v>0.97345000000000004</v>
      </c>
      <c r="AW798">
        <v>1.1247</v>
      </c>
      <c r="AX798">
        <v>1.1911</v>
      </c>
      <c r="AY798">
        <v>1.0757000000000001</v>
      </c>
      <c r="AZ798">
        <v>1.1006</v>
      </c>
      <c r="BA798">
        <v>1.1147</v>
      </c>
      <c r="BB798">
        <v>1.1998</v>
      </c>
    </row>
    <row r="799" spans="1:54" x14ac:dyDescent="0.35">
      <c r="A799" t="s">
        <v>90098</v>
      </c>
      <c r="B799" t="s">
        <v>90099</v>
      </c>
      <c r="C799" t="s">
        <v>90100</v>
      </c>
      <c r="D799" t="s">
        <v>90100</v>
      </c>
      <c r="E799" t="s">
        <v>90101</v>
      </c>
      <c r="F799" t="s">
        <v>90102</v>
      </c>
      <c r="G799" t="s">
        <v>90103</v>
      </c>
      <c r="H799" t="s">
        <v>90104</v>
      </c>
      <c r="I799">
        <v>7</v>
      </c>
      <c r="J799">
        <v>11</v>
      </c>
      <c r="K799">
        <v>11</v>
      </c>
      <c r="L799">
        <v>9</v>
      </c>
      <c r="M799">
        <v>44.2</v>
      </c>
      <c r="N799">
        <v>44.2</v>
      </c>
      <c r="O799">
        <v>39.6</v>
      </c>
      <c r="P799">
        <v>40.329000000000001</v>
      </c>
      <c r="Q799">
        <v>351</v>
      </c>
      <c r="R799" t="s">
        <v>90105</v>
      </c>
      <c r="S799">
        <v>1.0551999999999999</v>
      </c>
      <c r="T799">
        <v>0.83864000000000005</v>
      </c>
      <c r="U799" t="s">
        <v>30</v>
      </c>
      <c r="V799">
        <v>1.1768000000000001</v>
      </c>
      <c r="W799">
        <v>1.0313000000000001</v>
      </c>
      <c r="X799">
        <v>0.71711999999999998</v>
      </c>
      <c r="Y799">
        <v>1.2748999999999999</v>
      </c>
      <c r="Z799">
        <v>0.85046999999999995</v>
      </c>
      <c r="AA799" t="s">
        <v>30</v>
      </c>
      <c r="AB799">
        <v>1.2544999999999999</v>
      </c>
      <c r="AC799">
        <v>0.95516000000000001</v>
      </c>
      <c r="AD799">
        <v>1.2649999999999999</v>
      </c>
      <c r="AE799" t="s">
        <v>30</v>
      </c>
      <c r="AF799" t="s">
        <v>30</v>
      </c>
      <c r="AG799">
        <v>1.1777</v>
      </c>
      <c r="AH799">
        <v>0.79578000000000004</v>
      </c>
      <c r="AI799">
        <v>1.0996999999999999</v>
      </c>
      <c r="AJ799" t="s">
        <v>30</v>
      </c>
      <c r="AK799">
        <v>1.0547</v>
      </c>
      <c r="AL799">
        <v>1.2621</v>
      </c>
      <c r="AM799">
        <v>1.1198999999999999</v>
      </c>
      <c r="AN799">
        <v>1.0813999999999999</v>
      </c>
      <c r="AO799">
        <v>1.1093</v>
      </c>
      <c r="AP799">
        <v>1.0904</v>
      </c>
      <c r="AQ799">
        <v>0.8377</v>
      </c>
      <c r="AR799">
        <v>1.1878</v>
      </c>
      <c r="AS799">
        <v>1.004</v>
      </c>
      <c r="AT799">
        <v>1.1543000000000001</v>
      </c>
      <c r="AU799">
        <v>1.2477</v>
      </c>
      <c r="AV799">
        <v>1.1667000000000001</v>
      </c>
      <c r="AW799">
        <v>1.2016</v>
      </c>
      <c r="AX799">
        <v>1.0976999999999999</v>
      </c>
      <c r="AY799">
        <v>1.0344</v>
      </c>
      <c r="AZ799">
        <v>1.0713999999999999</v>
      </c>
      <c r="BA799" t="s">
        <v>30</v>
      </c>
      <c r="BB799">
        <v>1.2907999999999999</v>
      </c>
    </row>
    <row r="800" spans="1:54" x14ac:dyDescent="0.35">
      <c r="A800" t="s">
        <v>90106</v>
      </c>
      <c r="B800" t="s">
        <v>90107</v>
      </c>
      <c r="C800" t="s">
        <v>90108</v>
      </c>
      <c r="D800" t="s">
        <v>90108</v>
      </c>
      <c r="E800" t="s">
        <v>90108</v>
      </c>
      <c r="F800" t="s">
        <v>3639</v>
      </c>
      <c r="G800" t="s">
        <v>3644</v>
      </c>
      <c r="H800" t="s">
        <v>90109</v>
      </c>
      <c r="I800">
        <v>8</v>
      </c>
      <c r="J800">
        <v>11</v>
      </c>
      <c r="K800">
        <v>11</v>
      </c>
      <c r="L800">
        <v>11</v>
      </c>
      <c r="M800">
        <v>25.9</v>
      </c>
      <c r="N800">
        <v>25.9</v>
      </c>
      <c r="O800">
        <v>25.9</v>
      </c>
      <c r="P800">
        <v>60.966000000000001</v>
      </c>
      <c r="Q800">
        <v>557</v>
      </c>
      <c r="R800" t="s">
        <v>90110</v>
      </c>
      <c r="S800" t="s">
        <v>30</v>
      </c>
      <c r="T800">
        <v>1.1544000000000001</v>
      </c>
      <c r="U800" t="s">
        <v>30</v>
      </c>
      <c r="V800">
        <v>0.90942999999999996</v>
      </c>
      <c r="W800" t="s">
        <v>30</v>
      </c>
      <c r="X800">
        <v>1.4355</v>
      </c>
      <c r="Y800">
        <v>1.1013999999999999</v>
      </c>
      <c r="Z800" t="s">
        <v>30</v>
      </c>
      <c r="AA800" t="s">
        <v>30</v>
      </c>
      <c r="AB800" t="s">
        <v>30</v>
      </c>
      <c r="AC800" t="s">
        <v>30</v>
      </c>
      <c r="AD800" t="s">
        <v>30</v>
      </c>
      <c r="AE800">
        <v>1.0521</v>
      </c>
      <c r="AF800">
        <v>1.0934999999999999</v>
      </c>
      <c r="AG800">
        <v>1.0920000000000001</v>
      </c>
      <c r="AH800" t="s">
        <v>30</v>
      </c>
      <c r="AI800" t="s">
        <v>30</v>
      </c>
      <c r="AJ800">
        <v>1.1023000000000001</v>
      </c>
      <c r="AK800">
        <v>1.1053999999999999</v>
      </c>
      <c r="AL800">
        <v>0.92522000000000004</v>
      </c>
      <c r="AM800">
        <v>1.256</v>
      </c>
      <c r="AN800">
        <v>0.92408999999999997</v>
      </c>
      <c r="AO800">
        <v>0.9536</v>
      </c>
      <c r="AP800">
        <v>1.7492000000000001</v>
      </c>
      <c r="AQ800" t="s">
        <v>30</v>
      </c>
      <c r="AR800">
        <v>1.3245</v>
      </c>
      <c r="AS800">
        <v>1.4359</v>
      </c>
      <c r="AT800">
        <v>1.3483000000000001</v>
      </c>
      <c r="AU800">
        <v>1.5371999999999999</v>
      </c>
      <c r="AV800">
        <v>1.2222</v>
      </c>
      <c r="AW800">
        <v>1.2448999999999999</v>
      </c>
      <c r="AX800">
        <v>1.1686000000000001</v>
      </c>
      <c r="AY800">
        <v>0.99434999999999996</v>
      </c>
      <c r="AZ800">
        <v>0.97367000000000004</v>
      </c>
      <c r="BA800" t="s">
        <v>30</v>
      </c>
      <c r="BB800" t="s">
        <v>30</v>
      </c>
    </row>
    <row r="801" spans="1:54" x14ac:dyDescent="0.35">
      <c r="A801" t="s">
        <v>30514</v>
      </c>
      <c r="B801" t="s">
        <v>24966</v>
      </c>
      <c r="C801" t="s">
        <v>86686</v>
      </c>
      <c r="D801" t="s">
        <v>86686</v>
      </c>
      <c r="E801" t="s">
        <v>86686</v>
      </c>
      <c r="F801" t="s">
        <v>24965</v>
      </c>
      <c r="G801" t="s">
        <v>24969</v>
      </c>
      <c r="H801" t="s">
        <v>44518</v>
      </c>
      <c r="I801">
        <v>3</v>
      </c>
      <c r="J801">
        <v>4</v>
      </c>
      <c r="K801">
        <v>4</v>
      </c>
      <c r="L801">
        <v>4</v>
      </c>
      <c r="M801">
        <v>6.8</v>
      </c>
      <c r="N801">
        <v>6.8</v>
      </c>
      <c r="O801">
        <v>6.8</v>
      </c>
      <c r="P801">
        <v>79.466999999999999</v>
      </c>
      <c r="Q801">
        <v>730</v>
      </c>
      <c r="R801" t="s">
        <v>90111</v>
      </c>
      <c r="S801">
        <v>0.58140999999999998</v>
      </c>
      <c r="T801" t="s">
        <v>30</v>
      </c>
      <c r="U801" t="s">
        <v>30</v>
      </c>
      <c r="V801" t="s">
        <v>30</v>
      </c>
      <c r="W801" t="s">
        <v>30</v>
      </c>
      <c r="X801" t="s">
        <v>30</v>
      </c>
      <c r="Y801" t="s">
        <v>30</v>
      </c>
      <c r="Z801" t="s">
        <v>30</v>
      </c>
      <c r="AA801" t="s">
        <v>30</v>
      </c>
      <c r="AB801" t="s">
        <v>30</v>
      </c>
      <c r="AC801" t="s">
        <v>30</v>
      </c>
      <c r="AD801" t="s">
        <v>30</v>
      </c>
      <c r="AE801" t="s">
        <v>30</v>
      </c>
      <c r="AF801" t="s">
        <v>30</v>
      </c>
      <c r="AG801" t="s">
        <v>30</v>
      </c>
      <c r="AH801" t="s">
        <v>30</v>
      </c>
      <c r="AI801" t="s">
        <v>30</v>
      </c>
      <c r="AJ801" t="s">
        <v>30</v>
      </c>
      <c r="AK801" t="s">
        <v>30</v>
      </c>
      <c r="AL801" t="s">
        <v>30</v>
      </c>
      <c r="AM801" t="s">
        <v>30</v>
      </c>
      <c r="AN801" t="s">
        <v>30</v>
      </c>
      <c r="AO801" t="s">
        <v>30</v>
      </c>
      <c r="AP801" t="s">
        <v>30</v>
      </c>
      <c r="AQ801" t="s">
        <v>30</v>
      </c>
      <c r="AR801" t="s">
        <v>30</v>
      </c>
      <c r="AS801" t="s">
        <v>30</v>
      </c>
      <c r="AT801" t="s">
        <v>30</v>
      </c>
      <c r="AU801" t="s">
        <v>30</v>
      </c>
      <c r="AV801" t="s">
        <v>30</v>
      </c>
      <c r="AW801" t="s">
        <v>30</v>
      </c>
      <c r="AX801" t="s">
        <v>30</v>
      </c>
      <c r="AY801" t="s">
        <v>30</v>
      </c>
      <c r="AZ801" t="s">
        <v>30</v>
      </c>
      <c r="BA801" t="s">
        <v>30</v>
      </c>
      <c r="BB801" t="s">
        <v>30</v>
      </c>
    </row>
    <row r="802" spans="1:54" x14ac:dyDescent="0.35">
      <c r="A802" t="s">
        <v>90112</v>
      </c>
      <c r="B802" t="s">
        <v>90112</v>
      </c>
      <c r="C802" t="s">
        <v>90113</v>
      </c>
      <c r="D802" t="s">
        <v>90113</v>
      </c>
      <c r="E802" t="s">
        <v>90113</v>
      </c>
      <c r="F802" t="s">
        <v>90114</v>
      </c>
      <c r="G802" t="s">
        <v>90115</v>
      </c>
      <c r="H802" t="s">
        <v>90116</v>
      </c>
      <c r="I802">
        <v>10</v>
      </c>
      <c r="J802">
        <v>3</v>
      </c>
      <c r="K802">
        <v>3</v>
      </c>
      <c r="L802">
        <v>3</v>
      </c>
      <c r="M802">
        <v>10.3</v>
      </c>
      <c r="N802">
        <v>10.3</v>
      </c>
      <c r="O802">
        <v>10.3</v>
      </c>
      <c r="P802">
        <v>44.387</v>
      </c>
      <c r="Q802">
        <v>398</v>
      </c>
      <c r="R802" t="s">
        <v>90117</v>
      </c>
      <c r="S802" t="s">
        <v>30</v>
      </c>
      <c r="T802" t="s">
        <v>30</v>
      </c>
      <c r="U802">
        <v>1.4699</v>
      </c>
      <c r="V802">
        <v>1.1574</v>
      </c>
      <c r="W802">
        <v>1.3976999999999999</v>
      </c>
      <c r="X802">
        <v>1.0881000000000001</v>
      </c>
      <c r="Y802">
        <v>1.3593999999999999</v>
      </c>
      <c r="Z802">
        <v>0.90371999999999997</v>
      </c>
      <c r="AA802">
        <v>1.3948</v>
      </c>
      <c r="AB802">
        <v>1.2399</v>
      </c>
      <c r="AC802">
        <v>1.2313000000000001</v>
      </c>
      <c r="AD802">
        <v>1.2190000000000001</v>
      </c>
      <c r="AE802">
        <v>1.2101</v>
      </c>
      <c r="AF802">
        <v>1.4881</v>
      </c>
      <c r="AG802">
        <v>0.76049</v>
      </c>
      <c r="AH802">
        <v>1.4031</v>
      </c>
      <c r="AI802">
        <v>1.0696000000000001</v>
      </c>
      <c r="AJ802">
        <v>1.4013</v>
      </c>
      <c r="AK802">
        <v>0.84941999999999995</v>
      </c>
      <c r="AL802">
        <v>1.1537999999999999</v>
      </c>
      <c r="AM802">
        <v>1.7404999999999999</v>
      </c>
      <c r="AN802">
        <v>0.97058999999999995</v>
      </c>
      <c r="AO802">
        <v>1.3671</v>
      </c>
      <c r="AP802">
        <v>1.5873999999999999</v>
      </c>
      <c r="AQ802" t="s">
        <v>30</v>
      </c>
      <c r="AR802" t="s">
        <v>30</v>
      </c>
      <c r="AS802">
        <v>1.3062</v>
      </c>
      <c r="AT802" t="s">
        <v>30</v>
      </c>
      <c r="AU802" t="s">
        <v>30</v>
      </c>
      <c r="AV802">
        <v>1.2421</v>
      </c>
      <c r="AW802" t="s">
        <v>30</v>
      </c>
      <c r="AX802">
        <v>1.9558</v>
      </c>
      <c r="AY802">
        <v>1.9896</v>
      </c>
      <c r="AZ802">
        <v>1.0501</v>
      </c>
      <c r="BA802">
        <v>3.2827000000000002</v>
      </c>
      <c r="BB802" t="s">
        <v>30</v>
      </c>
    </row>
    <row r="803" spans="1:54" x14ac:dyDescent="0.35">
      <c r="A803" t="s">
        <v>90118</v>
      </c>
      <c r="B803" t="s">
        <v>90118</v>
      </c>
      <c r="C803" t="s">
        <v>90119</v>
      </c>
      <c r="D803" t="s">
        <v>90119</v>
      </c>
      <c r="E803" t="s">
        <v>90119</v>
      </c>
      <c r="F803" t="s">
        <v>90120</v>
      </c>
      <c r="G803" t="s">
        <v>90121</v>
      </c>
      <c r="H803" t="s">
        <v>90122</v>
      </c>
      <c r="I803">
        <v>4</v>
      </c>
      <c r="J803">
        <v>4</v>
      </c>
      <c r="K803">
        <v>4</v>
      </c>
      <c r="L803">
        <v>4</v>
      </c>
      <c r="M803">
        <v>17.899999999999999</v>
      </c>
      <c r="N803">
        <v>17.899999999999999</v>
      </c>
      <c r="O803">
        <v>17.899999999999999</v>
      </c>
      <c r="P803">
        <v>37.465000000000003</v>
      </c>
      <c r="Q803">
        <v>330</v>
      </c>
      <c r="R803" t="s">
        <v>90123</v>
      </c>
      <c r="S803" t="s">
        <v>30</v>
      </c>
      <c r="T803" t="s">
        <v>30</v>
      </c>
      <c r="U803" t="s">
        <v>30</v>
      </c>
      <c r="V803" t="s">
        <v>30</v>
      </c>
      <c r="W803" t="s">
        <v>30</v>
      </c>
      <c r="X803" t="s">
        <v>30</v>
      </c>
      <c r="Y803" t="s">
        <v>30</v>
      </c>
      <c r="Z803" t="s">
        <v>30</v>
      </c>
      <c r="AA803" t="s">
        <v>30</v>
      </c>
      <c r="AB803" t="s">
        <v>30</v>
      </c>
      <c r="AC803" t="s">
        <v>30</v>
      </c>
      <c r="AD803" t="s">
        <v>30</v>
      </c>
      <c r="AE803" t="s">
        <v>30</v>
      </c>
      <c r="AF803" t="s">
        <v>30</v>
      </c>
      <c r="AG803" t="s">
        <v>30</v>
      </c>
      <c r="AH803" t="s">
        <v>30</v>
      </c>
      <c r="AI803" t="s">
        <v>30</v>
      </c>
      <c r="AJ803" t="s">
        <v>30</v>
      </c>
      <c r="AK803" t="s">
        <v>30</v>
      </c>
      <c r="AL803" t="s">
        <v>30</v>
      </c>
      <c r="AM803" t="s">
        <v>30</v>
      </c>
      <c r="AN803">
        <v>1.1362000000000001</v>
      </c>
      <c r="AO803" t="s">
        <v>30</v>
      </c>
      <c r="AP803" t="s">
        <v>30</v>
      </c>
      <c r="AQ803" t="s">
        <v>30</v>
      </c>
      <c r="AR803">
        <v>1.0608</v>
      </c>
      <c r="AS803" t="s">
        <v>30</v>
      </c>
      <c r="AT803" t="s">
        <v>30</v>
      </c>
      <c r="AU803" t="s">
        <v>30</v>
      </c>
      <c r="AV803" t="s">
        <v>30</v>
      </c>
      <c r="AW803" t="s">
        <v>30</v>
      </c>
      <c r="AX803" t="s">
        <v>30</v>
      </c>
      <c r="AY803" t="s">
        <v>30</v>
      </c>
      <c r="AZ803" t="s">
        <v>30</v>
      </c>
      <c r="BA803" t="s">
        <v>30</v>
      </c>
      <c r="BB803" t="s">
        <v>30</v>
      </c>
    </row>
    <row r="804" spans="1:54" x14ac:dyDescent="0.35">
      <c r="A804" t="s">
        <v>90124</v>
      </c>
      <c r="B804" t="s">
        <v>90125</v>
      </c>
      <c r="C804" t="s">
        <v>90126</v>
      </c>
      <c r="D804" t="s">
        <v>90127</v>
      </c>
      <c r="E804" t="s">
        <v>90127</v>
      </c>
      <c r="F804" t="s">
        <v>73251</v>
      </c>
      <c r="G804" t="s">
        <v>73252</v>
      </c>
      <c r="H804" t="s">
        <v>90128</v>
      </c>
      <c r="I804">
        <v>8</v>
      </c>
      <c r="J804">
        <v>33</v>
      </c>
      <c r="K804">
        <v>1</v>
      </c>
      <c r="L804">
        <v>1</v>
      </c>
      <c r="M804">
        <v>51.3</v>
      </c>
      <c r="N804">
        <v>2.7</v>
      </c>
      <c r="O804">
        <v>2.7</v>
      </c>
      <c r="P804">
        <v>67.992999999999995</v>
      </c>
      <c r="Q804">
        <v>630</v>
      </c>
      <c r="R804" t="s">
        <v>90129</v>
      </c>
      <c r="S804" t="s">
        <v>30</v>
      </c>
      <c r="T804" t="s">
        <v>30</v>
      </c>
      <c r="U804" t="s">
        <v>30</v>
      </c>
      <c r="V804" t="s">
        <v>30</v>
      </c>
      <c r="W804" t="s">
        <v>30</v>
      </c>
      <c r="X804" t="s">
        <v>30</v>
      </c>
      <c r="Y804" t="s">
        <v>30</v>
      </c>
      <c r="Z804" t="s">
        <v>30</v>
      </c>
      <c r="AA804" t="s">
        <v>30</v>
      </c>
      <c r="AB804" t="s">
        <v>30</v>
      </c>
      <c r="AC804" t="s">
        <v>30</v>
      </c>
      <c r="AD804" t="s">
        <v>30</v>
      </c>
      <c r="AE804" t="s">
        <v>30</v>
      </c>
      <c r="AF804" t="s">
        <v>30</v>
      </c>
      <c r="AG804" t="s">
        <v>30</v>
      </c>
      <c r="AH804" t="s">
        <v>30</v>
      </c>
      <c r="AI804" t="s">
        <v>30</v>
      </c>
      <c r="AJ804" t="s">
        <v>30</v>
      </c>
      <c r="AK804" t="s">
        <v>30</v>
      </c>
      <c r="AL804" t="s">
        <v>30</v>
      </c>
      <c r="AM804" t="s">
        <v>30</v>
      </c>
      <c r="AN804" t="s">
        <v>30</v>
      </c>
      <c r="AO804" t="s">
        <v>30</v>
      </c>
      <c r="AP804" t="s">
        <v>30</v>
      </c>
      <c r="AQ804" t="s">
        <v>30</v>
      </c>
      <c r="AR804" t="s">
        <v>30</v>
      </c>
      <c r="AS804" t="s">
        <v>30</v>
      </c>
      <c r="AT804" t="s">
        <v>30</v>
      </c>
      <c r="AU804" t="s">
        <v>30</v>
      </c>
      <c r="AV804" t="s">
        <v>30</v>
      </c>
      <c r="AW804" t="s">
        <v>30</v>
      </c>
      <c r="AX804" t="s">
        <v>30</v>
      </c>
      <c r="AY804" t="s">
        <v>30</v>
      </c>
      <c r="AZ804" t="s">
        <v>30</v>
      </c>
      <c r="BA804" t="s">
        <v>30</v>
      </c>
      <c r="BB804" t="s">
        <v>30</v>
      </c>
    </row>
    <row r="805" spans="1:54" x14ac:dyDescent="0.35">
      <c r="A805" t="s">
        <v>90130</v>
      </c>
      <c r="B805" t="s">
        <v>90131</v>
      </c>
      <c r="C805" t="s">
        <v>90132</v>
      </c>
      <c r="D805" t="s">
        <v>90132</v>
      </c>
      <c r="E805" t="s">
        <v>90132</v>
      </c>
      <c r="F805" t="s">
        <v>90133</v>
      </c>
      <c r="G805" t="s">
        <v>90134</v>
      </c>
      <c r="H805" t="s">
        <v>90135</v>
      </c>
      <c r="I805">
        <v>12</v>
      </c>
      <c r="J805">
        <v>9</v>
      </c>
      <c r="K805">
        <v>9</v>
      </c>
      <c r="L805">
        <v>9</v>
      </c>
      <c r="M805">
        <v>17.5</v>
      </c>
      <c r="N805">
        <v>17.5</v>
      </c>
      <c r="O805">
        <v>17.5</v>
      </c>
      <c r="P805">
        <v>86.753</v>
      </c>
      <c r="Q805">
        <v>788</v>
      </c>
      <c r="R805" t="s">
        <v>90136</v>
      </c>
      <c r="S805" t="s">
        <v>30</v>
      </c>
      <c r="T805" t="s">
        <v>30</v>
      </c>
      <c r="U805" t="s">
        <v>30</v>
      </c>
      <c r="V805">
        <v>1.2484999999999999</v>
      </c>
      <c r="W805" t="s">
        <v>30</v>
      </c>
      <c r="X805" t="s">
        <v>30</v>
      </c>
      <c r="Y805" t="s">
        <v>30</v>
      </c>
      <c r="Z805" t="s">
        <v>30</v>
      </c>
      <c r="AA805" t="s">
        <v>30</v>
      </c>
      <c r="AB805" t="s">
        <v>30</v>
      </c>
      <c r="AC805" t="s">
        <v>30</v>
      </c>
      <c r="AD805" t="s">
        <v>30</v>
      </c>
      <c r="AE805" t="s">
        <v>30</v>
      </c>
      <c r="AF805" t="s">
        <v>30</v>
      </c>
      <c r="AG805" t="s">
        <v>30</v>
      </c>
      <c r="AH805">
        <v>0.87309000000000003</v>
      </c>
      <c r="AI805">
        <v>1.044</v>
      </c>
      <c r="AJ805" t="s">
        <v>30</v>
      </c>
      <c r="AK805" t="s">
        <v>30</v>
      </c>
      <c r="AL805">
        <v>1.2367999999999999</v>
      </c>
      <c r="AM805">
        <v>1.1576</v>
      </c>
      <c r="AN805">
        <v>0.98590999999999995</v>
      </c>
      <c r="AO805">
        <v>1.3105</v>
      </c>
      <c r="AP805">
        <v>1.1436999999999999</v>
      </c>
      <c r="AQ805" t="s">
        <v>30</v>
      </c>
      <c r="AR805">
        <v>1.1313</v>
      </c>
      <c r="AS805">
        <v>1.2709999999999999</v>
      </c>
      <c r="AT805">
        <v>1.2255</v>
      </c>
      <c r="AU805">
        <v>1.2606999999999999</v>
      </c>
      <c r="AV805">
        <v>1.1745000000000001</v>
      </c>
      <c r="AW805">
        <v>1.0906</v>
      </c>
      <c r="AX805">
        <v>1.1917</v>
      </c>
      <c r="AY805">
        <v>1.0967</v>
      </c>
      <c r="AZ805">
        <v>1.2465999999999999</v>
      </c>
      <c r="BA805">
        <v>1.1495</v>
      </c>
      <c r="BB805">
        <v>1.2637</v>
      </c>
    </row>
    <row r="806" spans="1:54" x14ac:dyDescent="0.35">
      <c r="A806" t="s">
        <v>90137</v>
      </c>
      <c r="B806" t="s">
        <v>90138</v>
      </c>
      <c r="C806" t="s">
        <v>90139</v>
      </c>
      <c r="D806" t="s">
        <v>90139</v>
      </c>
      <c r="E806" t="s">
        <v>90139</v>
      </c>
      <c r="F806" t="s">
        <v>90140</v>
      </c>
      <c r="G806" t="s">
        <v>90141</v>
      </c>
      <c r="H806" t="s">
        <v>90142</v>
      </c>
      <c r="I806">
        <v>8</v>
      </c>
      <c r="J806">
        <v>13</v>
      </c>
      <c r="K806">
        <v>13</v>
      </c>
      <c r="L806">
        <v>13</v>
      </c>
      <c r="M806">
        <v>14</v>
      </c>
      <c r="N806">
        <v>14</v>
      </c>
      <c r="O806">
        <v>14</v>
      </c>
      <c r="P806">
        <v>128.22999999999999</v>
      </c>
      <c r="Q806">
        <v>1135</v>
      </c>
      <c r="R806" t="s">
        <v>90143</v>
      </c>
      <c r="S806" t="s">
        <v>30</v>
      </c>
      <c r="T806" t="s">
        <v>30</v>
      </c>
      <c r="U806" t="s">
        <v>30</v>
      </c>
      <c r="V806" t="s">
        <v>30</v>
      </c>
      <c r="W806" t="s">
        <v>30</v>
      </c>
      <c r="X806" t="s">
        <v>30</v>
      </c>
      <c r="Y806" t="s">
        <v>30</v>
      </c>
      <c r="Z806" t="s">
        <v>30</v>
      </c>
      <c r="AA806">
        <v>1.4073</v>
      </c>
      <c r="AB806" t="s">
        <v>30</v>
      </c>
      <c r="AC806" t="s">
        <v>30</v>
      </c>
      <c r="AD806" t="s">
        <v>30</v>
      </c>
      <c r="AE806" t="s">
        <v>30</v>
      </c>
      <c r="AF806" t="s">
        <v>30</v>
      </c>
      <c r="AG806" t="s">
        <v>30</v>
      </c>
      <c r="AH806" t="s">
        <v>30</v>
      </c>
      <c r="AI806" t="s">
        <v>30</v>
      </c>
      <c r="AJ806" t="s">
        <v>30</v>
      </c>
      <c r="AK806" t="s">
        <v>30</v>
      </c>
      <c r="AL806" t="s">
        <v>30</v>
      </c>
      <c r="AM806">
        <v>1.0807</v>
      </c>
      <c r="AN806">
        <v>1.1101000000000001</v>
      </c>
      <c r="AO806">
        <v>1.2259</v>
      </c>
      <c r="AP806" t="s">
        <v>30</v>
      </c>
      <c r="AQ806" t="s">
        <v>30</v>
      </c>
      <c r="AR806" t="s">
        <v>30</v>
      </c>
      <c r="AS806" t="s">
        <v>30</v>
      </c>
      <c r="AT806" t="s">
        <v>30</v>
      </c>
      <c r="AU806" t="s">
        <v>30</v>
      </c>
      <c r="AV806">
        <v>1.2529999999999999</v>
      </c>
      <c r="AW806">
        <v>0.98284000000000005</v>
      </c>
      <c r="AX806" t="s">
        <v>30</v>
      </c>
      <c r="AY806" t="s">
        <v>30</v>
      </c>
      <c r="AZ806">
        <v>1.8224</v>
      </c>
      <c r="BA806">
        <v>0.94454000000000005</v>
      </c>
      <c r="BB806" t="s">
        <v>30</v>
      </c>
    </row>
    <row r="807" spans="1:54" x14ac:dyDescent="0.35">
      <c r="A807" t="s">
        <v>90144</v>
      </c>
      <c r="B807" t="s">
        <v>90144</v>
      </c>
      <c r="C807" t="s">
        <v>87794</v>
      </c>
      <c r="D807" t="s">
        <v>90145</v>
      </c>
      <c r="E807" t="s">
        <v>89649</v>
      </c>
      <c r="F807" t="s">
        <v>90146</v>
      </c>
      <c r="G807" t="s">
        <v>90147</v>
      </c>
      <c r="H807" t="s">
        <v>90148</v>
      </c>
      <c r="I807">
        <v>5</v>
      </c>
      <c r="J807">
        <v>4</v>
      </c>
      <c r="K807">
        <v>3</v>
      </c>
      <c r="L807">
        <v>0</v>
      </c>
      <c r="M807">
        <v>20.5</v>
      </c>
      <c r="N807">
        <v>20.5</v>
      </c>
      <c r="O807">
        <v>0</v>
      </c>
      <c r="P807">
        <v>14.044</v>
      </c>
      <c r="Q807">
        <v>117</v>
      </c>
      <c r="R807" t="s">
        <v>90149</v>
      </c>
      <c r="S807" t="s">
        <v>30</v>
      </c>
      <c r="T807" t="s">
        <v>30</v>
      </c>
      <c r="U807" t="s">
        <v>30</v>
      </c>
      <c r="V807" t="s">
        <v>30</v>
      </c>
      <c r="W807" t="s">
        <v>30</v>
      </c>
      <c r="X807" t="s">
        <v>30</v>
      </c>
      <c r="Y807" t="s">
        <v>30</v>
      </c>
      <c r="Z807" t="s">
        <v>30</v>
      </c>
      <c r="AA807" t="s">
        <v>30</v>
      </c>
      <c r="AB807" t="s">
        <v>30</v>
      </c>
      <c r="AC807" t="s">
        <v>30</v>
      </c>
      <c r="AD807" t="s">
        <v>30</v>
      </c>
      <c r="AE807" t="s">
        <v>30</v>
      </c>
      <c r="AF807" t="s">
        <v>30</v>
      </c>
      <c r="AG807" t="s">
        <v>30</v>
      </c>
      <c r="AH807" t="s">
        <v>30</v>
      </c>
      <c r="AI807" t="s">
        <v>30</v>
      </c>
      <c r="AJ807" t="s">
        <v>30</v>
      </c>
      <c r="AK807" t="s">
        <v>30</v>
      </c>
      <c r="AL807" t="s">
        <v>30</v>
      </c>
      <c r="AM807" t="s">
        <v>30</v>
      </c>
      <c r="AN807" t="s">
        <v>30</v>
      </c>
      <c r="AO807" t="s">
        <v>30</v>
      </c>
      <c r="AP807" t="s">
        <v>30</v>
      </c>
      <c r="AQ807" t="s">
        <v>30</v>
      </c>
      <c r="AR807" t="s">
        <v>30</v>
      </c>
      <c r="AS807" t="s">
        <v>30</v>
      </c>
      <c r="AT807" t="s">
        <v>30</v>
      </c>
      <c r="AU807" t="s">
        <v>30</v>
      </c>
      <c r="AV807" t="s">
        <v>30</v>
      </c>
      <c r="AW807" t="s">
        <v>30</v>
      </c>
      <c r="AX807" t="s">
        <v>30</v>
      </c>
      <c r="AY807" t="s">
        <v>30</v>
      </c>
      <c r="AZ807" t="s">
        <v>30</v>
      </c>
      <c r="BA807" t="s">
        <v>30</v>
      </c>
      <c r="BB807" t="s">
        <v>30</v>
      </c>
    </row>
    <row r="808" spans="1:54" x14ac:dyDescent="0.35">
      <c r="A808" t="s">
        <v>90150</v>
      </c>
      <c r="B808" t="s">
        <v>90151</v>
      </c>
      <c r="C808" t="s">
        <v>90152</v>
      </c>
      <c r="D808" t="s">
        <v>90152</v>
      </c>
      <c r="E808" t="s">
        <v>90152</v>
      </c>
      <c r="F808" t="s">
        <v>80622</v>
      </c>
      <c r="G808" t="s">
        <v>80623</v>
      </c>
      <c r="H808" t="s">
        <v>90153</v>
      </c>
      <c r="I808">
        <v>4</v>
      </c>
      <c r="J808">
        <v>7</v>
      </c>
      <c r="K808">
        <v>7</v>
      </c>
      <c r="L808">
        <v>7</v>
      </c>
      <c r="M808">
        <v>16</v>
      </c>
      <c r="N808">
        <v>16</v>
      </c>
      <c r="O808">
        <v>16</v>
      </c>
      <c r="P808">
        <v>54.168999999999997</v>
      </c>
      <c r="Q808">
        <v>475</v>
      </c>
      <c r="R808" t="s">
        <v>90154</v>
      </c>
      <c r="S808" t="s">
        <v>30</v>
      </c>
      <c r="T808" t="s">
        <v>30</v>
      </c>
      <c r="U808" t="s">
        <v>30</v>
      </c>
      <c r="V808" t="s">
        <v>30</v>
      </c>
      <c r="W808" t="s">
        <v>30</v>
      </c>
      <c r="X808" t="s">
        <v>30</v>
      </c>
      <c r="Y808" t="s">
        <v>30</v>
      </c>
      <c r="Z808" t="s">
        <v>30</v>
      </c>
      <c r="AA808" t="s">
        <v>30</v>
      </c>
      <c r="AB808" t="s">
        <v>30</v>
      </c>
      <c r="AC808" t="s">
        <v>30</v>
      </c>
      <c r="AD808" t="s">
        <v>30</v>
      </c>
      <c r="AE808" t="s">
        <v>30</v>
      </c>
      <c r="AF808" t="s">
        <v>30</v>
      </c>
      <c r="AG808" t="s">
        <v>30</v>
      </c>
      <c r="AH808" t="s">
        <v>30</v>
      </c>
      <c r="AI808" t="s">
        <v>30</v>
      </c>
      <c r="AJ808" t="s">
        <v>30</v>
      </c>
      <c r="AK808" t="s">
        <v>30</v>
      </c>
      <c r="AL808" t="s">
        <v>30</v>
      </c>
      <c r="AM808" t="s">
        <v>30</v>
      </c>
      <c r="AN808" t="s">
        <v>30</v>
      </c>
      <c r="AO808" t="s">
        <v>30</v>
      </c>
      <c r="AP808" t="s">
        <v>30</v>
      </c>
      <c r="AQ808" t="s">
        <v>30</v>
      </c>
      <c r="AR808" t="s">
        <v>30</v>
      </c>
      <c r="AS808" t="s">
        <v>30</v>
      </c>
      <c r="AT808" t="s">
        <v>30</v>
      </c>
      <c r="AU808" t="s">
        <v>30</v>
      </c>
      <c r="AV808" t="s">
        <v>30</v>
      </c>
      <c r="AW808" t="s">
        <v>30</v>
      </c>
      <c r="AX808" t="s">
        <v>30</v>
      </c>
      <c r="AY808" t="s">
        <v>30</v>
      </c>
      <c r="AZ808" t="s">
        <v>30</v>
      </c>
      <c r="BA808" t="s">
        <v>30</v>
      </c>
      <c r="BB808" t="s">
        <v>30</v>
      </c>
    </row>
    <row r="809" spans="1:54" x14ac:dyDescent="0.35">
      <c r="A809" t="s">
        <v>90155</v>
      </c>
      <c r="B809" t="s">
        <v>90156</v>
      </c>
      <c r="C809" t="s">
        <v>90157</v>
      </c>
      <c r="D809" t="s">
        <v>90157</v>
      </c>
      <c r="E809" t="s">
        <v>90157</v>
      </c>
      <c r="F809" t="s">
        <v>29586</v>
      </c>
      <c r="G809" t="s">
        <v>29590</v>
      </c>
      <c r="H809" t="s">
        <v>54133</v>
      </c>
      <c r="I809">
        <v>10</v>
      </c>
      <c r="J809">
        <v>37</v>
      </c>
      <c r="K809">
        <v>37</v>
      </c>
      <c r="L809">
        <v>37</v>
      </c>
      <c r="M809">
        <v>35.5</v>
      </c>
      <c r="N809">
        <v>35.5</v>
      </c>
      <c r="O809">
        <v>35.5</v>
      </c>
      <c r="P809">
        <v>140</v>
      </c>
      <c r="Q809">
        <v>1257</v>
      </c>
      <c r="R809" t="s">
        <v>90158</v>
      </c>
      <c r="S809">
        <v>1.0018</v>
      </c>
      <c r="T809">
        <v>1.0464</v>
      </c>
      <c r="U809">
        <v>1.1950000000000001</v>
      </c>
      <c r="V809">
        <v>1.0642</v>
      </c>
      <c r="W809">
        <v>1.1997</v>
      </c>
      <c r="X809">
        <v>1.0727</v>
      </c>
      <c r="Y809">
        <v>1.1248</v>
      </c>
      <c r="Z809">
        <v>0.93210000000000004</v>
      </c>
      <c r="AA809">
        <v>1.157</v>
      </c>
      <c r="AB809">
        <v>1.1409</v>
      </c>
      <c r="AC809">
        <v>1.1052999999999999</v>
      </c>
      <c r="AD809">
        <v>1.0852999999999999</v>
      </c>
      <c r="AE809">
        <v>1.0649999999999999</v>
      </c>
      <c r="AF809">
        <v>1.1439999999999999</v>
      </c>
      <c r="AG809">
        <v>0.89490000000000003</v>
      </c>
      <c r="AH809">
        <v>1.0748</v>
      </c>
      <c r="AI809">
        <v>0.96958999999999995</v>
      </c>
      <c r="AJ809">
        <v>1.1278999999999999</v>
      </c>
      <c r="AK809">
        <v>0.99117999999999995</v>
      </c>
      <c r="AL809">
        <v>1.083</v>
      </c>
      <c r="AM809">
        <v>0.96687999999999996</v>
      </c>
      <c r="AN809">
        <v>0.99282999999999999</v>
      </c>
      <c r="AO809">
        <v>1.0430999999999999</v>
      </c>
      <c r="AP809">
        <v>0.90597000000000005</v>
      </c>
      <c r="AQ809">
        <v>0.84489000000000003</v>
      </c>
      <c r="AR809">
        <v>1.0062</v>
      </c>
      <c r="AS809">
        <v>1.0183</v>
      </c>
      <c r="AT809">
        <v>1.0454000000000001</v>
      </c>
      <c r="AU809">
        <v>1.0003</v>
      </c>
      <c r="AV809">
        <v>1.0249999999999999</v>
      </c>
      <c r="AW809">
        <v>1.0321</v>
      </c>
      <c r="AX809">
        <v>0.97441</v>
      </c>
      <c r="AY809">
        <v>1.0197000000000001</v>
      </c>
      <c r="AZ809">
        <v>0.98663000000000001</v>
      </c>
      <c r="BA809">
        <v>1.0828</v>
      </c>
      <c r="BB809">
        <v>1.0169999999999999</v>
      </c>
    </row>
    <row r="810" spans="1:54" x14ac:dyDescent="0.35">
      <c r="A810" t="s">
        <v>90159</v>
      </c>
      <c r="B810" t="s">
        <v>90160</v>
      </c>
      <c r="C810" t="s">
        <v>90161</v>
      </c>
      <c r="D810" t="s">
        <v>90161</v>
      </c>
      <c r="E810" t="s">
        <v>90161</v>
      </c>
      <c r="F810" t="s">
        <v>7361</v>
      </c>
      <c r="G810" t="s">
        <v>7362</v>
      </c>
      <c r="H810" t="s">
        <v>90162</v>
      </c>
      <c r="I810">
        <v>10</v>
      </c>
      <c r="J810">
        <v>11</v>
      </c>
      <c r="K810">
        <v>11</v>
      </c>
      <c r="L810">
        <v>11</v>
      </c>
      <c r="M810">
        <v>22</v>
      </c>
      <c r="N810">
        <v>22</v>
      </c>
      <c r="O810">
        <v>22</v>
      </c>
      <c r="P810">
        <v>84.733000000000004</v>
      </c>
      <c r="Q810">
        <v>782</v>
      </c>
      <c r="R810" t="s">
        <v>90163</v>
      </c>
      <c r="S810">
        <v>0.75546000000000002</v>
      </c>
      <c r="T810" t="s">
        <v>30</v>
      </c>
      <c r="U810" t="s">
        <v>30</v>
      </c>
      <c r="V810" t="s">
        <v>30</v>
      </c>
      <c r="W810" t="s">
        <v>30</v>
      </c>
      <c r="X810" t="s">
        <v>30</v>
      </c>
      <c r="Y810" t="s">
        <v>30</v>
      </c>
      <c r="Z810" t="s">
        <v>30</v>
      </c>
      <c r="AA810" t="s">
        <v>30</v>
      </c>
      <c r="AB810" t="s">
        <v>30</v>
      </c>
      <c r="AC810" t="s">
        <v>30</v>
      </c>
      <c r="AD810" t="s">
        <v>30</v>
      </c>
      <c r="AE810" t="s">
        <v>30</v>
      </c>
      <c r="AF810" t="s">
        <v>30</v>
      </c>
      <c r="AG810">
        <v>1.5478000000000001</v>
      </c>
      <c r="AH810" t="s">
        <v>30</v>
      </c>
      <c r="AI810" t="s">
        <v>30</v>
      </c>
      <c r="AJ810" t="s">
        <v>30</v>
      </c>
      <c r="AK810" t="s">
        <v>30</v>
      </c>
      <c r="AL810" t="s">
        <v>30</v>
      </c>
      <c r="AM810" t="s">
        <v>30</v>
      </c>
      <c r="AN810" t="s">
        <v>30</v>
      </c>
      <c r="AO810" t="s">
        <v>30</v>
      </c>
      <c r="AP810" t="s">
        <v>30</v>
      </c>
      <c r="AQ810" t="s">
        <v>30</v>
      </c>
      <c r="AR810" t="s">
        <v>30</v>
      </c>
      <c r="AS810" t="s">
        <v>30</v>
      </c>
      <c r="AT810" t="s">
        <v>30</v>
      </c>
      <c r="AU810" t="s">
        <v>30</v>
      </c>
      <c r="AV810" t="s">
        <v>30</v>
      </c>
      <c r="AW810" t="s">
        <v>30</v>
      </c>
      <c r="AX810" t="s">
        <v>30</v>
      </c>
      <c r="AY810" t="s">
        <v>30</v>
      </c>
      <c r="AZ810" t="s">
        <v>30</v>
      </c>
      <c r="BA810" t="s">
        <v>30</v>
      </c>
      <c r="BB810" t="s">
        <v>30</v>
      </c>
    </row>
    <row r="811" spans="1:54" x14ac:dyDescent="0.35">
      <c r="A811" t="s">
        <v>90164</v>
      </c>
      <c r="B811" t="s">
        <v>90164</v>
      </c>
      <c r="C811" t="s">
        <v>1357</v>
      </c>
      <c r="D811" t="s">
        <v>1357</v>
      </c>
      <c r="E811" t="s">
        <v>1357</v>
      </c>
      <c r="F811" t="s">
        <v>90165</v>
      </c>
      <c r="G811" t="s">
        <v>90166</v>
      </c>
      <c r="H811" t="s">
        <v>90167</v>
      </c>
      <c r="I811">
        <v>5</v>
      </c>
      <c r="J811">
        <v>2</v>
      </c>
      <c r="K811">
        <v>2</v>
      </c>
      <c r="L811">
        <v>2</v>
      </c>
      <c r="M811">
        <v>7.6</v>
      </c>
      <c r="N811">
        <v>7.6</v>
      </c>
      <c r="O811">
        <v>7.6</v>
      </c>
      <c r="P811">
        <v>72.954999999999998</v>
      </c>
      <c r="Q811">
        <v>645</v>
      </c>
      <c r="R811" t="s">
        <v>90168</v>
      </c>
      <c r="S811" t="s">
        <v>30</v>
      </c>
      <c r="T811" t="s">
        <v>30</v>
      </c>
      <c r="U811" t="s">
        <v>30</v>
      </c>
      <c r="V811" t="s">
        <v>30</v>
      </c>
      <c r="W811" t="s">
        <v>30</v>
      </c>
      <c r="X811" t="s">
        <v>30</v>
      </c>
      <c r="Y811" t="s">
        <v>30</v>
      </c>
      <c r="Z811" t="s">
        <v>30</v>
      </c>
      <c r="AA811" t="s">
        <v>30</v>
      </c>
      <c r="AB811" t="s">
        <v>30</v>
      </c>
      <c r="AC811" t="s">
        <v>30</v>
      </c>
      <c r="AD811" t="s">
        <v>30</v>
      </c>
      <c r="AE811" t="s">
        <v>30</v>
      </c>
      <c r="AF811" t="s">
        <v>30</v>
      </c>
      <c r="AG811" t="s">
        <v>30</v>
      </c>
      <c r="AH811" t="s">
        <v>30</v>
      </c>
      <c r="AI811" t="s">
        <v>30</v>
      </c>
      <c r="AJ811" t="s">
        <v>30</v>
      </c>
      <c r="AK811" t="s">
        <v>30</v>
      </c>
      <c r="AL811" t="s">
        <v>30</v>
      </c>
      <c r="AM811" t="s">
        <v>30</v>
      </c>
      <c r="AN811" t="s">
        <v>30</v>
      </c>
      <c r="AO811" t="s">
        <v>30</v>
      </c>
      <c r="AP811" t="s">
        <v>30</v>
      </c>
      <c r="AQ811" t="s">
        <v>30</v>
      </c>
      <c r="AR811" t="s">
        <v>30</v>
      </c>
      <c r="AS811" t="s">
        <v>30</v>
      </c>
      <c r="AT811" t="s">
        <v>30</v>
      </c>
      <c r="AU811" t="s">
        <v>30</v>
      </c>
      <c r="AV811" t="s">
        <v>30</v>
      </c>
      <c r="AW811" t="s">
        <v>30</v>
      </c>
      <c r="AX811" t="s">
        <v>30</v>
      </c>
      <c r="AY811" t="s">
        <v>30</v>
      </c>
      <c r="AZ811" t="s">
        <v>30</v>
      </c>
      <c r="BA811" t="s">
        <v>30</v>
      </c>
      <c r="BB811" t="s">
        <v>30</v>
      </c>
    </row>
    <row r="812" spans="1:54" x14ac:dyDescent="0.35">
      <c r="A812" t="s">
        <v>90169</v>
      </c>
      <c r="B812" t="s">
        <v>90170</v>
      </c>
      <c r="C812" t="s">
        <v>90171</v>
      </c>
      <c r="D812" t="s">
        <v>90172</v>
      </c>
      <c r="E812" t="s">
        <v>90173</v>
      </c>
      <c r="G812" t="s">
        <v>11842</v>
      </c>
      <c r="H812" t="s">
        <v>90174</v>
      </c>
      <c r="I812">
        <v>4</v>
      </c>
      <c r="J812">
        <v>12</v>
      </c>
      <c r="K812">
        <v>3</v>
      </c>
      <c r="L812">
        <v>0</v>
      </c>
      <c r="M812">
        <v>52.2</v>
      </c>
      <c r="N812">
        <v>13.3</v>
      </c>
      <c r="O812">
        <v>0</v>
      </c>
      <c r="P812">
        <v>31.17</v>
      </c>
      <c r="Q812">
        <v>278</v>
      </c>
      <c r="R812" t="s">
        <v>90175</v>
      </c>
      <c r="S812" t="s">
        <v>30</v>
      </c>
      <c r="T812" t="s">
        <v>30</v>
      </c>
      <c r="U812" t="s">
        <v>30</v>
      </c>
      <c r="V812" t="s">
        <v>30</v>
      </c>
      <c r="W812" t="s">
        <v>30</v>
      </c>
      <c r="X812" t="s">
        <v>30</v>
      </c>
      <c r="Y812" t="s">
        <v>30</v>
      </c>
      <c r="Z812" t="s">
        <v>30</v>
      </c>
      <c r="AA812" t="s">
        <v>30</v>
      </c>
      <c r="AB812" t="s">
        <v>30</v>
      </c>
      <c r="AC812" t="s">
        <v>30</v>
      </c>
      <c r="AD812" t="s">
        <v>30</v>
      </c>
      <c r="AE812" t="s">
        <v>30</v>
      </c>
      <c r="AF812">
        <v>0.27849000000000002</v>
      </c>
      <c r="AG812" t="s">
        <v>30</v>
      </c>
      <c r="AH812" t="s">
        <v>30</v>
      </c>
      <c r="AI812" t="s">
        <v>30</v>
      </c>
      <c r="AJ812" t="s">
        <v>30</v>
      </c>
      <c r="AK812" t="s">
        <v>30</v>
      </c>
      <c r="AL812" t="s">
        <v>30</v>
      </c>
      <c r="AM812" t="s">
        <v>30</v>
      </c>
      <c r="AN812" t="s">
        <v>30</v>
      </c>
      <c r="AO812" t="s">
        <v>30</v>
      </c>
      <c r="AP812" t="s">
        <v>30</v>
      </c>
      <c r="AQ812" t="s">
        <v>30</v>
      </c>
      <c r="AR812" t="s">
        <v>30</v>
      </c>
      <c r="AS812" t="s">
        <v>30</v>
      </c>
      <c r="AT812" t="s">
        <v>30</v>
      </c>
      <c r="AU812" t="s">
        <v>30</v>
      </c>
      <c r="AV812" t="s">
        <v>30</v>
      </c>
      <c r="AW812" t="s">
        <v>30</v>
      </c>
      <c r="AX812" t="s">
        <v>30</v>
      </c>
      <c r="AY812" t="s">
        <v>30</v>
      </c>
      <c r="AZ812" t="s">
        <v>30</v>
      </c>
      <c r="BA812" t="s">
        <v>30</v>
      </c>
      <c r="BB812" t="s">
        <v>30</v>
      </c>
    </row>
    <row r="813" spans="1:54" x14ac:dyDescent="0.35">
      <c r="A813" t="s">
        <v>90176</v>
      </c>
      <c r="B813" t="s">
        <v>90177</v>
      </c>
      <c r="C813" t="s">
        <v>90178</v>
      </c>
      <c r="D813" t="s">
        <v>90178</v>
      </c>
      <c r="E813" t="s">
        <v>90179</v>
      </c>
      <c r="F813" t="s">
        <v>6608</v>
      </c>
      <c r="G813" t="s">
        <v>6612</v>
      </c>
      <c r="H813" t="s">
        <v>90180</v>
      </c>
      <c r="I813">
        <v>9</v>
      </c>
      <c r="J813">
        <v>8</v>
      </c>
      <c r="K813">
        <v>8</v>
      </c>
      <c r="L813">
        <v>7</v>
      </c>
      <c r="M813">
        <v>6.9</v>
      </c>
      <c r="N813">
        <v>6.9</v>
      </c>
      <c r="O813">
        <v>6.2</v>
      </c>
      <c r="P813">
        <v>187.18</v>
      </c>
      <c r="Q813">
        <v>1674</v>
      </c>
      <c r="R813" t="s">
        <v>90181</v>
      </c>
      <c r="S813" t="s">
        <v>30</v>
      </c>
      <c r="T813" t="s">
        <v>30</v>
      </c>
      <c r="U813" t="s">
        <v>30</v>
      </c>
      <c r="V813" t="s">
        <v>30</v>
      </c>
      <c r="W813" t="s">
        <v>30</v>
      </c>
      <c r="X813" t="s">
        <v>30</v>
      </c>
      <c r="Y813" t="s">
        <v>30</v>
      </c>
      <c r="Z813" t="s">
        <v>30</v>
      </c>
      <c r="AA813" t="s">
        <v>30</v>
      </c>
      <c r="AB813" t="s">
        <v>30</v>
      </c>
      <c r="AC813" t="s">
        <v>30</v>
      </c>
      <c r="AD813" t="s">
        <v>30</v>
      </c>
      <c r="AE813" t="s">
        <v>30</v>
      </c>
      <c r="AF813" t="s">
        <v>30</v>
      </c>
      <c r="AG813" t="s">
        <v>30</v>
      </c>
      <c r="AH813" t="s">
        <v>30</v>
      </c>
      <c r="AI813" t="s">
        <v>30</v>
      </c>
      <c r="AJ813" t="s">
        <v>30</v>
      </c>
      <c r="AK813" t="s">
        <v>30</v>
      </c>
      <c r="AL813" t="s">
        <v>30</v>
      </c>
      <c r="AM813" t="s">
        <v>30</v>
      </c>
      <c r="AN813" t="s">
        <v>30</v>
      </c>
      <c r="AO813" t="s">
        <v>30</v>
      </c>
      <c r="AP813" t="s">
        <v>30</v>
      </c>
      <c r="AQ813" t="s">
        <v>30</v>
      </c>
      <c r="AR813" t="s">
        <v>30</v>
      </c>
      <c r="AS813" t="s">
        <v>30</v>
      </c>
      <c r="AT813" t="s">
        <v>30</v>
      </c>
      <c r="AU813" t="s">
        <v>30</v>
      </c>
      <c r="AV813" t="s">
        <v>30</v>
      </c>
      <c r="AW813" t="s">
        <v>30</v>
      </c>
      <c r="AX813" t="s">
        <v>30</v>
      </c>
      <c r="AY813" t="s">
        <v>30</v>
      </c>
      <c r="AZ813" t="s">
        <v>30</v>
      </c>
      <c r="BA813" t="s">
        <v>30</v>
      </c>
      <c r="BB813" t="s">
        <v>30</v>
      </c>
    </row>
    <row r="814" spans="1:54" x14ac:dyDescent="0.35">
      <c r="A814" t="s">
        <v>90182</v>
      </c>
      <c r="B814" t="s">
        <v>90183</v>
      </c>
      <c r="C814" t="s">
        <v>90184</v>
      </c>
      <c r="D814" t="s">
        <v>90184</v>
      </c>
      <c r="E814" t="s">
        <v>90184</v>
      </c>
      <c r="F814" t="s">
        <v>90185</v>
      </c>
      <c r="G814" t="s">
        <v>90186</v>
      </c>
      <c r="H814" t="s">
        <v>90187</v>
      </c>
      <c r="I814">
        <v>10</v>
      </c>
      <c r="J814">
        <v>5</v>
      </c>
      <c r="K814">
        <v>5</v>
      </c>
      <c r="L814">
        <v>5</v>
      </c>
      <c r="M814">
        <v>15.3</v>
      </c>
      <c r="N814">
        <v>15.3</v>
      </c>
      <c r="O814">
        <v>15.3</v>
      </c>
      <c r="P814">
        <v>42.19</v>
      </c>
      <c r="Q814">
        <v>392</v>
      </c>
      <c r="R814" t="s">
        <v>90188</v>
      </c>
      <c r="S814" t="s">
        <v>30</v>
      </c>
      <c r="T814" t="s">
        <v>30</v>
      </c>
      <c r="U814" t="s">
        <v>30</v>
      </c>
      <c r="V814" t="s">
        <v>30</v>
      </c>
      <c r="W814" t="s">
        <v>30</v>
      </c>
      <c r="X814" t="s">
        <v>30</v>
      </c>
      <c r="Y814" t="s">
        <v>30</v>
      </c>
      <c r="Z814" t="s">
        <v>30</v>
      </c>
      <c r="AA814" t="s">
        <v>30</v>
      </c>
      <c r="AB814" t="s">
        <v>30</v>
      </c>
      <c r="AC814" t="s">
        <v>30</v>
      </c>
      <c r="AD814" t="s">
        <v>30</v>
      </c>
      <c r="AE814" t="s">
        <v>30</v>
      </c>
      <c r="AF814" t="s">
        <v>30</v>
      </c>
      <c r="AG814" t="s">
        <v>30</v>
      </c>
      <c r="AH814" t="s">
        <v>30</v>
      </c>
      <c r="AI814" t="s">
        <v>30</v>
      </c>
      <c r="AJ814" t="s">
        <v>30</v>
      </c>
      <c r="AK814" t="s">
        <v>30</v>
      </c>
      <c r="AL814" t="s">
        <v>30</v>
      </c>
      <c r="AM814" t="s">
        <v>30</v>
      </c>
      <c r="AN814" t="s">
        <v>30</v>
      </c>
      <c r="AO814" t="s">
        <v>30</v>
      </c>
      <c r="AP814" t="s">
        <v>30</v>
      </c>
      <c r="AQ814" t="s">
        <v>30</v>
      </c>
      <c r="AR814">
        <v>1.3279000000000001</v>
      </c>
      <c r="AS814" t="s">
        <v>30</v>
      </c>
      <c r="AT814" t="s">
        <v>30</v>
      </c>
      <c r="AU814" t="s">
        <v>30</v>
      </c>
      <c r="AV814">
        <v>0.87497999999999998</v>
      </c>
      <c r="AW814">
        <v>1.4039999999999999</v>
      </c>
      <c r="AX814">
        <v>0.95489999999999997</v>
      </c>
      <c r="AY814" t="s">
        <v>30</v>
      </c>
      <c r="AZ814">
        <v>1.5482</v>
      </c>
      <c r="BA814" t="s">
        <v>30</v>
      </c>
      <c r="BB814" t="s">
        <v>30</v>
      </c>
    </row>
    <row r="815" spans="1:54" x14ac:dyDescent="0.35">
      <c r="A815" t="s">
        <v>90189</v>
      </c>
      <c r="B815" t="s">
        <v>90190</v>
      </c>
      <c r="C815" t="s">
        <v>90191</v>
      </c>
      <c r="D815" t="s">
        <v>90191</v>
      </c>
      <c r="E815" t="s">
        <v>90191</v>
      </c>
      <c r="F815" t="s">
        <v>90192</v>
      </c>
      <c r="G815" t="s">
        <v>90193</v>
      </c>
      <c r="H815" t="s">
        <v>90194</v>
      </c>
      <c r="I815">
        <v>10</v>
      </c>
      <c r="J815">
        <v>10</v>
      </c>
      <c r="K815">
        <v>10</v>
      </c>
      <c r="L815">
        <v>10</v>
      </c>
      <c r="M815">
        <v>17.600000000000001</v>
      </c>
      <c r="N815">
        <v>17.600000000000001</v>
      </c>
      <c r="O815">
        <v>17.600000000000001</v>
      </c>
      <c r="P815">
        <v>85.075999999999993</v>
      </c>
      <c r="Q815">
        <v>755</v>
      </c>
      <c r="R815" t="s">
        <v>90195</v>
      </c>
      <c r="S815" t="s">
        <v>30</v>
      </c>
      <c r="T815">
        <v>1.2114</v>
      </c>
      <c r="U815" t="s">
        <v>30</v>
      </c>
      <c r="V815" t="s">
        <v>30</v>
      </c>
      <c r="W815">
        <v>1.2827</v>
      </c>
      <c r="X815" t="s">
        <v>30</v>
      </c>
      <c r="Y815">
        <v>0.63441000000000003</v>
      </c>
      <c r="Z815" t="s">
        <v>30</v>
      </c>
      <c r="AA815">
        <v>1.1932</v>
      </c>
      <c r="AB815">
        <v>1.0270999999999999</v>
      </c>
      <c r="AC815" t="s">
        <v>30</v>
      </c>
      <c r="AD815">
        <v>1.2512000000000001</v>
      </c>
      <c r="AE815" t="s">
        <v>30</v>
      </c>
      <c r="AF815">
        <v>1.1457999999999999</v>
      </c>
      <c r="AG815" t="s">
        <v>30</v>
      </c>
      <c r="AH815">
        <v>0.73107</v>
      </c>
      <c r="AI815">
        <v>0.77337</v>
      </c>
      <c r="AJ815" t="s">
        <v>30</v>
      </c>
      <c r="AK815" t="s">
        <v>30</v>
      </c>
      <c r="AL815">
        <v>1.5034000000000001</v>
      </c>
      <c r="AM815" t="s">
        <v>30</v>
      </c>
      <c r="AN815" t="s">
        <v>30</v>
      </c>
      <c r="AO815">
        <v>1.0706</v>
      </c>
      <c r="AP815">
        <v>1.0845</v>
      </c>
      <c r="AQ815" t="s">
        <v>30</v>
      </c>
      <c r="AR815">
        <v>1.3240000000000001</v>
      </c>
      <c r="AS815">
        <v>1.4439</v>
      </c>
      <c r="AT815" t="s">
        <v>30</v>
      </c>
      <c r="AU815">
        <v>1.2397</v>
      </c>
      <c r="AV815">
        <v>1.2658</v>
      </c>
      <c r="AW815">
        <v>1.2889999999999999</v>
      </c>
      <c r="AX815">
        <v>1.1725000000000001</v>
      </c>
      <c r="AY815">
        <v>1.1761999999999999</v>
      </c>
      <c r="AZ815">
        <v>1.3959999999999999</v>
      </c>
      <c r="BA815">
        <v>1.2887</v>
      </c>
      <c r="BB815">
        <v>1.6526000000000001</v>
      </c>
    </row>
    <row r="816" spans="1:54" x14ac:dyDescent="0.35">
      <c r="A816" t="s">
        <v>90196</v>
      </c>
      <c r="B816" t="s">
        <v>90196</v>
      </c>
      <c r="C816" t="s">
        <v>90197</v>
      </c>
      <c r="D816" t="s">
        <v>90197</v>
      </c>
      <c r="E816" t="s">
        <v>90197</v>
      </c>
      <c r="F816" t="s">
        <v>90198</v>
      </c>
      <c r="G816" t="s">
        <v>90199</v>
      </c>
      <c r="H816" t="s">
        <v>90200</v>
      </c>
      <c r="I816">
        <v>7</v>
      </c>
      <c r="J816">
        <v>4</v>
      </c>
      <c r="K816">
        <v>4</v>
      </c>
      <c r="L816">
        <v>4</v>
      </c>
      <c r="M816">
        <v>15.8</v>
      </c>
      <c r="N816">
        <v>15.8</v>
      </c>
      <c r="O816">
        <v>15.8</v>
      </c>
      <c r="P816">
        <v>48.509</v>
      </c>
      <c r="Q816">
        <v>442</v>
      </c>
      <c r="R816" t="s">
        <v>90201</v>
      </c>
      <c r="S816" t="s">
        <v>30</v>
      </c>
      <c r="T816" t="s">
        <v>30</v>
      </c>
      <c r="U816" t="s">
        <v>30</v>
      </c>
      <c r="V816" t="s">
        <v>30</v>
      </c>
      <c r="W816" t="s">
        <v>30</v>
      </c>
      <c r="X816" t="s">
        <v>30</v>
      </c>
      <c r="Y816" t="s">
        <v>30</v>
      </c>
      <c r="Z816" t="s">
        <v>30</v>
      </c>
      <c r="AA816" t="s">
        <v>30</v>
      </c>
      <c r="AB816" t="s">
        <v>30</v>
      </c>
      <c r="AC816" t="s">
        <v>30</v>
      </c>
      <c r="AD816" t="s">
        <v>30</v>
      </c>
      <c r="AE816" t="s">
        <v>30</v>
      </c>
      <c r="AF816" t="s">
        <v>30</v>
      </c>
      <c r="AG816" t="s">
        <v>30</v>
      </c>
      <c r="AH816" t="s">
        <v>30</v>
      </c>
      <c r="AI816" t="s">
        <v>30</v>
      </c>
      <c r="AJ816" t="s">
        <v>30</v>
      </c>
      <c r="AK816" t="s">
        <v>30</v>
      </c>
      <c r="AL816" t="s">
        <v>30</v>
      </c>
      <c r="AM816" t="s">
        <v>30</v>
      </c>
      <c r="AN816" t="s">
        <v>30</v>
      </c>
      <c r="AO816" t="s">
        <v>30</v>
      </c>
      <c r="AP816" t="s">
        <v>30</v>
      </c>
      <c r="AQ816" t="s">
        <v>30</v>
      </c>
      <c r="AR816" t="s">
        <v>30</v>
      </c>
      <c r="AS816" t="s">
        <v>30</v>
      </c>
      <c r="AT816" t="s">
        <v>30</v>
      </c>
      <c r="AU816" t="s">
        <v>30</v>
      </c>
      <c r="AV816">
        <v>0.70415000000000005</v>
      </c>
      <c r="AW816" t="s">
        <v>30</v>
      </c>
      <c r="AX816" t="s">
        <v>30</v>
      </c>
      <c r="AY816" t="s">
        <v>30</v>
      </c>
      <c r="AZ816" t="s">
        <v>30</v>
      </c>
      <c r="BA816" t="s">
        <v>30</v>
      </c>
      <c r="BB816" t="s">
        <v>30</v>
      </c>
    </row>
    <row r="817" spans="1:55" x14ac:dyDescent="0.35">
      <c r="A817" t="s">
        <v>90202</v>
      </c>
      <c r="B817" t="s">
        <v>72158</v>
      </c>
      <c r="C817" t="s">
        <v>90203</v>
      </c>
      <c r="D817" t="s">
        <v>90203</v>
      </c>
      <c r="E817" t="s">
        <v>90203</v>
      </c>
      <c r="F817" t="s">
        <v>13095</v>
      </c>
      <c r="G817" t="s">
        <v>13099</v>
      </c>
      <c r="H817" t="s">
        <v>72160</v>
      </c>
      <c r="I817">
        <v>5</v>
      </c>
      <c r="J817">
        <v>26</v>
      </c>
      <c r="K817">
        <v>26</v>
      </c>
      <c r="L817">
        <v>26</v>
      </c>
      <c r="M817">
        <v>33.9</v>
      </c>
      <c r="N817">
        <v>33.9</v>
      </c>
      <c r="O817">
        <v>33.9</v>
      </c>
      <c r="P817">
        <v>111.08</v>
      </c>
      <c r="Q817">
        <v>1000</v>
      </c>
      <c r="R817" t="s">
        <v>90204</v>
      </c>
      <c r="S817">
        <v>0.95398000000000005</v>
      </c>
      <c r="T817">
        <v>1.0780000000000001</v>
      </c>
      <c r="U817">
        <v>1.0993999999999999</v>
      </c>
      <c r="V817">
        <v>1.0464</v>
      </c>
      <c r="W817">
        <v>1.0361</v>
      </c>
      <c r="X817">
        <v>1.0632999999999999</v>
      </c>
      <c r="Y817">
        <v>1.0723</v>
      </c>
      <c r="Z817">
        <v>1.099</v>
      </c>
      <c r="AA817">
        <v>1.1909000000000001</v>
      </c>
      <c r="AB817">
        <v>1.0582</v>
      </c>
      <c r="AC817">
        <v>1.002</v>
      </c>
      <c r="AD817">
        <v>0.99148999999999998</v>
      </c>
      <c r="AE817">
        <v>1.0487</v>
      </c>
      <c r="AF817">
        <v>1.115</v>
      </c>
      <c r="AG817">
        <v>1.1055999999999999</v>
      </c>
      <c r="AH817">
        <v>0.95969000000000004</v>
      </c>
      <c r="AI817">
        <v>1.0133000000000001</v>
      </c>
      <c r="AJ817">
        <v>1.1765000000000001</v>
      </c>
      <c r="AK817">
        <v>1.0508</v>
      </c>
      <c r="AL817">
        <v>1.1345000000000001</v>
      </c>
      <c r="AM817">
        <v>1.0298</v>
      </c>
      <c r="AN817">
        <v>1.1701999999999999</v>
      </c>
      <c r="AO817">
        <v>1.1865000000000001</v>
      </c>
      <c r="AP817">
        <v>1.1394</v>
      </c>
      <c r="AQ817">
        <v>1.0189999999999999</v>
      </c>
      <c r="AR817">
        <v>1.0933999999999999</v>
      </c>
      <c r="AS817">
        <v>1.3107</v>
      </c>
      <c r="AT817">
        <v>1.3522000000000001</v>
      </c>
      <c r="AU817">
        <v>1.0893999999999999</v>
      </c>
      <c r="AV817">
        <v>1.0226999999999999</v>
      </c>
      <c r="AW817">
        <v>1.1742999999999999</v>
      </c>
      <c r="AX817">
        <v>1.1272</v>
      </c>
      <c r="AY817">
        <v>1.0788</v>
      </c>
      <c r="AZ817">
        <v>1.2176</v>
      </c>
      <c r="BA817">
        <v>1.0687</v>
      </c>
      <c r="BB817">
        <v>1.3159000000000001</v>
      </c>
    </row>
    <row r="818" spans="1:55" x14ac:dyDescent="0.35">
      <c r="A818" t="s">
        <v>90205</v>
      </c>
      <c r="B818" t="s">
        <v>90206</v>
      </c>
      <c r="C818" t="s">
        <v>90207</v>
      </c>
      <c r="D818" t="s">
        <v>90208</v>
      </c>
      <c r="E818" t="s">
        <v>90209</v>
      </c>
      <c r="F818" t="s">
        <v>5183</v>
      </c>
      <c r="G818" t="s">
        <v>5187</v>
      </c>
      <c r="H818" t="s">
        <v>90210</v>
      </c>
      <c r="I818">
        <v>12</v>
      </c>
      <c r="J818">
        <v>8</v>
      </c>
      <c r="K818">
        <v>5</v>
      </c>
      <c r="L818">
        <v>3</v>
      </c>
      <c r="M818">
        <v>23.6</v>
      </c>
      <c r="N818">
        <v>15.8</v>
      </c>
      <c r="O818">
        <v>11.2</v>
      </c>
      <c r="P818">
        <v>55.036999999999999</v>
      </c>
      <c r="Q818">
        <v>501</v>
      </c>
      <c r="R818" t="s">
        <v>90211</v>
      </c>
      <c r="S818" t="s">
        <v>30</v>
      </c>
      <c r="T818">
        <v>1.2598</v>
      </c>
      <c r="U818" t="s">
        <v>30</v>
      </c>
      <c r="V818">
        <v>1.4008</v>
      </c>
      <c r="W818">
        <v>1.3653999999999999</v>
      </c>
      <c r="X818">
        <v>1.4764999999999999</v>
      </c>
      <c r="Y818">
        <v>1.3117000000000001</v>
      </c>
      <c r="Z818">
        <v>1.133</v>
      </c>
      <c r="AA818" t="s">
        <v>30</v>
      </c>
      <c r="AB818" t="s">
        <v>30</v>
      </c>
      <c r="AC818">
        <v>1.1761999999999999</v>
      </c>
      <c r="AD818" t="s">
        <v>30</v>
      </c>
      <c r="AE818">
        <v>1.3102</v>
      </c>
      <c r="AF818">
        <v>1.4266000000000001</v>
      </c>
      <c r="AG818" t="s">
        <v>30</v>
      </c>
      <c r="AH818">
        <v>1.3392999999999999</v>
      </c>
      <c r="AI818" t="s">
        <v>30</v>
      </c>
      <c r="AJ818">
        <v>1.3442000000000001</v>
      </c>
      <c r="AK818">
        <v>0.96423000000000003</v>
      </c>
      <c r="AL818">
        <v>1.3658999999999999</v>
      </c>
      <c r="AM818">
        <v>1.5285</v>
      </c>
      <c r="AN818" t="s">
        <v>30</v>
      </c>
      <c r="AO818">
        <v>1.4105000000000001</v>
      </c>
      <c r="AP818">
        <v>1.3116000000000001</v>
      </c>
      <c r="AQ818">
        <v>1.0022</v>
      </c>
      <c r="AR818">
        <v>1.3996999999999999</v>
      </c>
      <c r="AS818">
        <v>1.121</v>
      </c>
      <c r="AT818">
        <v>1.2170000000000001</v>
      </c>
      <c r="AU818">
        <v>1.194</v>
      </c>
      <c r="AV818">
        <v>1.3098000000000001</v>
      </c>
      <c r="AW818">
        <v>1.7699</v>
      </c>
      <c r="AX818">
        <v>1.5926</v>
      </c>
      <c r="AY818">
        <v>1.2968</v>
      </c>
      <c r="AZ818">
        <v>1.5466</v>
      </c>
      <c r="BA818" t="s">
        <v>30</v>
      </c>
      <c r="BB818">
        <v>1.0992</v>
      </c>
    </row>
    <row r="819" spans="1:55" x14ac:dyDescent="0.35">
      <c r="A819" t="s">
        <v>90212</v>
      </c>
      <c r="B819" t="s">
        <v>90212</v>
      </c>
      <c r="C819" t="s">
        <v>90063</v>
      </c>
      <c r="D819" t="s">
        <v>90063</v>
      </c>
      <c r="E819" t="s">
        <v>90063</v>
      </c>
      <c r="F819" t="s">
        <v>90213</v>
      </c>
      <c r="G819" t="s">
        <v>90214</v>
      </c>
      <c r="H819" t="s">
        <v>90215</v>
      </c>
      <c r="I819">
        <v>3</v>
      </c>
      <c r="J819">
        <v>3</v>
      </c>
      <c r="K819">
        <v>3</v>
      </c>
      <c r="L819">
        <v>3</v>
      </c>
      <c r="M819">
        <v>4.2</v>
      </c>
      <c r="N819">
        <v>4.2</v>
      </c>
      <c r="O819">
        <v>4.2</v>
      </c>
      <c r="P819">
        <v>98.433999999999997</v>
      </c>
      <c r="Q819">
        <v>912</v>
      </c>
      <c r="R819" t="s">
        <v>90216</v>
      </c>
      <c r="S819" t="s">
        <v>30</v>
      </c>
      <c r="T819" t="s">
        <v>30</v>
      </c>
      <c r="U819" t="s">
        <v>30</v>
      </c>
      <c r="V819" t="s">
        <v>30</v>
      </c>
      <c r="W819" t="s">
        <v>30</v>
      </c>
      <c r="X819" t="s">
        <v>30</v>
      </c>
      <c r="Y819" t="s">
        <v>30</v>
      </c>
      <c r="Z819" t="s">
        <v>30</v>
      </c>
      <c r="AA819" t="s">
        <v>30</v>
      </c>
      <c r="AB819" t="s">
        <v>30</v>
      </c>
      <c r="AC819" t="s">
        <v>30</v>
      </c>
      <c r="AD819" t="s">
        <v>30</v>
      </c>
      <c r="AE819" t="s">
        <v>30</v>
      </c>
      <c r="AF819" t="s">
        <v>30</v>
      </c>
      <c r="AG819" t="s">
        <v>30</v>
      </c>
      <c r="AH819" t="s">
        <v>30</v>
      </c>
      <c r="AI819" t="s">
        <v>30</v>
      </c>
      <c r="AJ819" t="s">
        <v>30</v>
      </c>
      <c r="AK819" t="s">
        <v>30</v>
      </c>
      <c r="AL819" t="s">
        <v>30</v>
      </c>
      <c r="AM819" t="s">
        <v>30</v>
      </c>
      <c r="AN819" t="s">
        <v>30</v>
      </c>
      <c r="AO819" t="s">
        <v>30</v>
      </c>
      <c r="AP819" t="s">
        <v>30</v>
      </c>
      <c r="AQ819" t="s">
        <v>30</v>
      </c>
      <c r="AR819" t="s">
        <v>30</v>
      </c>
      <c r="AS819" t="s">
        <v>30</v>
      </c>
      <c r="AT819" t="s">
        <v>30</v>
      </c>
      <c r="AU819" t="s">
        <v>30</v>
      </c>
      <c r="AV819" t="s">
        <v>30</v>
      </c>
      <c r="AW819" t="s">
        <v>30</v>
      </c>
      <c r="AX819" t="s">
        <v>30</v>
      </c>
      <c r="AY819" t="s">
        <v>30</v>
      </c>
      <c r="AZ819" t="s">
        <v>30</v>
      </c>
      <c r="BA819" t="s">
        <v>30</v>
      </c>
      <c r="BB819" t="s">
        <v>30</v>
      </c>
    </row>
    <row r="820" spans="1:55" x14ac:dyDescent="0.35">
      <c r="A820" t="s">
        <v>90217</v>
      </c>
      <c r="B820" t="s">
        <v>90218</v>
      </c>
      <c r="C820" t="s">
        <v>88376</v>
      </c>
      <c r="D820" t="s">
        <v>88376</v>
      </c>
      <c r="E820" t="s">
        <v>87426</v>
      </c>
      <c r="F820" t="s">
        <v>90219</v>
      </c>
      <c r="G820" t="s">
        <v>90220</v>
      </c>
      <c r="H820" t="s">
        <v>90221</v>
      </c>
      <c r="I820">
        <v>3</v>
      </c>
      <c r="J820">
        <v>5</v>
      </c>
      <c r="K820">
        <v>5</v>
      </c>
      <c r="L820">
        <v>4</v>
      </c>
      <c r="M820">
        <v>31.6</v>
      </c>
      <c r="N820">
        <v>31.6</v>
      </c>
      <c r="O820">
        <v>24.4</v>
      </c>
      <c r="P820">
        <v>23.85</v>
      </c>
      <c r="Q820">
        <v>209</v>
      </c>
      <c r="R820" t="s">
        <v>90222</v>
      </c>
      <c r="S820" t="s">
        <v>30</v>
      </c>
      <c r="T820" t="s">
        <v>30</v>
      </c>
      <c r="U820" t="s">
        <v>30</v>
      </c>
      <c r="V820" t="s">
        <v>30</v>
      </c>
      <c r="W820" t="s">
        <v>30</v>
      </c>
      <c r="X820" t="s">
        <v>30</v>
      </c>
      <c r="Y820" t="s">
        <v>30</v>
      </c>
      <c r="Z820" t="s">
        <v>30</v>
      </c>
      <c r="AA820" t="s">
        <v>30</v>
      </c>
      <c r="AB820" t="s">
        <v>30</v>
      </c>
      <c r="AC820" t="s">
        <v>30</v>
      </c>
      <c r="AD820" t="s">
        <v>30</v>
      </c>
      <c r="AE820" t="s">
        <v>30</v>
      </c>
      <c r="AF820" t="s">
        <v>30</v>
      </c>
      <c r="AG820" t="s">
        <v>30</v>
      </c>
      <c r="AH820" t="s">
        <v>30</v>
      </c>
      <c r="AI820" t="s">
        <v>30</v>
      </c>
      <c r="AJ820" t="s">
        <v>30</v>
      </c>
      <c r="AK820" t="s">
        <v>30</v>
      </c>
      <c r="AL820" t="s">
        <v>30</v>
      </c>
      <c r="AM820" t="s">
        <v>30</v>
      </c>
      <c r="AN820" t="s">
        <v>30</v>
      </c>
      <c r="AO820" t="s">
        <v>30</v>
      </c>
      <c r="AP820" t="s">
        <v>30</v>
      </c>
      <c r="AQ820" t="s">
        <v>30</v>
      </c>
      <c r="AR820" t="s">
        <v>30</v>
      </c>
      <c r="AS820" t="s">
        <v>30</v>
      </c>
      <c r="AT820" t="s">
        <v>30</v>
      </c>
      <c r="AU820" t="s">
        <v>30</v>
      </c>
      <c r="AV820" t="s">
        <v>30</v>
      </c>
      <c r="AW820" t="s">
        <v>30</v>
      </c>
      <c r="AX820" t="s">
        <v>30</v>
      </c>
      <c r="AY820" t="s">
        <v>30</v>
      </c>
      <c r="AZ820" t="s">
        <v>30</v>
      </c>
      <c r="BA820" t="s">
        <v>30</v>
      </c>
      <c r="BB820" t="s">
        <v>30</v>
      </c>
    </row>
    <row r="821" spans="1:55" x14ac:dyDescent="0.35">
      <c r="A821" t="s">
        <v>90223</v>
      </c>
      <c r="B821" t="s">
        <v>90223</v>
      </c>
      <c r="C821" t="s">
        <v>87426</v>
      </c>
      <c r="D821" t="s">
        <v>87426</v>
      </c>
      <c r="E821" t="s">
        <v>87426</v>
      </c>
      <c r="F821" t="s">
        <v>90224</v>
      </c>
      <c r="G821" t="s">
        <v>90225</v>
      </c>
      <c r="H821" t="s">
        <v>90226</v>
      </c>
      <c r="I821">
        <v>3</v>
      </c>
      <c r="J821">
        <v>4</v>
      </c>
      <c r="K821">
        <v>4</v>
      </c>
      <c r="L821">
        <v>4</v>
      </c>
      <c r="M821">
        <v>19.399999999999999</v>
      </c>
      <c r="N821">
        <v>19.399999999999999</v>
      </c>
      <c r="O821">
        <v>19.399999999999999</v>
      </c>
      <c r="P821">
        <v>23.024999999999999</v>
      </c>
      <c r="Q821">
        <v>201</v>
      </c>
      <c r="R821" t="s">
        <v>90227</v>
      </c>
      <c r="S821">
        <v>0.90407000000000004</v>
      </c>
      <c r="T821">
        <v>1.0508</v>
      </c>
      <c r="U821">
        <v>1.0578000000000001</v>
      </c>
      <c r="V821">
        <v>1.1277999999999999</v>
      </c>
      <c r="W821">
        <v>0.98470999999999997</v>
      </c>
      <c r="X821">
        <v>0.78012999999999999</v>
      </c>
      <c r="Y821">
        <v>1.012</v>
      </c>
      <c r="Z821">
        <v>0.90720000000000001</v>
      </c>
      <c r="AA821">
        <v>1.0299</v>
      </c>
      <c r="AB821">
        <v>1.103</v>
      </c>
      <c r="AC821">
        <v>1.0286999999999999</v>
      </c>
      <c r="AD821">
        <v>0.93718000000000001</v>
      </c>
      <c r="AE821">
        <v>0.89293999999999996</v>
      </c>
      <c r="AF821">
        <v>1.0807</v>
      </c>
      <c r="AG821">
        <v>0.69388000000000005</v>
      </c>
      <c r="AH821">
        <v>1.0208999999999999</v>
      </c>
      <c r="AI821">
        <v>0.88271999999999995</v>
      </c>
      <c r="AJ821">
        <v>1.0501</v>
      </c>
      <c r="AK821" t="s">
        <v>30</v>
      </c>
      <c r="AL821">
        <v>1.0106999999999999</v>
      </c>
      <c r="AM821" t="s">
        <v>30</v>
      </c>
      <c r="AN821" t="s">
        <v>30</v>
      </c>
      <c r="AO821" t="s">
        <v>30</v>
      </c>
      <c r="AP821" t="s">
        <v>30</v>
      </c>
      <c r="AQ821" t="s">
        <v>30</v>
      </c>
      <c r="AR821">
        <v>0.99641000000000002</v>
      </c>
      <c r="AS821">
        <v>1.1314</v>
      </c>
      <c r="AT821">
        <v>1.0748</v>
      </c>
      <c r="AU821">
        <v>0.93344000000000005</v>
      </c>
      <c r="AV821" t="s">
        <v>30</v>
      </c>
      <c r="AW821" t="s">
        <v>30</v>
      </c>
      <c r="AX821" t="s">
        <v>30</v>
      </c>
      <c r="AY821" t="s">
        <v>30</v>
      </c>
      <c r="AZ821" t="s">
        <v>30</v>
      </c>
      <c r="BA821">
        <v>1.3783000000000001</v>
      </c>
      <c r="BB821" t="s">
        <v>30</v>
      </c>
    </row>
    <row r="822" spans="1:55" x14ac:dyDescent="0.35">
      <c r="A822" t="s">
        <v>90228</v>
      </c>
      <c r="B822" t="s">
        <v>90228</v>
      </c>
      <c r="C822" t="s">
        <v>87866</v>
      </c>
      <c r="D822" t="s">
        <v>87866</v>
      </c>
      <c r="E822" t="s">
        <v>87866</v>
      </c>
      <c r="F822" t="s">
        <v>58881</v>
      </c>
      <c r="G822" t="s">
        <v>58882</v>
      </c>
      <c r="H822" t="s">
        <v>90229</v>
      </c>
      <c r="I822">
        <v>7</v>
      </c>
      <c r="J822">
        <v>2</v>
      </c>
      <c r="K822">
        <v>2</v>
      </c>
      <c r="L822">
        <v>2</v>
      </c>
      <c r="M822">
        <v>12</v>
      </c>
      <c r="N822">
        <v>12</v>
      </c>
      <c r="O822">
        <v>12</v>
      </c>
      <c r="P822">
        <v>20.702000000000002</v>
      </c>
      <c r="Q822">
        <v>192</v>
      </c>
      <c r="R822" t="s">
        <v>90230</v>
      </c>
      <c r="S822" t="s">
        <v>30</v>
      </c>
      <c r="T822" t="s">
        <v>30</v>
      </c>
      <c r="U822" t="s">
        <v>30</v>
      </c>
      <c r="V822" t="s">
        <v>30</v>
      </c>
      <c r="W822" t="s">
        <v>30</v>
      </c>
      <c r="X822" t="s">
        <v>30</v>
      </c>
      <c r="Y822" t="s">
        <v>30</v>
      </c>
      <c r="Z822" t="s">
        <v>30</v>
      </c>
      <c r="AA822" t="s">
        <v>30</v>
      </c>
      <c r="AB822" t="s">
        <v>30</v>
      </c>
      <c r="AC822" t="s">
        <v>30</v>
      </c>
      <c r="AD822" t="s">
        <v>30</v>
      </c>
      <c r="AE822" t="s">
        <v>30</v>
      </c>
      <c r="AF822" t="s">
        <v>30</v>
      </c>
      <c r="AG822" t="s">
        <v>30</v>
      </c>
      <c r="AH822" t="s">
        <v>30</v>
      </c>
      <c r="AI822" t="s">
        <v>30</v>
      </c>
      <c r="AJ822" t="s">
        <v>30</v>
      </c>
      <c r="AK822" t="s">
        <v>30</v>
      </c>
      <c r="AL822" t="s">
        <v>30</v>
      </c>
      <c r="AM822" t="s">
        <v>30</v>
      </c>
      <c r="AN822" t="s">
        <v>30</v>
      </c>
      <c r="AO822" t="s">
        <v>30</v>
      </c>
      <c r="AP822" t="s">
        <v>30</v>
      </c>
      <c r="AQ822" t="s">
        <v>30</v>
      </c>
      <c r="AR822" t="s">
        <v>30</v>
      </c>
      <c r="AS822" t="s">
        <v>30</v>
      </c>
      <c r="AT822" t="s">
        <v>30</v>
      </c>
      <c r="AU822" t="s">
        <v>30</v>
      </c>
      <c r="AV822" t="s">
        <v>30</v>
      </c>
      <c r="AW822" t="s">
        <v>30</v>
      </c>
      <c r="AX822" t="s">
        <v>30</v>
      </c>
      <c r="AY822" t="s">
        <v>30</v>
      </c>
      <c r="AZ822" t="s">
        <v>30</v>
      </c>
      <c r="BA822" t="s">
        <v>30</v>
      </c>
      <c r="BB822" t="s">
        <v>30</v>
      </c>
    </row>
    <row r="823" spans="1:55" x14ac:dyDescent="0.35">
      <c r="A823" t="s">
        <v>90231</v>
      </c>
      <c r="B823" t="s">
        <v>90232</v>
      </c>
      <c r="C823" t="s">
        <v>90233</v>
      </c>
      <c r="D823" t="s">
        <v>90234</v>
      </c>
      <c r="E823" t="s">
        <v>90234</v>
      </c>
      <c r="F823" t="s">
        <v>18574</v>
      </c>
      <c r="G823" t="s">
        <v>90235</v>
      </c>
      <c r="H823" t="s">
        <v>90236</v>
      </c>
      <c r="I823">
        <v>14</v>
      </c>
      <c r="J823">
        <v>14</v>
      </c>
      <c r="K823">
        <v>6</v>
      </c>
      <c r="L823">
        <v>6</v>
      </c>
      <c r="M823">
        <v>26.3</v>
      </c>
      <c r="N823">
        <v>15.1</v>
      </c>
      <c r="O823">
        <v>15.1</v>
      </c>
      <c r="P823">
        <v>85.695999999999998</v>
      </c>
      <c r="Q823">
        <v>782</v>
      </c>
      <c r="R823" t="s">
        <v>90237</v>
      </c>
      <c r="S823" t="s">
        <v>30</v>
      </c>
      <c r="T823" t="s">
        <v>30</v>
      </c>
      <c r="U823" t="s">
        <v>30</v>
      </c>
      <c r="V823" t="s">
        <v>30</v>
      </c>
      <c r="W823" t="s">
        <v>30</v>
      </c>
      <c r="X823" t="s">
        <v>30</v>
      </c>
      <c r="Y823" t="s">
        <v>30</v>
      </c>
      <c r="Z823" t="s">
        <v>30</v>
      </c>
      <c r="AA823" t="s">
        <v>30</v>
      </c>
      <c r="AB823" t="s">
        <v>30</v>
      </c>
      <c r="AC823" t="s">
        <v>30</v>
      </c>
      <c r="AD823" t="s">
        <v>30</v>
      </c>
      <c r="AE823" t="s">
        <v>30</v>
      </c>
      <c r="AF823" t="s">
        <v>30</v>
      </c>
      <c r="AG823" t="s">
        <v>30</v>
      </c>
      <c r="AH823" t="s">
        <v>30</v>
      </c>
      <c r="AI823" t="s">
        <v>30</v>
      </c>
      <c r="AJ823" t="s">
        <v>30</v>
      </c>
      <c r="AK823">
        <v>1.4330000000000001</v>
      </c>
      <c r="AL823" t="s">
        <v>30</v>
      </c>
      <c r="AM823" t="s">
        <v>30</v>
      </c>
      <c r="AN823" t="s">
        <v>30</v>
      </c>
      <c r="AO823" t="s">
        <v>30</v>
      </c>
      <c r="AP823" t="s">
        <v>30</v>
      </c>
      <c r="AQ823" t="s">
        <v>30</v>
      </c>
      <c r="AR823" t="s">
        <v>30</v>
      </c>
      <c r="AS823" t="s">
        <v>30</v>
      </c>
      <c r="AT823" t="s">
        <v>30</v>
      </c>
      <c r="AU823" t="s">
        <v>30</v>
      </c>
      <c r="AV823" t="s">
        <v>30</v>
      </c>
      <c r="AW823" t="s">
        <v>30</v>
      </c>
      <c r="AX823" t="s">
        <v>30</v>
      </c>
      <c r="AY823">
        <v>1.2242</v>
      </c>
      <c r="AZ823">
        <v>1.6087</v>
      </c>
      <c r="BA823" t="s">
        <v>30</v>
      </c>
      <c r="BB823" t="s">
        <v>30</v>
      </c>
    </row>
    <row r="824" spans="1:55" x14ac:dyDescent="0.35">
      <c r="A824" t="s">
        <v>90238</v>
      </c>
      <c r="B824" t="s">
        <v>90239</v>
      </c>
      <c r="C824" t="s">
        <v>90240</v>
      </c>
      <c r="D824" t="s">
        <v>90240</v>
      </c>
      <c r="E824" t="s">
        <v>90240</v>
      </c>
      <c r="F824" t="s">
        <v>12707</v>
      </c>
      <c r="G824" t="s">
        <v>12711</v>
      </c>
      <c r="H824" t="s">
        <v>90241</v>
      </c>
      <c r="I824">
        <v>5</v>
      </c>
      <c r="J824">
        <v>14</v>
      </c>
      <c r="K824">
        <v>14</v>
      </c>
      <c r="L824">
        <v>14</v>
      </c>
      <c r="M824">
        <v>17.2</v>
      </c>
      <c r="N824">
        <v>17.2</v>
      </c>
      <c r="O824">
        <v>17.2</v>
      </c>
      <c r="P824">
        <v>124.6</v>
      </c>
      <c r="Q824">
        <v>1117</v>
      </c>
      <c r="R824" t="s">
        <v>90242</v>
      </c>
      <c r="S824" t="s">
        <v>30</v>
      </c>
      <c r="T824">
        <v>0.88553999999999999</v>
      </c>
      <c r="U824">
        <v>1.0362</v>
      </c>
      <c r="V824" t="s">
        <v>30</v>
      </c>
      <c r="W824" t="s">
        <v>30</v>
      </c>
      <c r="X824" t="s">
        <v>30</v>
      </c>
      <c r="Y824">
        <v>1.0476000000000001</v>
      </c>
      <c r="Z824">
        <v>1.1667000000000001</v>
      </c>
      <c r="AA824">
        <v>1.1292</v>
      </c>
      <c r="AB824" t="s">
        <v>30</v>
      </c>
      <c r="AC824">
        <v>0.80283000000000004</v>
      </c>
      <c r="AD824" t="s">
        <v>30</v>
      </c>
      <c r="AE824">
        <v>1.1698</v>
      </c>
      <c r="AF824">
        <v>1.2806</v>
      </c>
      <c r="AG824">
        <v>1.1639999999999999</v>
      </c>
      <c r="AH824" t="s">
        <v>30</v>
      </c>
      <c r="AI824">
        <v>1.0419</v>
      </c>
      <c r="AJ824">
        <v>1.0354000000000001</v>
      </c>
      <c r="AK824" t="s">
        <v>30</v>
      </c>
      <c r="AL824">
        <v>1.353</v>
      </c>
      <c r="AM824" t="s">
        <v>30</v>
      </c>
      <c r="AN824" t="s">
        <v>30</v>
      </c>
      <c r="AO824" t="s">
        <v>30</v>
      </c>
      <c r="AP824">
        <v>1.6422000000000001</v>
      </c>
      <c r="AQ824" t="s">
        <v>30</v>
      </c>
      <c r="AR824" t="s">
        <v>30</v>
      </c>
      <c r="AS824" t="s">
        <v>30</v>
      </c>
      <c r="AT824">
        <v>1.0843</v>
      </c>
      <c r="AU824">
        <v>1.3954</v>
      </c>
      <c r="AV824" t="s">
        <v>30</v>
      </c>
      <c r="AW824" t="s">
        <v>30</v>
      </c>
      <c r="AX824" t="s">
        <v>30</v>
      </c>
      <c r="AY824">
        <v>1.1012999999999999</v>
      </c>
      <c r="AZ824" t="s">
        <v>30</v>
      </c>
      <c r="BA824" t="s">
        <v>30</v>
      </c>
      <c r="BB824" t="s">
        <v>30</v>
      </c>
    </row>
    <row r="825" spans="1:55" x14ac:dyDescent="0.35">
      <c r="A825" t="s">
        <v>90243</v>
      </c>
      <c r="B825" t="s">
        <v>90244</v>
      </c>
      <c r="C825" t="s">
        <v>86859</v>
      </c>
      <c r="D825" t="s">
        <v>86859</v>
      </c>
      <c r="E825" t="s">
        <v>86859</v>
      </c>
      <c r="F825" t="s">
        <v>90245</v>
      </c>
      <c r="G825" t="s">
        <v>90246</v>
      </c>
      <c r="H825" t="s">
        <v>90247</v>
      </c>
      <c r="I825">
        <v>4</v>
      </c>
      <c r="J825">
        <v>3</v>
      </c>
      <c r="K825">
        <v>3</v>
      </c>
      <c r="L825">
        <v>3</v>
      </c>
      <c r="M825">
        <v>5.6</v>
      </c>
      <c r="N825">
        <v>5.6</v>
      </c>
      <c r="O825">
        <v>5.6</v>
      </c>
      <c r="P825">
        <v>72.727000000000004</v>
      </c>
      <c r="Q825">
        <v>648</v>
      </c>
      <c r="R825" t="s">
        <v>90248</v>
      </c>
      <c r="S825" t="s">
        <v>30</v>
      </c>
      <c r="T825" t="s">
        <v>30</v>
      </c>
      <c r="U825" t="s">
        <v>30</v>
      </c>
      <c r="V825" t="s">
        <v>30</v>
      </c>
      <c r="W825" t="s">
        <v>30</v>
      </c>
      <c r="X825" t="s">
        <v>30</v>
      </c>
      <c r="Y825" t="s">
        <v>30</v>
      </c>
      <c r="Z825" t="s">
        <v>30</v>
      </c>
      <c r="AA825" t="s">
        <v>30</v>
      </c>
      <c r="AB825" t="s">
        <v>30</v>
      </c>
      <c r="AC825" t="s">
        <v>30</v>
      </c>
      <c r="AD825" t="s">
        <v>30</v>
      </c>
      <c r="AE825" t="s">
        <v>30</v>
      </c>
      <c r="AF825" t="s">
        <v>30</v>
      </c>
      <c r="AG825" t="s">
        <v>30</v>
      </c>
      <c r="AH825" t="s">
        <v>30</v>
      </c>
      <c r="AI825" t="s">
        <v>30</v>
      </c>
      <c r="AJ825" t="s">
        <v>30</v>
      </c>
      <c r="AK825" t="s">
        <v>30</v>
      </c>
      <c r="AL825" t="s">
        <v>30</v>
      </c>
      <c r="AM825" t="s">
        <v>30</v>
      </c>
      <c r="AN825" t="s">
        <v>30</v>
      </c>
      <c r="AO825" t="s">
        <v>30</v>
      </c>
      <c r="AP825" t="s">
        <v>30</v>
      </c>
      <c r="AQ825" t="s">
        <v>30</v>
      </c>
      <c r="AR825" t="s">
        <v>30</v>
      </c>
      <c r="AS825" t="s">
        <v>30</v>
      </c>
      <c r="AT825" t="s">
        <v>30</v>
      </c>
      <c r="AU825" t="s">
        <v>30</v>
      </c>
      <c r="AV825" t="s">
        <v>30</v>
      </c>
      <c r="AW825" t="s">
        <v>30</v>
      </c>
      <c r="AX825" t="s">
        <v>30</v>
      </c>
      <c r="AY825" t="s">
        <v>30</v>
      </c>
      <c r="AZ825" t="s">
        <v>30</v>
      </c>
      <c r="BA825" t="s">
        <v>30</v>
      </c>
      <c r="BB825" t="s">
        <v>30</v>
      </c>
    </row>
    <row r="826" spans="1:55" x14ac:dyDescent="0.35">
      <c r="A826" t="s">
        <v>90249</v>
      </c>
      <c r="B826" t="s">
        <v>90250</v>
      </c>
      <c r="C826" t="s">
        <v>90251</v>
      </c>
      <c r="D826" t="s">
        <v>90251</v>
      </c>
      <c r="E826" t="s">
        <v>90252</v>
      </c>
      <c r="F826" t="s">
        <v>15753</v>
      </c>
      <c r="G826" t="s">
        <v>15757</v>
      </c>
      <c r="H826" t="s">
        <v>90253</v>
      </c>
      <c r="I826">
        <v>7</v>
      </c>
      <c r="J826">
        <v>35</v>
      </c>
      <c r="K826">
        <v>35</v>
      </c>
      <c r="L826">
        <v>33</v>
      </c>
      <c r="M826">
        <v>15.8</v>
      </c>
      <c r="N826">
        <v>15.8</v>
      </c>
      <c r="O826">
        <v>14.9</v>
      </c>
      <c r="P826">
        <v>317.79000000000002</v>
      </c>
      <c r="Q826">
        <v>2852</v>
      </c>
      <c r="R826" t="s">
        <v>90254</v>
      </c>
      <c r="S826">
        <v>0.69808000000000003</v>
      </c>
      <c r="T826">
        <v>1.0475000000000001</v>
      </c>
      <c r="U826">
        <v>1.5233000000000001</v>
      </c>
      <c r="V826">
        <v>1.4520999999999999</v>
      </c>
      <c r="W826" t="s">
        <v>30</v>
      </c>
      <c r="X826">
        <v>1.3118000000000001</v>
      </c>
      <c r="Y826">
        <v>1.2906</v>
      </c>
      <c r="Z826">
        <v>0.98677999999999999</v>
      </c>
      <c r="AA826">
        <v>1.1638999999999999</v>
      </c>
      <c r="AB826">
        <v>0.95394999999999996</v>
      </c>
      <c r="AC826">
        <v>1.4970000000000001</v>
      </c>
      <c r="AD826">
        <v>1.2839</v>
      </c>
      <c r="AE826">
        <v>1.0747</v>
      </c>
      <c r="AF826">
        <v>1.1142000000000001</v>
      </c>
      <c r="AG826">
        <v>1.2745</v>
      </c>
      <c r="AH826">
        <v>1.0656000000000001</v>
      </c>
      <c r="AI826">
        <v>1.3238000000000001</v>
      </c>
      <c r="AJ826">
        <v>1.1483000000000001</v>
      </c>
      <c r="AK826">
        <v>0.83418000000000003</v>
      </c>
      <c r="AL826">
        <v>1.0214000000000001</v>
      </c>
      <c r="AM826">
        <v>0.92808000000000002</v>
      </c>
      <c r="AN826">
        <v>1.1947000000000001</v>
      </c>
      <c r="AO826">
        <v>0.95267999999999997</v>
      </c>
      <c r="AP826">
        <v>1.0522</v>
      </c>
      <c r="AQ826">
        <v>0.84963</v>
      </c>
      <c r="AR826">
        <v>1.262</v>
      </c>
      <c r="AS826">
        <v>1.1005</v>
      </c>
      <c r="AT826">
        <v>1.0375000000000001</v>
      </c>
      <c r="AU826">
        <v>1.1565000000000001</v>
      </c>
      <c r="AV826">
        <v>1.0992</v>
      </c>
      <c r="AW826">
        <v>1.0104</v>
      </c>
      <c r="AX826">
        <v>1.0593999999999999</v>
      </c>
      <c r="AY826">
        <v>1.1123000000000001</v>
      </c>
      <c r="AZ826">
        <v>0.92005000000000003</v>
      </c>
      <c r="BA826">
        <v>1.1225000000000001</v>
      </c>
      <c r="BB826">
        <v>1.0922000000000001</v>
      </c>
    </row>
    <row r="827" spans="1:55" x14ac:dyDescent="0.35">
      <c r="A827" t="s">
        <v>90255</v>
      </c>
      <c r="B827" t="s">
        <v>90255</v>
      </c>
      <c r="C827" t="s">
        <v>90256</v>
      </c>
      <c r="D827" t="s">
        <v>90256</v>
      </c>
      <c r="E827" t="s">
        <v>90256</v>
      </c>
      <c r="F827" t="s">
        <v>90257</v>
      </c>
      <c r="G827" t="s">
        <v>90258</v>
      </c>
      <c r="H827" t="s">
        <v>90259</v>
      </c>
      <c r="I827">
        <v>4</v>
      </c>
      <c r="J827">
        <v>7</v>
      </c>
      <c r="K827">
        <v>7</v>
      </c>
      <c r="L827">
        <v>7</v>
      </c>
      <c r="M827">
        <v>21.6</v>
      </c>
      <c r="N827">
        <v>21.6</v>
      </c>
      <c r="O827">
        <v>21.6</v>
      </c>
      <c r="P827">
        <v>50.518999999999998</v>
      </c>
      <c r="Q827">
        <v>462</v>
      </c>
      <c r="R827" t="s">
        <v>90260</v>
      </c>
      <c r="S827" t="s">
        <v>30</v>
      </c>
      <c r="T827" t="s">
        <v>30</v>
      </c>
      <c r="U827" t="s">
        <v>30</v>
      </c>
      <c r="V827" t="s">
        <v>30</v>
      </c>
      <c r="W827" t="s">
        <v>30</v>
      </c>
      <c r="X827" t="s">
        <v>30</v>
      </c>
      <c r="Y827" t="s">
        <v>30</v>
      </c>
      <c r="Z827" t="s">
        <v>30</v>
      </c>
      <c r="AA827" t="s">
        <v>30</v>
      </c>
      <c r="AB827" t="s">
        <v>30</v>
      </c>
      <c r="AC827" t="s">
        <v>30</v>
      </c>
      <c r="AD827" t="s">
        <v>30</v>
      </c>
      <c r="AE827" t="s">
        <v>30</v>
      </c>
      <c r="AF827" t="s">
        <v>30</v>
      </c>
      <c r="AG827" t="s">
        <v>30</v>
      </c>
      <c r="AH827" t="s">
        <v>30</v>
      </c>
      <c r="AI827" t="s">
        <v>30</v>
      </c>
      <c r="AJ827" t="s">
        <v>30</v>
      </c>
      <c r="AK827" t="s">
        <v>30</v>
      </c>
      <c r="AL827">
        <v>1.0465</v>
      </c>
      <c r="AM827" t="s">
        <v>30</v>
      </c>
      <c r="AN827" t="s">
        <v>30</v>
      </c>
      <c r="AO827" t="s">
        <v>30</v>
      </c>
      <c r="AP827" t="s">
        <v>30</v>
      </c>
      <c r="AQ827" t="s">
        <v>30</v>
      </c>
      <c r="AR827">
        <v>1.2356</v>
      </c>
      <c r="AS827" t="s">
        <v>30</v>
      </c>
      <c r="AT827" t="s">
        <v>30</v>
      </c>
      <c r="AU827" t="s">
        <v>30</v>
      </c>
      <c r="AV827" t="s">
        <v>30</v>
      </c>
      <c r="AW827" t="s">
        <v>30</v>
      </c>
      <c r="AX827" t="s">
        <v>30</v>
      </c>
      <c r="AY827" t="s">
        <v>30</v>
      </c>
      <c r="AZ827" t="s">
        <v>30</v>
      </c>
      <c r="BA827">
        <v>0.95589999999999997</v>
      </c>
      <c r="BB827" t="s">
        <v>30</v>
      </c>
    </row>
    <row r="828" spans="1:55" x14ac:dyDescent="0.35">
      <c r="A828" t="s">
        <v>90261</v>
      </c>
      <c r="B828" t="s">
        <v>22237</v>
      </c>
      <c r="C828" t="s">
        <v>90075</v>
      </c>
      <c r="D828" t="s">
        <v>90075</v>
      </c>
      <c r="E828" t="s">
        <v>90075</v>
      </c>
      <c r="F828" t="s">
        <v>4273</v>
      </c>
      <c r="G828" t="s">
        <v>4277</v>
      </c>
      <c r="H828" t="s">
        <v>65323</v>
      </c>
      <c r="I828">
        <v>3</v>
      </c>
      <c r="J828">
        <v>5</v>
      </c>
      <c r="K828">
        <v>5</v>
      </c>
      <c r="L828">
        <v>5</v>
      </c>
      <c r="M828">
        <v>3.7</v>
      </c>
      <c r="N828">
        <v>3.7</v>
      </c>
      <c r="O828">
        <v>3.7</v>
      </c>
      <c r="P828">
        <v>190.68</v>
      </c>
      <c r="Q828">
        <v>1686</v>
      </c>
      <c r="R828" t="s">
        <v>90262</v>
      </c>
      <c r="S828" t="s">
        <v>30</v>
      </c>
      <c r="T828" t="s">
        <v>30</v>
      </c>
      <c r="U828" t="s">
        <v>30</v>
      </c>
      <c r="V828" t="s">
        <v>30</v>
      </c>
      <c r="W828" t="s">
        <v>30</v>
      </c>
      <c r="X828" t="s">
        <v>30</v>
      </c>
      <c r="Y828" t="s">
        <v>30</v>
      </c>
      <c r="Z828" t="s">
        <v>30</v>
      </c>
      <c r="AA828" t="s">
        <v>30</v>
      </c>
      <c r="AB828" t="s">
        <v>30</v>
      </c>
      <c r="AC828" t="s">
        <v>30</v>
      </c>
      <c r="AD828" t="s">
        <v>30</v>
      </c>
      <c r="AE828" t="s">
        <v>30</v>
      </c>
      <c r="AF828" t="s">
        <v>30</v>
      </c>
      <c r="AG828" t="s">
        <v>30</v>
      </c>
      <c r="AH828" t="s">
        <v>30</v>
      </c>
      <c r="AI828" t="s">
        <v>30</v>
      </c>
      <c r="AJ828" t="s">
        <v>30</v>
      </c>
      <c r="AK828" t="s">
        <v>30</v>
      </c>
      <c r="AL828" t="s">
        <v>30</v>
      </c>
      <c r="AM828" t="s">
        <v>30</v>
      </c>
      <c r="AN828" t="s">
        <v>30</v>
      </c>
      <c r="AO828" t="s">
        <v>30</v>
      </c>
      <c r="AP828" t="s">
        <v>30</v>
      </c>
      <c r="AQ828" t="s">
        <v>30</v>
      </c>
      <c r="AR828" t="s">
        <v>30</v>
      </c>
      <c r="AS828" t="s">
        <v>30</v>
      </c>
      <c r="AT828" t="s">
        <v>30</v>
      </c>
      <c r="AU828" t="s">
        <v>30</v>
      </c>
      <c r="AV828" t="s">
        <v>30</v>
      </c>
      <c r="AW828" t="s">
        <v>30</v>
      </c>
      <c r="AX828" t="s">
        <v>30</v>
      </c>
      <c r="AY828" t="s">
        <v>30</v>
      </c>
      <c r="AZ828" t="s">
        <v>30</v>
      </c>
      <c r="BA828" t="s">
        <v>30</v>
      </c>
      <c r="BB828" t="s">
        <v>30</v>
      </c>
    </row>
    <row r="829" spans="1:55" x14ac:dyDescent="0.35">
      <c r="A829" t="s">
        <v>90263</v>
      </c>
      <c r="B829" t="s">
        <v>90263</v>
      </c>
      <c r="C829">
        <v>43</v>
      </c>
      <c r="D829">
        <v>1</v>
      </c>
      <c r="E829">
        <v>1</v>
      </c>
      <c r="G829" t="s">
        <v>90264</v>
      </c>
      <c r="H829" t="s">
        <v>90265</v>
      </c>
      <c r="I829">
        <v>1</v>
      </c>
      <c r="J829">
        <v>43</v>
      </c>
      <c r="K829">
        <v>1</v>
      </c>
      <c r="L829">
        <v>1</v>
      </c>
      <c r="M829">
        <v>58.8</v>
      </c>
      <c r="N829">
        <v>1</v>
      </c>
      <c r="O829">
        <v>1</v>
      </c>
      <c r="P829">
        <v>110.61</v>
      </c>
      <c r="Q829">
        <v>1020</v>
      </c>
      <c r="R829">
        <v>1020</v>
      </c>
      <c r="S829" t="s">
        <v>30</v>
      </c>
      <c r="T829" t="s">
        <v>30</v>
      </c>
      <c r="U829" t="s">
        <v>30</v>
      </c>
      <c r="V829" t="s">
        <v>30</v>
      </c>
      <c r="W829" t="s">
        <v>30</v>
      </c>
      <c r="X829" t="s">
        <v>30</v>
      </c>
      <c r="Y829" t="s">
        <v>30</v>
      </c>
      <c r="Z829" t="s">
        <v>30</v>
      </c>
      <c r="AA829" t="s">
        <v>30</v>
      </c>
      <c r="AB829" t="s">
        <v>30</v>
      </c>
      <c r="AC829" t="s">
        <v>30</v>
      </c>
      <c r="AD829" t="s">
        <v>30</v>
      </c>
      <c r="AE829" t="s">
        <v>30</v>
      </c>
      <c r="AF829" t="s">
        <v>30</v>
      </c>
      <c r="AG829" t="s">
        <v>30</v>
      </c>
      <c r="AH829" t="s">
        <v>30</v>
      </c>
      <c r="AI829" t="s">
        <v>30</v>
      </c>
      <c r="AJ829" t="s">
        <v>30</v>
      </c>
      <c r="AK829" t="s">
        <v>30</v>
      </c>
      <c r="AL829" t="s">
        <v>30</v>
      </c>
      <c r="AM829" t="s">
        <v>30</v>
      </c>
      <c r="AN829" t="s">
        <v>30</v>
      </c>
      <c r="AO829" t="s">
        <v>30</v>
      </c>
      <c r="AP829" t="s">
        <v>30</v>
      </c>
      <c r="AQ829" t="s">
        <v>30</v>
      </c>
      <c r="AR829" t="s">
        <v>30</v>
      </c>
      <c r="AS829" t="s">
        <v>30</v>
      </c>
      <c r="AT829" t="s">
        <v>30</v>
      </c>
      <c r="AU829" t="s">
        <v>30</v>
      </c>
      <c r="AV829" t="s">
        <v>30</v>
      </c>
      <c r="AW829" t="s">
        <v>30</v>
      </c>
      <c r="AX829" t="s">
        <v>30</v>
      </c>
      <c r="AY829" t="s">
        <v>30</v>
      </c>
      <c r="AZ829" t="s">
        <v>30</v>
      </c>
      <c r="BA829" t="s">
        <v>30</v>
      </c>
      <c r="BB829" t="s">
        <v>30</v>
      </c>
      <c r="BC829" t="s">
        <v>36</v>
      </c>
    </row>
    <row r="830" spans="1:55" x14ac:dyDescent="0.35">
      <c r="A830" t="s">
        <v>90266</v>
      </c>
      <c r="B830" t="s">
        <v>90267</v>
      </c>
      <c r="C830" t="s">
        <v>90268</v>
      </c>
      <c r="D830" t="s">
        <v>90268</v>
      </c>
      <c r="E830" t="s">
        <v>90268</v>
      </c>
      <c r="F830" t="s">
        <v>10600</v>
      </c>
      <c r="G830" t="s">
        <v>10604</v>
      </c>
      <c r="H830" t="s">
        <v>90269</v>
      </c>
      <c r="I830">
        <v>5</v>
      </c>
      <c r="J830">
        <v>6</v>
      </c>
      <c r="K830">
        <v>6</v>
      </c>
      <c r="L830">
        <v>6</v>
      </c>
      <c r="M830">
        <v>10.9</v>
      </c>
      <c r="N830">
        <v>10.9</v>
      </c>
      <c r="O830">
        <v>10.9</v>
      </c>
      <c r="P830">
        <v>104.11</v>
      </c>
      <c r="Q830">
        <v>938</v>
      </c>
      <c r="R830" t="s">
        <v>90270</v>
      </c>
      <c r="S830" t="s">
        <v>30</v>
      </c>
      <c r="T830" t="s">
        <v>30</v>
      </c>
      <c r="U830" t="s">
        <v>30</v>
      </c>
      <c r="V830" t="s">
        <v>30</v>
      </c>
      <c r="W830" t="s">
        <v>30</v>
      </c>
      <c r="X830" t="s">
        <v>30</v>
      </c>
      <c r="Y830" t="s">
        <v>30</v>
      </c>
      <c r="Z830" t="s">
        <v>30</v>
      </c>
      <c r="AA830" t="s">
        <v>30</v>
      </c>
      <c r="AB830" t="s">
        <v>30</v>
      </c>
      <c r="AC830" t="s">
        <v>30</v>
      </c>
      <c r="AD830" t="s">
        <v>30</v>
      </c>
      <c r="AE830" t="s">
        <v>30</v>
      </c>
      <c r="AF830" t="s">
        <v>30</v>
      </c>
      <c r="AG830" t="s">
        <v>30</v>
      </c>
      <c r="AH830" t="s">
        <v>30</v>
      </c>
      <c r="AI830" t="s">
        <v>30</v>
      </c>
      <c r="AJ830" t="s">
        <v>30</v>
      </c>
      <c r="AK830" t="s">
        <v>30</v>
      </c>
      <c r="AL830" t="s">
        <v>30</v>
      </c>
      <c r="AM830" t="s">
        <v>30</v>
      </c>
      <c r="AN830" t="s">
        <v>30</v>
      </c>
      <c r="AO830" t="s">
        <v>30</v>
      </c>
      <c r="AP830" t="s">
        <v>30</v>
      </c>
      <c r="AQ830" t="s">
        <v>30</v>
      </c>
      <c r="AR830" t="s">
        <v>30</v>
      </c>
      <c r="AS830" t="s">
        <v>30</v>
      </c>
      <c r="AT830" t="s">
        <v>30</v>
      </c>
      <c r="AU830" t="s">
        <v>30</v>
      </c>
      <c r="AV830" t="s">
        <v>30</v>
      </c>
      <c r="AW830" t="s">
        <v>30</v>
      </c>
      <c r="AX830" t="s">
        <v>30</v>
      </c>
      <c r="AY830" t="s">
        <v>30</v>
      </c>
      <c r="AZ830" t="s">
        <v>30</v>
      </c>
      <c r="BA830" t="s">
        <v>30</v>
      </c>
      <c r="BB830" t="s">
        <v>30</v>
      </c>
    </row>
    <row r="831" spans="1:55" x14ac:dyDescent="0.35">
      <c r="A831" t="s">
        <v>90271</v>
      </c>
      <c r="B831" t="s">
        <v>90272</v>
      </c>
      <c r="C831" t="s">
        <v>90273</v>
      </c>
      <c r="D831" t="s">
        <v>90273</v>
      </c>
      <c r="E831" t="s">
        <v>90274</v>
      </c>
      <c r="F831" t="s">
        <v>418</v>
      </c>
      <c r="G831" t="s">
        <v>422</v>
      </c>
      <c r="H831" t="s">
        <v>90275</v>
      </c>
      <c r="I831">
        <v>9</v>
      </c>
      <c r="J831">
        <v>20</v>
      </c>
      <c r="K831">
        <v>20</v>
      </c>
      <c r="L831">
        <v>16</v>
      </c>
      <c r="M831">
        <v>11.4</v>
      </c>
      <c r="N831">
        <v>11.4</v>
      </c>
      <c r="O831">
        <v>9.8000000000000007</v>
      </c>
      <c r="P831">
        <v>279.52999999999997</v>
      </c>
      <c r="Q831">
        <v>2634</v>
      </c>
      <c r="R831" t="s">
        <v>90276</v>
      </c>
      <c r="S831" t="s">
        <v>30</v>
      </c>
      <c r="T831">
        <v>1.0906</v>
      </c>
      <c r="U831">
        <v>1.0381</v>
      </c>
      <c r="V831" t="s">
        <v>30</v>
      </c>
      <c r="W831">
        <v>1.2364999999999999</v>
      </c>
      <c r="X831">
        <v>0.78100999999999998</v>
      </c>
      <c r="Y831">
        <v>0.96711999999999998</v>
      </c>
      <c r="Z831">
        <v>1.0921000000000001</v>
      </c>
      <c r="AA831" t="s">
        <v>30</v>
      </c>
      <c r="AB831">
        <v>1.1899</v>
      </c>
      <c r="AC831">
        <v>1.2414000000000001</v>
      </c>
      <c r="AD831">
        <v>1.1420999999999999</v>
      </c>
      <c r="AE831" t="s">
        <v>30</v>
      </c>
      <c r="AF831">
        <v>0.93464000000000003</v>
      </c>
      <c r="AG831" t="s">
        <v>30</v>
      </c>
      <c r="AH831">
        <v>0.93781000000000003</v>
      </c>
      <c r="AI831">
        <v>1.2004999999999999</v>
      </c>
      <c r="AJ831">
        <v>1.0527</v>
      </c>
      <c r="AK831">
        <v>1.0213000000000001</v>
      </c>
      <c r="AL831">
        <v>1.2581</v>
      </c>
      <c r="AM831">
        <v>1.2333000000000001</v>
      </c>
      <c r="AN831">
        <v>1.3615999999999999</v>
      </c>
      <c r="AO831">
        <v>1.1707000000000001</v>
      </c>
      <c r="AP831">
        <v>1.6822999999999999</v>
      </c>
      <c r="AQ831">
        <v>1.0385</v>
      </c>
      <c r="AR831">
        <v>1.1863999999999999</v>
      </c>
      <c r="AS831" t="s">
        <v>30</v>
      </c>
      <c r="AT831">
        <v>1.302</v>
      </c>
      <c r="AU831">
        <v>1.2150000000000001</v>
      </c>
      <c r="AV831">
        <v>1.3772</v>
      </c>
      <c r="AW831">
        <v>1.3914</v>
      </c>
      <c r="AX831">
        <v>1.7585999999999999</v>
      </c>
      <c r="AY831">
        <v>1.1839</v>
      </c>
      <c r="AZ831">
        <v>1.5175000000000001</v>
      </c>
      <c r="BA831">
        <v>1.7778</v>
      </c>
      <c r="BB831">
        <v>1.2097</v>
      </c>
    </row>
    <row r="832" spans="1:55" x14ac:dyDescent="0.35">
      <c r="A832" t="s">
        <v>90277</v>
      </c>
      <c r="B832" t="s">
        <v>90278</v>
      </c>
      <c r="C832" t="s">
        <v>90279</v>
      </c>
      <c r="D832" t="s">
        <v>90279</v>
      </c>
      <c r="E832" t="s">
        <v>90279</v>
      </c>
      <c r="F832" t="s">
        <v>8733</v>
      </c>
      <c r="G832" t="s">
        <v>8737</v>
      </c>
      <c r="H832" t="s">
        <v>90280</v>
      </c>
      <c r="I832">
        <v>14</v>
      </c>
      <c r="J832">
        <v>18</v>
      </c>
      <c r="K832">
        <v>18</v>
      </c>
      <c r="L832">
        <v>18</v>
      </c>
      <c r="M832">
        <v>59.1</v>
      </c>
      <c r="N832">
        <v>59.1</v>
      </c>
      <c r="O832">
        <v>59.1</v>
      </c>
      <c r="P832">
        <v>44.23</v>
      </c>
      <c r="Q832">
        <v>401</v>
      </c>
      <c r="R832" t="s">
        <v>90281</v>
      </c>
      <c r="S832">
        <v>0.90337000000000001</v>
      </c>
      <c r="T832">
        <v>1.1312</v>
      </c>
      <c r="U832">
        <v>1.0944</v>
      </c>
      <c r="V832">
        <v>1.1611</v>
      </c>
      <c r="W832">
        <v>1.1617</v>
      </c>
      <c r="X832">
        <v>1.2138</v>
      </c>
      <c r="Y832">
        <v>1.0938000000000001</v>
      </c>
      <c r="Z832">
        <v>1.0255000000000001</v>
      </c>
      <c r="AA832">
        <v>1.1818</v>
      </c>
      <c r="AB832">
        <v>1.1627000000000001</v>
      </c>
      <c r="AC832">
        <v>1.0214000000000001</v>
      </c>
      <c r="AD832">
        <v>1.0374000000000001</v>
      </c>
      <c r="AE832">
        <v>1.0892999999999999</v>
      </c>
      <c r="AF832">
        <v>1.2073</v>
      </c>
      <c r="AG832">
        <v>1.2585999999999999</v>
      </c>
      <c r="AH832">
        <v>1.0722</v>
      </c>
      <c r="AI832">
        <v>1.0719000000000001</v>
      </c>
      <c r="AJ832">
        <v>0.99555000000000005</v>
      </c>
      <c r="AK832">
        <v>1.0244</v>
      </c>
      <c r="AL832">
        <v>1.1782999999999999</v>
      </c>
      <c r="AM832">
        <v>1.1241000000000001</v>
      </c>
      <c r="AN832">
        <v>1.1655</v>
      </c>
      <c r="AO832">
        <v>1.1313</v>
      </c>
      <c r="AP832">
        <v>1.1073999999999999</v>
      </c>
      <c r="AQ832">
        <v>0.91169</v>
      </c>
      <c r="AR832">
        <v>1.2056</v>
      </c>
      <c r="AS832">
        <v>1.1285000000000001</v>
      </c>
      <c r="AT832">
        <v>1.0879000000000001</v>
      </c>
      <c r="AU832">
        <v>1.2185999999999999</v>
      </c>
      <c r="AV832">
        <v>1.0545</v>
      </c>
      <c r="AW832">
        <v>1.0438000000000001</v>
      </c>
      <c r="AX832">
        <v>1.2379</v>
      </c>
      <c r="AY832">
        <v>1.1475</v>
      </c>
      <c r="AZ832">
        <v>1.1532</v>
      </c>
      <c r="BA832">
        <v>1.1333</v>
      </c>
      <c r="BB832">
        <v>1.1402000000000001</v>
      </c>
    </row>
    <row r="833" spans="1:54" x14ac:dyDescent="0.35">
      <c r="A833" t="s">
        <v>90282</v>
      </c>
      <c r="B833" t="s">
        <v>90283</v>
      </c>
      <c r="C833" t="s">
        <v>88227</v>
      </c>
      <c r="D833" t="s">
        <v>88227</v>
      </c>
      <c r="E833" t="s">
        <v>88227</v>
      </c>
      <c r="F833" t="s">
        <v>18190</v>
      </c>
      <c r="G833" t="s">
        <v>18194</v>
      </c>
      <c r="H833" t="s">
        <v>90284</v>
      </c>
      <c r="I833">
        <v>9</v>
      </c>
      <c r="J833">
        <v>3</v>
      </c>
      <c r="K833">
        <v>3</v>
      </c>
      <c r="L833">
        <v>3</v>
      </c>
      <c r="M833">
        <v>5.0999999999999996</v>
      </c>
      <c r="N833">
        <v>5.0999999999999996</v>
      </c>
      <c r="O833">
        <v>5.0999999999999996</v>
      </c>
      <c r="P833">
        <v>100.04</v>
      </c>
      <c r="Q833">
        <v>898</v>
      </c>
      <c r="R833" t="s">
        <v>90285</v>
      </c>
      <c r="S833" t="s">
        <v>30</v>
      </c>
      <c r="T833" t="s">
        <v>30</v>
      </c>
      <c r="U833" t="s">
        <v>30</v>
      </c>
      <c r="V833" t="s">
        <v>30</v>
      </c>
      <c r="W833" t="s">
        <v>30</v>
      </c>
      <c r="X833" t="s">
        <v>30</v>
      </c>
      <c r="Y833" t="s">
        <v>30</v>
      </c>
      <c r="Z833" t="s">
        <v>30</v>
      </c>
      <c r="AA833" t="s">
        <v>30</v>
      </c>
      <c r="AB833" t="s">
        <v>30</v>
      </c>
      <c r="AC833" t="s">
        <v>30</v>
      </c>
      <c r="AD833" t="s">
        <v>30</v>
      </c>
      <c r="AE833" t="s">
        <v>30</v>
      </c>
      <c r="AF833" t="s">
        <v>30</v>
      </c>
      <c r="AG833" t="s">
        <v>30</v>
      </c>
      <c r="AH833" t="s">
        <v>30</v>
      </c>
      <c r="AI833" t="s">
        <v>30</v>
      </c>
      <c r="AJ833" t="s">
        <v>30</v>
      </c>
      <c r="AK833" t="s">
        <v>30</v>
      </c>
      <c r="AL833" t="s">
        <v>30</v>
      </c>
      <c r="AM833" t="s">
        <v>30</v>
      </c>
      <c r="AN833" t="s">
        <v>30</v>
      </c>
      <c r="AO833" t="s">
        <v>30</v>
      </c>
      <c r="AP833" t="s">
        <v>30</v>
      </c>
      <c r="AQ833" t="s">
        <v>30</v>
      </c>
      <c r="AR833" t="s">
        <v>30</v>
      </c>
      <c r="AS833" t="s">
        <v>30</v>
      </c>
      <c r="AT833" t="s">
        <v>30</v>
      </c>
      <c r="AU833" t="s">
        <v>30</v>
      </c>
      <c r="AV833" t="s">
        <v>30</v>
      </c>
      <c r="AW833" t="s">
        <v>30</v>
      </c>
      <c r="AX833" t="s">
        <v>30</v>
      </c>
      <c r="AY833" t="s">
        <v>30</v>
      </c>
      <c r="AZ833" t="s">
        <v>30</v>
      </c>
      <c r="BA833" t="s">
        <v>30</v>
      </c>
      <c r="BB833" t="s">
        <v>30</v>
      </c>
    </row>
    <row r="834" spans="1:54" x14ac:dyDescent="0.35">
      <c r="A834" t="s">
        <v>83532</v>
      </c>
      <c r="B834" t="s">
        <v>83532</v>
      </c>
      <c r="C834" t="s">
        <v>3226</v>
      </c>
      <c r="D834" t="s">
        <v>3226</v>
      </c>
      <c r="E834" t="s">
        <v>3226</v>
      </c>
      <c r="F834" t="s">
        <v>83535</v>
      </c>
      <c r="G834" t="s">
        <v>83536</v>
      </c>
      <c r="H834" t="s">
        <v>83537</v>
      </c>
      <c r="I834">
        <v>2</v>
      </c>
      <c r="J834">
        <v>24</v>
      </c>
      <c r="K834">
        <v>24</v>
      </c>
      <c r="L834">
        <v>24</v>
      </c>
      <c r="M834">
        <v>39.799999999999997</v>
      </c>
      <c r="N834">
        <v>39.799999999999997</v>
      </c>
      <c r="O834">
        <v>39.799999999999997</v>
      </c>
      <c r="P834">
        <v>100.01</v>
      </c>
      <c r="Q834">
        <v>855</v>
      </c>
      <c r="R834" t="s">
        <v>90286</v>
      </c>
      <c r="S834" t="s">
        <v>30</v>
      </c>
      <c r="T834">
        <v>0.86750000000000005</v>
      </c>
      <c r="U834">
        <v>0.90802000000000005</v>
      </c>
      <c r="V834" t="s">
        <v>30</v>
      </c>
      <c r="W834">
        <v>1.0987</v>
      </c>
      <c r="X834">
        <v>0.95259000000000005</v>
      </c>
      <c r="Y834">
        <v>1.1979</v>
      </c>
      <c r="Z834">
        <v>0.95740999999999998</v>
      </c>
      <c r="AA834">
        <v>1.083</v>
      </c>
      <c r="AB834" t="s">
        <v>30</v>
      </c>
      <c r="AC834">
        <v>1.0804</v>
      </c>
      <c r="AD834">
        <v>0.73658000000000001</v>
      </c>
      <c r="AE834">
        <v>1.0194000000000001</v>
      </c>
      <c r="AF834">
        <v>1.0719000000000001</v>
      </c>
      <c r="AG834">
        <v>1.2682</v>
      </c>
      <c r="AH834">
        <v>1.3023</v>
      </c>
      <c r="AI834">
        <v>0.71296999999999999</v>
      </c>
      <c r="AJ834">
        <v>1.1214999999999999</v>
      </c>
      <c r="AK834">
        <v>1.1338999999999999</v>
      </c>
      <c r="AL834">
        <v>1.3842000000000001</v>
      </c>
      <c r="AM834">
        <v>1.1377999999999999</v>
      </c>
      <c r="AN834">
        <v>1.1163000000000001</v>
      </c>
      <c r="AO834">
        <v>1.0878000000000001</v>
      </c>
      <c r="AP834">
        <v>1.0232000000000001</v>
      </c>
      <c r="AQ834">
        <v>0.89273999999999998</v>
      </c>
      <c r="AR834">
        <v>1.4644999999999999</v>
      </c>
      <c r="AS834">
        <v>1.2134</v>
      </c>
      <c r="AT834">
        <v>1.0738000000000001</v>
      </c>
      <c r="AU834">
        <v>1.0321</v>
      </c>
      <c r="AV834">
        <v>1.0103</v>
      </c>
      <c r="AW834">
        <v>1.0766</v>
      </c>
      <c r="AX834" t="s">
        <v>30</v>
      </c>
      <c r="AY834">
        <v>0.89981999999999995</v>
      </c>
      <c r="AZ834">
        <v>1.0662</v>
      </c>
      <c r="BA834">
        <v>0.67386999999999997</v>
      </c>
      <c r="BB834">
        <v>1.0024999999999999</v>
      </c>
    </row>
    <row r="835" spans="1:54" x14ac:dyDescent="0.35">
      <c r="A835" t="s">
        <v>90287</v>
      </c>
      <c r="B835" t="s">
        <v>90287</v>
      </c>
      <c r="C835" t="s">
        <v>87426</v>
      </c>
      <c r="D835" t="s">
        <v>87426</v>
      </c>
      <c r="E835" t="s">
        <v>87426</v>
      </c>
      <c r="F835" t="s">
        <v>90288</v>
      </c>
      <c r="G835" t="s">
        <v>90289</v>
      </c>
      <c r="H835" t="s">
        <v>90290</v>
      </c>
      <c r="I835">
        <v>3</v>
      </c>
      <c r="J835">
        <v>4</v>
      </c>
      <c r="K835">
        <v>4</v>
      </c>
      <c r="L835">
        <v>4</v>
      </c>
      <c r="M835">
        <v>7.3</v>
      </c>
      <c r="N835">
        <v>7.3</v>
      </c>
      <c r="O835">
        <v>7.3</v>
      </c>
      <c r="P835">
        <v>58.024999999999999</v>
      </c>
      <c r="Q835">
        <v>522</v>
      </c>
      <c r="R835" t="s">
        <v>90291</v>
      </c>
      <c r="S835" t="s">
        <v>30</v>
      </c>
      <c r="T835" t="s">
        <v>30</v>
      </c>
      <c r="U835" t="s">
        <v>30</v>
      </c>
      <c r="V835" t="s">
        <v>30</v>
      </c>
      <c r="W835" t="s">
        <v>30</v>
      </c>
      <c r="X835" t="s">
        <v>30</v>
      </c>
      <c r="Y835" t="s">
        <v>30</v>
      </c>
      <c r="Z835" t="s">
        <v>30</v>
      </c>
      <c r="AA835" t="s">
        <v>30</v>
      </c>
      <c r="AB835">
        <v>0.77929000000000004</v>
      </c>
      <c r="AC835" t="s">
        <v>30</v>
      </c>
      <c r="AD835" t="s">
        <v>30</v>
      </c>
      <c r="AE835">
        <v>0.98851</v>
      </c>
      <c r="AF835" t="s">
        <v>30</v>
      </c>
      <c r="AG835" t="s">
        <v>30</v>
      </c>
      <c r="AH835" t="s">
        <v>30</v>
      </c>
      <c r="AI835" t="s">
        <v>30</v>
      </c>
      <c r="AJ835">
        <v>1.3320000000000001</v>
      </c>
      <c r="AK835" t="s">
        <v>30</v>
      </c>
      <c r="AL835" t="s">
        <v>30</v>
      </c>
      <c r="AM835" t="s">
        <v>30</v>
      </c>
      <c r="AN835" t="s">
        <v>30</v>
      </c>
      <c r="AO835" t="s">
        <v>30</v>
      </c>
      <c r="AP835" t="s">
        <v>30</v>
      </c>
      <c r="AQ835" t="s">
        <v>30</v>
      </c>
      <c r="AR835" t="s">
        <v>30</v>
      </c>
      <c r="AS835" t="s">
        <v>30</v>
      </c>
      <c r="AT835" t="s">
        <v>30</v>
      </c>
      <c r="AU835" t="s">
        <v>30</v>
      </c>
      <c r="AV835" t="s">
        <v>30</v>
      </c>
      <c r="AW835" t="s">
        <v>30</v>
      </c>
      <c r="AX835" t="s">
        <v>30</v>
      </c>
      <c r="AY835" t="s">
        <v>30</v>
      </c>
      <c r="AZ835" t="s">
        <v>30</v>
      </c>
      <c r="BA835" t="s">
        <v>30</v>
      </c>
      <c r="BB835" t="s">
        <v>30</v>
      </c>
    </row>
    <row r="836" spans="1:54" x14ac:dyDescent="0.35">
      <c r="A836" t="s">
        <v>90292</v>
      </c>
      <c r="B836" t="s">
        <v>90293</v>
      </c>
      <c r="C836" t="s">
        <v>90294</v>
      </c>
      <c r="D836" t="s">
        <v>90294</v>
      </c>
      <c r="E836" t="s">
        <v>90294</v>
      </c>
      <c r="F836" t="s">
        <v>50643</v>
      </c>
      <c r="G836" t="s">
        <v>50644</v>
      </c>
      <c r="H836" t="s">
        <v>90295</v>
      </c>
      <c r="I836">
        <v>10</v>
      </c>
      <c r="J836">
        <v>7</v>
      </c>
      <c r="K836">
        <v>7</v>
      </c>
      <c r="L836">
        <v>7</v>
      </c>
      <c r="M836">
        <v>25.5</v>
      </c>
      <c r="N836">
        <v>25.5</v>
      </c>
      <c r="O836">
        <v>25.5</v>
      </c>
      <c r="P836">
        <v>35.761000000000003</v>
      </c>
      <c r="Q836">
        <v>330</v>
      </c>
      <c r="R836" t="s">
        <v>90296</v>
      </c>
      <c r="S836" t="s">
        <v>30</v>
      </c>
      <c r="T836" t="s">
        <v>30</v>
      </c>
      <c r="U836" t="s">
        <v>30</v>
      </c>
      <c r="V836" t="s">
        <v>30</v>
      </c>
      <c r="W836" t="s">
        <v>30</v>
      </c>
      <c r="X836" t="s">
        <v>30</v>
      </c>
      <c r="Y836" t="s">
        <v>30</v>
      </c>
      <c r="Z836" t="s">
        <v>30</v>
      </c>
      <c r="AA836" t="s">
        <v>30</v>
      </c>
      <c r="AB836" t="s">
        <v>30</v>
      </c>
      <c r="AC836" t="s">
        <v>30</v>
      </c>
      <c r="AD836" t="s">
        <v>30</v>
      </c>
      <c r="AE836" t="s">
        <v>30</v>
      </c>
      <c r="AF836" t="s">
        <v>30</v>
      </c>
      <c r="AG836" t="s">
        <v>30</v>
      </c>
      <c r="AH836" t="s">
        <v>30</v>
      </c>
      <c r="AI836" t="s">
        <v>30</v>
      </c>
      <c r="AJ836" t="s">
        <v>30</v>
      </c>
      <c r="AK836" t="s">
        <v>30</v>
      </c>
      <c r="AL836">
        <v>1.2245999999999999</v>
      </c>
      <c r="AM836" t="s">
        <v>30</v>
      </c>
      <c r="AN836" t="s">
        <v>30</v>
      </c>
      <c r="AO836" t="s">
        <v>30</v>
      </c>
      <c r="AP836" t="s">
        <v>30</v>
      </c>
      <c r="AQ836">
        <v>0.98282999999999998</v>
      </c>
      <c r="AR836">
        <v>1.3634999999999999</v>
      </c>
      <c r="AS836" t="s">
        <v>30</v>
      </c>
      <c r="AT836" t="s">
        <v>30</v>
      </c>
      <c r="AU836">
        <v>1.3321000000000001</v>
      </c>
      <c r="AV836">
        <v>1.121</v>
      </c>
      <c r="AW836" t="s">
        <v>30</v>
      </c>
      <c r="AX836" t="s">
        <v>30</v>
      </c>
      <c r="AY836" t="s">
        <v>30</v>
      </c>
      <c r="AZ836" t="s">
        <v>30</v>
      </c>
      <c r="BA836" t="s">
        <v>30</v>
      </c>
      <c r="BB836" t="s">
        <v>30</v>
      </c>
    </row>
    <row r="837" spans="1:54" x14ac:dyDescent="0.35">
      <c r="A837" t="s">
        <v>90297</v>
      </c>
      <c r="B837" t="s">
        <v>90298</v>
      </c>
      <c r="C837" t="s">
        <v>90299</v>
      </c>
      <c r="D837" t="s">
        <v>90299</v>
      </c>
      <c r="E837" t="s">
        <v>90300</v>
      </c>
      <c r="F837" t="s">
        <v>90301</v>
      </c>
      <c r="G837" t="s">
        <v>90302</v>
      </c>
      <c r="H837" t="s">
        <v>90303</v>
      </c>
      <c r="I837">
        <v>12</v>
      </c>
      <c r="J837">
        <v>27</v>
      </c>
      <c r="K837">
        <v>27</v>
      </c>
      <c r="L837">
        <v>13</v>
      </c>
      <c r="M837">
        <v>52</v>
      </c>
      <c r="N837">
        <v>52</v>
      </c>
      <c r="O837">
        <v>25.2</v>
      </c>
      <c r="P837">
        <v>86.16</v>
      </c>
      <c r="Q837">
        <v>765</v>
      </c>
      <c r="R837" t="s">
        <v>90304</v>
      </c>
      <c r="S837">
        <v>0.99038999999999999</v>
      </c>
      <c r="T837">
        <v>1.1143000000000001</v>
      </c>
      <c r="U837">
        <v>1.0424</v>
      </c>
      <c r="V837">
        <v>0.94264999999999999</v>
      </c>
      <c r="W837">
        <v>1.1367</v>
      </c>
      <c r="X837">
        <v>1.0747</v>
      </c>
      <c r="Y837">
        <v>1.0846</v>
      </c>
      <c r="Z837">
        <v>0.97658</v>
      </c>
      <c r="AA837">
        <v>1.0608</v>
      </c>
      <c r="AB837">
        <v>1.0219</v>
      </c>
      <c r="AC837">
        <v>1.0116000000000001</v>
      </c>
      <c r="AD837">
        <v>1.1236999999999999</v>
      </c>
      <c r="AE837">
        <v>1.0377000000000001</v>
      </c>
      <c r="AF837">
        <v>1.1255999999999999</v>
      </c>
      <c r="AG837">
        <v>1.2545999999999999</v>
      </c>
      <c r="AH837">
        <v>1.0476000000000001</v>
      </c>
      <c r="AI837">
        <v>1.0766</v>
      </c>
      <c r="AJ837">
        <v>1.0945</v>
      </c>
      <c r="AK837">
        <v>1.0397000000000001</v>
      </c>
      <c r="AL837">
        <v>1.2875000000000001</v>
      </c>
      <c r="AM837">
        <v>1.1089</v>
      </c>
      <c r="AN837">
        <v>1.0204</v>
      </c>
      <c r="AO837">
        <v>1.0537000000000001</v>
      </c>
      <c r="AP837">
        <v>1.1240000000000001</v>
      </c>
      <c r="AQ837">
        <v>1.0045999999999999</v>
      </c>
      <c r="AR837">
        <v>1.1658999999999999</v>
      </c>
      <c r="AS837">
        <v>1.0909</v>
      </c>
      <c r="AT837">
        <v>1.0427999999999999</v>
      </c>
      <c r="AU837">
        <v>1.2021999999999999</v>
      </c>
      <c r="AV837">
        <v>1.1662999999999999</v>
      </c>
      <c r="AW837">
        <v>1.131</v>
      </c>
      <c r="AX837">
        <v>1.2676000000000001</v>
      </c>
      <c r="AY837">
        <v>1.0919000000000001</v>
      </c>
      <c r="AZ837">
        <v>1.1958</v>
      </c>
      <c r="BA837">
        <v>1.1809000000000001</v>
      </c>
      <c r="BB837">
        <v>1.1466000000000001</v>
      </c>
    </row>
    <row r="838" spans="1:54" x14ac:dyDescent="0.35">
      <c r="A838" t="s">
        <v>90305</v>
      </c>
      <c r="B838" t="s">
        <v>90305</v>
      </c>
      <c r="C838" t="s">
        <v>90306</v>
      </c>
      <c r="D838" t="s">
        <v>90306</v>
      </c>
      <c r="E838" t="s">
        <v>87376</v>
      </c>
      <c r="F838" t="s">
        <v>12965</v>
      </c>
      <c r="G838" t="s">
        <v>12969</v>
      </c>
      <c r="H838" t="s">
        <v>90307</v>
      </c>
      <c r="I838">
        <v>8</v>
      </c>
      <c r="J838">
        <v>6</v>
      </c>
      <c r="K838">
        <v>6</v>
      </c>
      <c r="L838">
        <v>1</v>
      </c>
      <c r="M838">
        <v>5.3</v>
      </c>
      <c r="N838">
        <v>5.3</v>
      </c>
      <c r="O838">
        <v>1.1000000000000001</v>
      </c>
      <c r="P838">
        <v>120.65</v>
      </c>
      <c r="Q838">
        <v>1085</v>
      </c>
      <c r="R838" t="s">
        <v>90308</v>
      </c>
      <c r="S838" t="s">
        <v>30</v>
      </c>
      <c r="T838" t="s">
        <v>30</v>
      </c>
      <c r="U838" t="s">
        <v>30</v>
      </c>
      <c r="V838" t="s">
        <v>30</v>
      </c>
      <c r="W838" t="s">
        <v>30</v>
      </c>
      <c r="X838" t="s">
        <v>30</v>
      </c>
      <c r="Y838" t="s">
        <v>30</v>
      </c>
      <c r="Z838" t="s">
        <v>30</v>
      </c>
      <c r="AA838" t="s">
        <v>30</v>
      </c>
      <c r="AB838" t="s">
        <v>30</v>
      </c>
      <c r="AC838" t="s">
        <v>30</v>
      </c>
      <c r="AD838" t="s">
        <v>30</v>
      </c>
      <c r="AE838" t="s">
        <v>30</v>
      </c>
      <c r="AF838" t="s">
        <v>30</v>
      </c>
      <c r="AG838" t="s">
        <v>30</v>
      </c>
      <c r="AH838" t="s">
        <v>30</v>
      </c>
      <c r="AI838" t="s">
        <v>30</v>
      </c>
      <c r="AJ838" t="s">
        <v>30</v>
      </c>
      <c r="AK838" t="s">
        <v>30</v>
      </c>
      <c r="AL838" t="s">
        <v>30</v>
      </c>
      <c r="AM838" t="s">
        <v>30</v>
      </c>
      <c r="AN838" t="s">
        <v>30</v>
      </c>
      <c r="AO838" t="s">
        <v>30</v>
      </c>
      <c r="AP838" t="s">
        <v>30</v>
      </c>
      <c r="AQ838" t="s">
        <v>30</v>
      </c>
      <c r="AR838" t="s">
        <v>30</v>
      </c>
      <c r="AS838" t="s">
        <v>30</v>
      </c>
      <c r="AT838" t="s">
        <v>30</v>
      </c>
      <c r="AU838" t="s">
        <v>30</v>
      </c>
      <c r="AV838" t="s">
        <v>30</v>
      </c>
      <c r="AW838" t="s">
        <v>30</v>
      </c>
      <c r="AX838" t="s">
        <v>30</v>
      </c>
      <c r="AY838" t="s">
        <v>30</v>
      </c>
      <c r="AZ838" t="s">
        <v>30</v>
      </c>
      <c r="BA838" t="s">
        <v>30</v>
      </c>
      <c r="BB838" t="s">
        <v>30</v>
      </c>
    </row>
    <row r="839" spans="1:54" x14ac:dyDescent="0.35">
      <c r="A839" t="s">
        <v>90309</v>
      </c>
      <c r="B839" t="s">
        <v>90310</v>
      </c>
      <c r="C839" t="s">
        <v>90311</v>
      </c>
      <c r="D839" t="s">
        <v>90311</v>
      </c>
      <c r="E839" t="s">
        <v>90311</v>
      </c>
      <c r="F839" t="s">
        <v>90312</v>
      </c>
      <c r="G839" t="s">
        <v>90313</v>
      </c>
      <c r="H839" t="s">
        <v>90314</v>
      </c>
      <c r="I839">
        <v>5</v>
      </c>
      <c r="J839">
        <v>10</v>
      </c>
      <c r="K839">
        <v>10</v>
      </c>
      <c r="L839">
        <v>10</v>
      </c>
      <c r="M839">
        <v>31</v>
      </c>
      <c r="N839">
        <v>31</v>
      </c>
      <c r="O839">
        <v>31</v>
      </c>
      <c r="P839">
        <v>43.944000000000003</v>
      </c>
      <c r="Q839">
        <v>390</v>
      </c>
      <c r="R839" t="s">
        <v>90315</v>
      </c>
      <c r="S839" t="s">
        <v>30</v>
      </c>
      <c r="T839">
        <v>1.2242999999999999</v>
      </c>
      <c r="U839" t="s">
        <v>30</v>
      </c>
      <c r="V839">
        <v>1.4442999999999999</v>
      </c>
      <c r="W839">
        <v>1.2569999999999999</v>
      </c>
      <c r="X839" t="s">
        <v>30</v>
      </c>
      <c r="Y839" t="s">
        <v>30</v>
      </c>
      <c r="Z839" t="s">
        <v>30</v>
      </c>
      <c r="AA839">
        <v>1.2901</v>
      </c>
      <c r="AB839" t="s">
        <v>30</v>
      </c>
      <c r="AC839">
        <v>1.1372</v>
      </c>
      <c r="AD839">
        <v>1.0545</v>
      </c>
      <c r="AE839">
        <v>1.0496000000000001</v>
      </c>
      <c r="AF839" t="s">
        <v>30</v>
      </c>
      <c r="AG839">
        <v>1.1726000000000001</v>
      </c>
      <c r="AH839" t="s">
        <v>30</v>
      </c>
      <c r="AI839" t="s">
        <v>30</v>
      </c>
      <c r="AJ839">
        <v>1.1255999999999999</v>
      </c>
      <c r="AK839">
        <v>0.91642000000000001</v>
      </c>
      <c r="AL839">
        <v>1.3767</v>
      </c>
      <c r="AM839">
        <v>1.1996</v>
      </c>
      <c r="AN839" t="s">
        <v>30</v>
      </c>
      <c r="AO839">
        <v>0.96514</v>
      </c>
      <c r="AP839">
        <v>0.95108000000000004</v>
      </c>
      <c r="AQ839">
        <v>0.76405000000000001</v>
      </c>
      <c r="AR839">
        <v>1.3101</v>
      </c>
      <c r="AS839">
        <v>1.0772999999999999</v>
      </c>
      <c r="AT839" t="s">
        <v>30</v>
      </c>
      <c r="AU839">
        <v>1.4655</v>
      </c>
      <c r="AV839">
        <v>1.0232000000000001</v>
      </c>
      <c r="AW839">
        <v>1.1628000000000001</v>
      </c>
      <c r="AX839">
        <v>1.1491</v>
      </c>
      <c r="AY839">
        <v>1.2413000000000001</v>
      </c>
      <c r="AZ839">
        <v>1.2548999999999999</v>
      </c>
      <c r="BA839">
        <v>0.86995</v>
      </c>
      <c r="BB839">
        <v>1.1637</v>
      </c>
    </row>
    <row r="840" spans="1:54" x14ac:dyDescent="0.35">
      <c r="A840" t="s">
        <v>90316</v>
      </c>
      <c r="B840" t="s">
        <v>90317</v>
      </c>
      <c r="C840" t="s">
        <v>90318</v>
      </c>
      <c r="D840" t="s">
        <v>90318</v>
      </c>
      <c r="E840" t="s">
        <v>90318</v>
      </c>
      <c r="F840" t="s">
        <v>90319</v>
      </c>
      <c r="G840" t="s">
        <v>90320</v>
      </c>
      <c r="H840" t="s">
        <v>90321</v>
      </c>
      <c r="I840">
        <v>7</v>
      </c>
      <c r="J840">
        <v>6</v>
      </c>
      <c r="K840">
        <v>6</v>
      </c>
      <c r="L840">
        <v>6</v>
      </c>
      <c r="M840">
        <v>23.3</v>
      </c>
      <c r="N840">
        <v>23.3</v>
      </c>
      <c r="O840">
        <v>23.3</v>
      </c>
      <c r="P840">
        <v>34.411999999999999</v>
      </c>
      <c r="Q840">
        <v>309</v>
      </c>
      <c r="R840" t="s">
        <v>90322</v>
      </c>
      <c r="S840" t="s">
        <v>30</v>
      </c>
      <c r="T840">
        <v>0.86878999999999995</v>
      </c>
      <c r="U840">
        <v>1.0953999999999999</v>
      </c>
      <c r="V840">
        <v>0.94523000000000001</v>
      </c>
      <c r="W840">
        <v>0.80642999999999998</v>
      </c>
      <c r="X840" t="s">
        <v>30</v>
      </c>
      <c r="Y840">
        <v>0.96414999999999995</v>
      </c>
      <c r="Z840">
        <v>0.89598</v>
      </c>
      <c r="AA840">
        <v>1.1587000000000001</v>
      </c>
      <c r="AB840">
        <v>0.89097000000000004</v>
      </c>
      <c r="AC840">
        <v>0.90300000000000002</v>
      </c>
      <c r="AD840">
        <v>0.94367000000000001</v>
      </c>
      <c r="AE840">
        <v>1.0661</v>
      </c>
      <c r="AF840">
        <v>1.0750999999999999</v>
      </c>
      <c r="AG840">
        <v>1.0579000000000001</v>
      </c>
      <c r="AH840">
        <v>0.94688000000000005</v>
      </c>
      <c r="AI840">
        <v>1.0005999999999999</v>
      </c>
      <c r="AJ840" t="s">
        <v>30</v>
      </c>
      <c r="AK840" t="s">
        <v>30</v>
      </c>
      <c r="AL840" t="s">
        <v>30</v>
      </c>
      <c r="AM840" t="s">
        <v>30</v>
      </c>
      <c r="AN840" t="s">
        <v>30</v>
      </c>
      <c r="AO840" t="s">
        <v>30</v>
      </c>
      <c r="AP840" t="s">
        <v>30</v>
      </c>
      <c r="AQ840" t="s">
        <v>30</v>
      </c>
      <c r="AR840" t="s">
        <v>30</v>
      </c>
      <c r="AS840" t="s">
        <v>30</v>
      </c>
      <c r="AT840" t="s">
        <v>30</v>
      </c>
      <c r="AU840" t="s">
        <v>30</v>
      </c>
      <c r="AV840" t="s">
        <v>30</v>
      </c>
      <c r="AW840" t="s">
        <v>30</v>
      </c>
      <c r="AX840" t="s">
        <v>30</v>
      </c>
      <c r="AY840" t="s">
        <v>30</v>
      </c>
      <c r="AZ840" t="s">
        <v>30</v>
      </c>
      <c r="BA840" t="s">
        <v>30</v>
      </c>
      <c r="BB840" t="s">
        <v>30</v>
      </c>
    </row>
    <row r="841" spans="1:54" x14ac:dyDescent="0.35">
      <c r="A841" t="s">
        <v>90323</v>
      </c>
      <c r="B841" t="s">
        <v>90324</v>
      </c>
      <c r="C841" t="s">
        <v>90325</v>
      </c>
      <c r="D841" t="s">
        <v>90325</v>
      </c>
      <c r="E841" t="s">
        <v>90325</v>
      </c>
      <c r="F841" t="s">
        <v>90326</v>
      </c>
      <c r="G841" t="s">
        <v>90327</v>
      </c>
      <c r="H841" t="s">
        <v>90328</v>
      </c>
      <c r="I841">
        <v>12</v>
      </c>
      <c r="J841">
        <v>7</v>
      </c>
      <c r="K841">
        <v>7</v>
      </c>
      <c r="L841">
        <v>7</v>
      </c>
      <c r="M841">
        <v>14.8</v>
      </c>
      <c r="N841">
        <v>14.8</v>
      </c>
      <c r="O841">
        <v>14.8</v>
      </c>
      <c r="P841">
        <v>62.253</v>
      </c>
      <c r="Q841">
        <v>541</v>
      </c>
      <c r="R841" t="s">
        <v>90329</v>
      </c>
      <c r="S841">
        <v>0.97828999999999999</v>
      </c>
      <c r="T841" t="s">
        <v>30</v>
      </c>
      <c r="U841" t="s">
        <v>30</v>
      </c>
      <c r="V841" t="s">
        <v>30</v>
      </c>
      <c r="W841">
        <v>1.1322000000000001</v>
      </c>
      <c r="X841" t="s">
        <v>30</v>
      </c>
      <c r="Y841" t="s">
        <v>30</v>
      </c>
      <c r="Z841" t="s">
        <v>30</v>
      </c>
      <c r="AA841" t="s">
        <v>30</v>
      </c>
      <c r="AB841" t="s">
        <v>30</v>
      </c>
      <c r="AC841" t="s">
        <v>30</v>
      </c>
      <c r="AD841">
        <v>0.91398000000000001</v>
      </c>
      <c r="AE841" t="s">
        <v>30</v>
      </c>
      <c r="AF841" t="s">
        <v>30</v>
      </c>
      <c r="AG841" t="s">
        <v>30</v>
      </c>
      <c r="AH841" t="s">
        <v>30</v>
      </c>
      <c r="AI841" t="s">
        <v>30</v>
      </c>
      <c r="AJ841" t="s">
        <v>30</v>
      </c>
      <c r="AK841" t="s">
        <v>30</v>
      </c>
      <c r="AL841" t="s">
        <v>30</v>
      </c>
      <c r="AM841">
        <v>1.0357000000000001</v>
      </c>
      <c r="AN841">
        <v>1.0838000000000001</v>
      </c>
      <c r="AO841" t="s">
        <v>30</v>
      </c>
      <c r="AP841">
        <v>1.1331</v>
      </c>
      <c r="AQ841" t="s">
        <v>30</v>
      </c>
      <c r="AR841" t="s">
        <v>30</v>
      </c>
      <c r="AS841">
        <v>0.65971000000000002</v>
      </c>
      <c r="AT841" t="s">
        <v>30</v>
      </c>
      <c r="AU841" t="s">
        <v>30</v>
      </c>
      <c r="AV841">
        <v>1.0570999999999999</v>
      </c>
      <c r="AW841">
        <v>0.69367000000000001</v>
      </c>
      <c r="AX841">
        <v>1.1886000000000001</v>
      </c>
      <c r="AY841" t="s">
        <v>30</v>
      </c>
      <c r="AZ841" t="s">
        <v>30</v>
      </c>
      <c r="BA841">
        <v>1.1201000000000001</v>
      </c>
      <c r="BB841" t="s">
        <v>30</v>
      </c>
    </row>
    <row r="842" spans="1:54" x14ac:dyDescent="0.35">
      <c r="A842" t="s">
        <v>90330</v>
      </c>
      <c r="B842" t="s">
        <v>90330</v>
      </c>
      <c r="C842" t="s">
        <v>86496</v>
      </c>
      <c r="D842" t="s">
        <v>86496</v>
      </c>
      <c r="E842" t="s">
        <v>86496</v>
      </c>
      <c r="F842" t="s">
        <v>90331</v>
      </c>
      <c r="G842" t="s">
        <v>90332</v>
      </c>
      <c r="H842" t="s">
        <v>90333</v>
      </c>
      <c r="I842">
        <v>3</v>
      </c>
      <c r="J842">
        <v>2</v>
      </c>
      <c r="K842">
        <v>2</v>
      </c>
      <c r="L842">
        <v>2</v>
      </c>
      <c r="M842">
        <v>11.9</v>
      </c>
      <c r="N842">
        <v>11.9</v>
      </c>
      <c r="O842">
        <v>11.9</v>
      </c>
      <c r="P842">
        <v>32.767000000000003</v>
      </c>
      <c r="Q842">
        <v>285</v>
      </c>
      <c r="R842" t="s">
        <v>90334</v>
      </c>
      <c r="S842" t="s">
        <v>30</v>
      </c>
      <c r="T842" t="s">
        <v>30</v>
      </c>
      <c r="U842" t="s">
        <v>30</v>
      </c>
      <c r="V842" t="s">
        <v>30</v>
      </c>
      <c r="W842" t="s">
        <v>30</v>
      </c>
      <c r="X842" t="s">
        <v>30</v>
      </c>
      <c r="Y842" t="s">
        <v>30</v>
      </c>
      <c r="Z842" t="s">
        <v>30</v>
      </c>
      <c r="AA842" t="s">
        <v>30</v>
      </c>
      <c r="AB842" t="s">
        <v>30</v>
      </c>
      <c r="AC842" t="s">
        <v>30</v>
      </c>
      <c r="AD842" t="s">
        <v>30</v>
      </c>
      <c r="AE842" t="s">
        <v>30</v>
      </c>
      <c r="AF842" t="s">
        <v>30</v>
      </c>
      <c r="AG842" t="s">
        <v>30</v>
      </c>
      <c r="AH842" t="s">
        <v>30</v>
      </c>
      <c r="AI842" t="s">
        <v>30</v>
      </c>
      <c r="AJ842" t="s">
        <v>30</v>
      </c>
      <c r="AK842" t="s">
        <v>30</v>
      </c>
      <c r="AL842" t="s">
        <v>30</v>
      </c>
      <c r="AM842" t="s">
        <v>30</v>
      </c>
      <c r="AN842" t="s">
        <v>30</v>
      </c>
      <c r="AO842" t="s">
        <v>30</v>
      </c>
      <c r="AP842" t="s">
        <v>30</v>
      </c>
      <c r="AQ842" t="s">
        <v>30</v>
      </c>
      <c r="AR842" t="s">
        <v>30</v>
      </c>
      <c r="AS842" t="s">
        <v>30</v>
      </c>
      <c r="AT842" t="s">
        <v>30</v>
      </c>
      <c r="AU842" t="s">
        <v>30</v>
      </c>
      <c r="AV842" t="s">
        <v>30</v>
      </c>
      <c r="AW842" t="s">
        <v>30</v>
      </c>
      <c r="AX842" t="s">
        <v>30</v>
      </c>
      <c r="AY842" t="s">
        <v>30</v>
      </c>
      <c r="AZ842" t="s">
        <v>30</v>
      </c>
      <c r="BA842" t="s">
        <v>30</v>
      </c>
      <c r="BB842" t="s">
        <v>30</v>
      </c>
    </row>
    <row r="843" spans="1:54" x14ac:dyDescent="0.35">
      <c r="A843" t="s">
        <v>90335</v>
      </c>
      <c r="B843" t="s">
        <v>90336</v>
      </c>
      <c r="C843" t="s">
        <v>90337</v>
      </c>
      <c r="D843" t="s">
        <v>90337</v>
      </c>
      <c r="E843" t="s">
        <v>90337</v>
      </c>
      <c r="F843" t="s">
        <v>90338</v>
      </c>
      <c r="G843" t="s">
        <v>90339</v>
      </c>
      <c r="H843" t="s">
        <v>90340</v>
      </c>
      <c r="I843">
        <v>10</v>
      </c>
      <c r="J843">
        <v>6</v>
      </c>
      <c r="K843">
        <v>6</v>
      </c>
      <c r="L843">
        <v>6</v>
      </c>
      <c r="M843">
        <v>4.7</v>
      </c>
      <c r="N843">
        <v>4.7</v>
      </c>
      <c r="O843">
        <v>4.7</v>
      </c>
      <c r="P843">
        <v>156.47</v>
      </c>
      <c r="Q843">
        <v>1368</v>
      </c>
      <c r="R843" t="s">
        <v>90341</v>
      </c>
      <c r="S843" t="s">
        <v>30</v>
      </c>
      <c r="T843" t="s">
        <v>30</v>
      </c>
      <c r="U843" t="s">
        <v>30</v>
      </c>
      <c r="V843" t="s">
        <v>30</v>
      </c>
      <c r="W843" t="s">
        <v>30</v>
      </c>
      <c r="X843" t="s">
        <v>30</v>
      </c>
      <c r="Y843" t="s">
        <v>30</v>
      </c>
      <c r="Z843" t="s">
        <v>30</v>
      </c>
      <c r="AA843" t="s">
        <v>30</v>
      </c>
      <c r="AB843" t="s">
        <v>30</v>
      </c>
      <c r="AC843">
        <v>1.3342000000000001</v>
      </c>
      <c r="AD843" t="s">
        <v>30</v>
      </c>
      <c r="AE843" t="s">
        <v>30</v>
      </c>
      <c r="AF843">
        <v>1.2786</v>
      </c>
      <c r="AG843">
        <v>1.6731</v>
      </c>
      <c r="AH843">
        <v>1.1778999999999999</v>
      </c>
      <c r="AI843" t="s">
        <v>30</v>
      </c>
      <c r="AJ843" t="s">
        <v>30</v>
      </c>
      <c r="AK843" t="s">
        <v>30</v>
      </c>
      <c r="AL843" t="s">
        <v>30</v>
      </c>
      <c r="AM843" t="s">
        <v>30</v>
      </c>
      <c r="AN843" t="s">
        <v>30</v>
      </c>
      <c r="AO843" t="s">
        <v>30</v>
      </c>
      <c r="AP843" t="s">
        <v>30</v>
      </c>
      <c r="AQ843" t="s">
        <v>30</v>
      </c>
      <c r="AR843" t="s">
        <v>30</v>
      </c>
      <c r="AS843" t="s">
        <v>30</v>
      </c>
      <c r="AT843" t="s">
        <v>30</v>
      </c>
      <c r="AU843" t="s">
        <v>30</v>
      </c>
      <c r="AV843" t="s">
        <v>30</v>
      </c>
      <c r="AW843" t="s">
        <v>30</v>
      </c>
      <c r="AX843" t="s">
        <v>30</v>
      </c>
      <c r="AY843" t="s">
        <v>30</v>
      </c>
      <c r="AZ843" t="s">
        <v>30</v>
      </c>
      <c r="BA843" t="s">
        <v>30</v>
      </c>
      <c r="BB843" t="s">
        <v>30</v>
      </c>
    </row>
    <row r="844" spans="1:54" x14ac:dyDescent="0.35">
      <c r="A844" t="s">
        <v>90342</v>
      </c>
      <c r="B844" t="s">
        <v>90343</v>
      </c>
      <c r="C844" t="s">
        <v>90344</v>
      </c>
      <c r="D844" t="s">
        <v>90344</v>
      </c>
      <c r="E844" t="s">
        <v>90344</v>
      </c>
      <c r="F844" t="s">
        <v>90345</v>
      </c>
      <c r="G844" t="s">
        <v>90346</v>
      </c>
      <c r="H844" t="s">
        <v>90347</v>
      </c>
      <c r="I844">
        <v>14</v>
      </c>
      <c r="J844">
        <v>14</v>
      </c>
      <c r="K844">
        <v>14</v>
      </c>
      <c r="L844">
        <v>14</v>
      </c>
      <c r="M844">
        <v>21.3</v>
      </c>
      <c r="N844">
        <v>21.3</v>
      </c>
      <c r="O844">
        <v>21.3</v>
      </c>
      <c r="P844">
        <v>96.412000000000006</v>
      </c>
      <c r="Q844">
        <v>837</v>
      </c>
      <c r="R844" t="s">
        <v>90348</v>
      </c>
      <c r="S844">
        <v>0.80413000000000001</v>
      </c>
      <c r="T844">
        <v>1.0076000000000001</v>
      </c>
      <c r="U844">
        <v>0.99275000000000002</v>
      </c>
      <c r="V844">
        <v>0.84923999999999999</v>
      </c>
      <c r="W844">
        <v>1.0589999999999999</v>
      </c>
      <c r="X844">
        <v>0.89695999999999998</v>
      </c>
      <c r="Y844">
        <v>0.90603</v>
      </c>
      <c r="Z844">
        <v>0.73972000000000004</v>
      </c>
      <c r="AA844">
        <v>0.98806000000000005</v>
      </c>
      <c r="AB844">
        <v>0.81344000000000005</v>
      </c>
      <c r="AC844">
        <v>0.81223999999999996</v>
      </c>
      <c r="AD844">
        <v>0.86724999999999997</v>
      </c>
      <c r="AE844">
        <v>0.75922999999999996</v>
      </c>
      <c r="AF844">
        <v>1.0684</v>
      </c>
      <c r="AG844" t="s">
        <v>30</v>
      </c>
      <c r="AH844">
        <v>0.66656000000000004</v>
      </c>
      <c r="AI844">
        <v>0.80427000000000004</v>
      </c>
      <c r="AJ844">
        <v>0.96697</v>
      </c>
      <c r="AK844">
        <v>1.1961999999999999</v>
      </c>
      <c r="AL844">
        <v>1.0218</v>
      </c>
      <c r="AM844">
        <v>0.98221999999999998</v>
      </c>
      <c r="AN844">
        <v>0.94906000000000001</v>
      </c>
      <c r="AO844">
        <v>1.0508</v>
      </c>
      <c r="AP844">
        <v>0.88249999999999995</v>
      </c>
      <c r="AQ844">
        <v>0.87927999999999995</v>
      </c>
      <c r="AR844">
        <v>0.99865999999999999</v>
      </c>
      <c r="AS844">
        <v>0.98172999999999999</v>
      </c>
      <c r="AT844">
        <v>1.0490999999999999</v>
      </c>
      <c r="AU844">
        <v>0.99933000000000005</v>
      </c>
      <c r="AV844">
        <v>1.0083</v>
      </c>
      <c r="AW844">
        <v>0.92695000000000005</v>
      </c>
      <c r="AX844">
        <v>0.99572000000000005</v>
      </c>
      <c r="AY844">
        <v>1.0021</v>
      </c>
      <c r="AZ844">
        <v>1.0395000000000001</v>
      </c>
      <c r="BA844">
        <v>0.97743999999999998</v>
      </c>
      <c r="BB844">
        <v>1.0017</v>
      </c>
    </row>
    <row r="845" spans="1:54" x14ac:dyDescent="0.35">
      <c r="A845" t="s">
        <v>90349</v>
      </c>
      <c r="B845" t="s">
        <v>90349</v>
      </c>
      <c r="C845" t="s">
        <v>59624</v>
      </c>
      <c r="D845" t="s">
        <v>59624</v>
      </c>
      <c r="E845" t="s">
        <v>59624</v>
      </c>
      <c r="F845" t="s">
        <v>90350</v>
      </c>
      <c r="G845" t="s">
        <v>90351</v>
      </c>
      <c r="H845" t="s">
        <v>90352</v>
      </c>
      <c r="I845">
        <v>3</v>
      </c>
      <c r="J845">
        <v>6</v>
      </c>
      <c r="K845">
        <v>6</v>
      </c>
      <c r="L845">
        <v>6</v>
      </c>
      <c r="M845">
        <v>68</v>
      </c>
      <c r="N845">
        <v>68</v>
      </c>
      <c r="O845">
        <v>68</v>
      </c>
      <c r="P845">
        <v>8.7447999999999997</v>
      </c>
      <c r="Q845">
        <v>75</v>
      </c>
      <c r="R845" t="s">
        <v>90353</v>
      </c>
      <c r="S845" t="s">
        <v>30</v>
      </c>
      <c r="T845">
        <v>0.84845999999999999</v>
      </c>
      <c r="U845">
        <v>0.95413000000000003</v>
      </c>
      <c r="V845">
        <v>0.75963000000000003</v>
      </c>
      <c r="W845">
        <v>0.93950999999999996</v>
      </c>
      <c r="X845">
        <v>1.2283999999999999</v>
      </c>
      <c r="Y845">
        <v>0.75273000000000001</v>
      </c>
      <c r="Z845">
        <v>1.3915999999999999</v>
      </c>
      <c r="AA845">
        <v>0.94874000000000003</v>
      </c>
      <c r="AB845" t="s">
        <v>30</v>
      </c>
      <c r="AC845">
        <v>0.93113999999999997</v>
      </c>
      <c r="AD845">
        <v>0.86241000000000001</v>
      </c>
      <c r="AE845">
        <v>0.79481999999999997</v>
      </c>
      <c r="AF845">
        <v>0.80996000000000001</v>
      </c>
      <c r="AG845">
        <v>1.4670000000000001</v>
      </c>
      <c r="AH845">
        <v>0.80045999999999995</v>
      </c>
      <c r="AI845">
        <v>0.79835</v>
      </c>
      <c r="AJ845" t="s">
        <v>30</v>
      </c>
      <c r="AK845">
        <v>1.1237999999999999</v>
      </c>
      <c r="AL845" t="s">
        <v>30</v>
      </c>
      <c r="AM845">
        <v>0.99119000000000002</v>
      </c>
      <c r="AN845">
        <v>1.0720000000000001</v>
      </c>
      <c r="AO845">
        <v>1.0145999999999999</v>
      </c>
      <c r="AP845">
        <v>1.2488999999999999</v>
      </c>
      <c r="AQ845">
        <v>0.83560000000000001</v>
      </c>
      <c r="AR845">
        <v>1.1423000000000001</v>
      </c>
      <c r="AS845" t="s">
        <v>30</v>
      </c>
      <c r="AT845">
        <v>0.80854000000000004</v>
      </c>
      <c r="AU845">
        <v>0.95682999999999996</v>
      </c>
      <c r="AV845">
        <v>1.0062</v>
      </c>
      <c r="AW845">
        <v>0.99011000000000005</v>
      </c>
      <c r="AX845">
        <v>0.87936000000000003</v>
      </c>
      <c r="AY845">
        <v>1.0206999999999999</v>
      </c>
      <c r="AZ845">
        <v>1.0680000000000001</v>
      </c>
      <c r="BA845">
        <v>0.98846000000000001</v>
      </c>
      <c r="BB845">
        <v>0.92552999999999996</v>
      </c>
    </row>
    <row r="846" spans="1:54" x14ac:dyDescent="0.35">
      <c r="A846" t="s">
        <v>90354</v>
      </c>
      <c r="B846" t="s">
        <v>90355</v>
      </c>
      <c r="C846" t="s">
        <v>90356</v>
      </c>
      <c r="D846" t="s">
        <v>90357</v>
      </c>
      <c r="E846" t="s">
        <v>90358</v>
      </c>
      <c r="F846" t="s">
        <v>90359</v>
      </c>
      <c r="G846" t="s">
        <v>90360</v>
      </c>
      <c r="H846" t="s">
        <v>90361</v>
      </c>
      <c r="I846">
        <v>15</v>
      </c>
      <c r="J846">
        <v>31</v>
      </c>
      <c r="K846">
        <v>5</v>
      </c>
      <c r="L846">
        <v>3</v>
      </c>
      <c r="M846">
        <v>80.8</v>
      </c>
      <c r="N846">
        <v>16.5</v>
      </c>
      <c r="O846">
        <v>13.4</v>
      </c>
      <c r="P846">
        <v>49.895000000000003</v>
      </c>
      <c r="Q846">
        <v>449</v>
      </c>
      <c r="R846" t="s">
        <v>90362</v>
      </c>
      <c r="S846">
        <v>0.94957000000000003</v>
      </c>
      <c r="T846">
        <v>1.2301</v>
      </c>
      <c r="U846">
        <v>1.4280999999999999</v>
      </c>
      <c r="V846">
        <v>1.1504000000000001</v>
      </c>
      <c r="W846">
        <v>1.1949000000000001</v>
      </c>
      <c r="X846">
        <v>1.2150000000000001</v>
      </c>
      <c r="Y846">
        <v>1.2149000000000001</v>
      </c>
      <c r="Z846">
        <v>1.1661999999999999</v>
      </c>
      <c r="AA846">
        <v>1.1258999999999999</v>
      </c>
      <c r="AB846">
        <v>1.1217999999999999</v>
      </c>
      <c r="AC846">
        <v>1.1604000000000001</v>
      </c>
      <c r="AD846">
        <v>1.2009000000000001</v>
      </c>
      <c r="AE846">
        <v>1.1647000000000001</v>
      </c>
      <c r="AF846">
        <v>1.2384999999999999</v>
      </c>
      <c r="AG846">
        <v>1.3361000000000001</v>
      </c>
      <c r="AH846">
        <v>1.3334999999999999</v>
      </c>
      <c r="AI846">
        <v>1.1422000000000001</v>
      </c>
      <c r="AJ846">
        <v>1.2808999999999999</v>
      </c>
      <c r="AK846">
        <v>1.0278</v>
      </c>
      <c r="AL846">
        <v>1.2438</v>
      </c>
      <c r="AM846">
        <v>1.4885999999999999</v>
      </c>
      <c r="AN846">
        <v>1.1599999999999999</v>
      </c>
      <c r="AO846">
        <v>1.2292000000000001</v>
      </c>
      <c r="AP846">
        <v>1.2036</v>
      </c>
      <c r="AQ846">
        <v>0.89842999999999995</v>
      </c>
      <c r="AR846">
        <v>1.2341</v>
      </c>
      <c r="AS846">
        <v>1.1223000000000001</v>
      </c>
      <c r="AT846">
        <v>1.1591</v>
      </c>
      <c r="AU846">
        <v>1.3466</v>
      </c>
      <c r="AV846">
        <v>1.1009</v>
      </c>
      <c r="AW846">
        <v>1.1631</v>
      </c>
      <c r="AX846">
        <v>1.2591000000000001</v>
      </c>
      <c r="AY846">
        <v>1.2746999999999999</v>
      </c>
      <c r="AZ846">
        <v>1.2738</v>
      </c>
      <c r="BA846">
        <v>1.1420999999999999</v>
      </c>
      <c r="BB846">
        <v>1.1832</v>
      </c>
    </row>
    <row r="847" spans="1:54" x14ac:dyDescent="0.35">
      <c r="A847" t="s">
        <v>90363</v>
      </c>
      <c r="B847" t="s">
        <v>90364</v>
      </c>
      <c r="C847" t="s">
        <v>90365</v>
      </c>
      <c r="D847" t="s">
        <v>90365</v>
      </c>
      <c r="E847" t="s">
        <v>90365</v>
      </c>
      <c r="F847" t="s">
        <v>90366</v>
      </c>
      <c r="G847" t="s">
        <v>90367</v>
      </c>
      <c r="H847" t="s">
        <v>90368</v>
      </c>
      <c r="I847">
        <v>6</v>
      </c>
      <c r="J847">
        <v>13</v>
      </c>
      <c r="K847">
        <v>13</v>
      </c>
      <c r="L847">
        <v>13</v>
      </c>
      <c r="M847">
        <v>33.1</v>
      </c>
      <c r="N847">
        <v>33.1</v>
      </c>
      <c r="O847">
        <v>33.1</v>
      </c>
      <c r="P847">
        <v>53.125999999999998</v>
      </c>
      <c r="Q847">
        <v>480</v>
      </c>
      <c r="R847" t="s">
        <v>90369</v>
      </c>
      <c r="S847">
        <v>0.93923999999999996</v>
      </c>
      <c r="T847">
        <v>0.90878000000000003</v>
      </c>
      <c r="U847">
        <v>1.3028999999999999</v>
      </c>
      <c r="V847">
        <v>1.3631</v>
      </c>
      <c r="W847">
        <v>1.2132000000000001</v>
      </c>
      <c r="X847">
        <v>0.86504000000000003</v>
      </c>
      <c r="Y847">
        <v>0.97489999999999999</v>
      </c>
      <c r="Z847">
        <v>0.82994999999999997</v>
      </c>
      <c r="AA847">
        <v>1.2351000000000001</v>
      </c>
      <c r="AB847">
        <v>1.1008</v>
      </c>
      <c r="AC847">
        <v>1.1258999999999999</v>
      </c>
      <c r="AD847">
        <v>0.89625999999999995</v>
      </c>
      <c r="AE847">
        <v>1.1392</v>
      </c>
      <c r="AF847">
        <v>0.95506000000000002</v>
      </c>
      <c r="AG847">
        <v>1.0297000000000001</v>
      </c>
      <c r="AH847">
        <v>1.1173</v>
      </c>
      <c r="AI847" t="s">
        <v>30</v>
      </c>
      <c r="AJ847">
        <v>1.2781</v>
      </c>
      <c r="AK847">
        <v>0.89961999999999998</v>
      </c>
      <c r="AL847">
        <v>1.4823</v>
      </c>
      <c r="AM847">
        <v>1.1937</v>
      </c>
      <c r="AN847">
        <v>1.0167999999999999</v>
      </c>
      <c r="AO847">
        <v>1.2545999999999999</v>
      </c>
      <c r="AP847">
        <v>1.0403</v>
      </c>
      <c r="AQ847">
        <v>1.0865</v>
      </c>
      <c r="AR847">
        <v>1.5984</v>
      </c>
      <c r="AS847">
        <v>1.486</v>
      </c>
      <c r="AT847">
        <v>1.3769</v>
      </c>
      <c r="AU847">
        <v>1.171</v>
      </c>
      <c r="AV847">
        <v>1.0849</v>
      </c>
      <c r="AW847">
        <v>1.0603</v>
      </c>
      <c r="AX847">
        <v>1.0918000000000001</v>
      </c>
      <c r="AY847">
        <v>1.0787</v>
      </c>
      <c r="AZ847">
        <v>1.2028000000000001</v>
      </c>
      <c r="BA847">
        <v>1.3553999999999999</v>
      </c>
      <c r="BB847">
        <v>1.2370000000000001</v>
      </c>
    </row>
    <row r="848" spans="1:54" x14ac:dyDescent="0.35">
      <c r="A848" t="s">
        <v>90370</v>
      </c>
      <c r="B848" t="s">
        <v>90371</v>
      </c>
      <c r="C848" t="s">
        <v>90372</v>
      </c>
      <c r="D848" t="s">
        <v>90372</v>
      </c>
      <c r="E848" t="s">
        <v>90372</v>
      </c>
      <c r="F848" t="s">
        <v>4116</v>
      </c>
      <c r="G848" t="s">
        <v>4120</v>
      </c>
      <c r="H848" t="s">
        <v>90373</v>
      </c>
      <c r="I848">
        <v>9</v>
      </c>
      <c r="J848">
        <v>6</v>
      </c>
      <c r="K848">
        <v>6</v>
      </c>
      <c r="L848">
        <v>6</v>
      </c>
      <c r="M848">
        <v>7</v>
      </c>
      <c r="N848">
        <v>7</v>
      </c>
      <c r="O848">
        <v>7</v>
      </c>
      <c r="P848">
        <v>149.99</v>
      </c>
      <c r="Q848">
        <v>1366</v>
      </c>
      <c r="R848" t="s">
        <v>90374</v>
      </c>
      <c r="S848" t="s">
        <v>30</v>
      </c>
      <c r="T848" t="s">
        <v>30</v>
      </c>
      <c r="U848" t="s">
        <v>30</v>
      </c>
      <c r="V848">
        <v>1.0296000000000001</v>
      </c>
      <c r="W848" t="s">
        <v>30</v>
      </c>
      <c r="X848">
        <v>1.2190000000000001</v>
      </c>
      <c r="Y848">
        <v>0.95386000000000004</v>
      </c>
      <c r="Z848" t="s">
        <v>30</v>
      </c>
      <c r="AA848" t="s">
        <v>30</v>
      </c>
      <c r="AB848" t="s">
        <v>30</v>
      </c>
      <c r="AC848" t="s">
        <v>30</v>
      </c>
      <c r="AD848">
        <v>1.1918</v>
      </c>
      <c r="AE848" t="s">
        <v>30</v>
      </c>
      <c r="AF848" t="s">
        <v>30</v>
      </c>
      <c r="AG848" t="s">
        <v>30</v>
      </c>
      <c r="AH848" t="s">
        <v>30</v>
      </c>
      <c r="AI848" t="s">
        <v>30</v>
      </c>
      <c r="AJ848" t="s">
        <v>30</v>
      </c>
      <c r="AK848" t="s">
        <v>30</v>
      </c>
      <c r="AL848" t="s">
        <v>30</v>
      </c>
      <c r="AM848" t="s">
        <v>30</v>
      </c>
      <c r="AN848" t="s">
        <v>30</v>
      </c>
      <c r="AO848" t="s">
        <v>30</v>
      </c>
      <c r="AP848" t="s">
        <v>30</v>
      </c>
      <c r="AQ848">
        <v>0.97577000000000003</v>
      </c>
      <c r="AR848">
        <v>0.95077</v>
      </c>
      <c r="AS848" t="s">
        <v>30</v>
      </c>
      <c r="AT848" t="s">
        <v>30</v>
      </c>
      <c r="AU848" t="s">
        <v>30</v>
      </c>
      <c r="AV848" t="s">
        <v>30</v>
      </c>
      <c r="AW848" t="s">
        <v>30</v>
      </c>
      <c r="AX848" t="s">
        <v>30</v>
      </c>
      <c r="AY848" t="s">
        <v>30</v>
      </c>
      <c r="AZ848" t="s">
        <v>30</v>
      </c>
      <c r="BA848" t="s">
        <v>30</v>
      </c>
      <c r="BB848" t="s">
        <v>30</v>
      </c>
    </row>
    <row r="849" spans="1:54" x14ac:dyDescent="0.35">
      <c r="A849" t="s">
        <v>90375</v>
      </c>
      <c r="B849" t="s">
        <v>90376</v>
      </c>
      <c r="C849" t="s">
        <v>90377</v>
      </c>
      <c r="D849" t="s">
        <v>90377</v>
      </c>
      <c r="E849" t="s">
        <v>90377</v>
      </c>
      <c r="F849" t="s">
        <v>25872</v>
      </c>
      <c r="G849" t="s">
        <v>25873</v>
      </c>
      <c r="H849" t="s">
        <v>90378</v>
      </c>
      <c r="I849">
        <v>5</v>
      </c>
      <c r="J849">
        <v>8</v>
      </c>
      <c r="K849">
        <v>8</v>
      </c>
      <c r="L849">
        <v>8</v>
      </c>
      <c r="M849">
        <v>23.4</v>
      </c>
      <c r="N849">
        <v>23.4</v>
      </c>
      <c r="O849">
        <v>23.4</v>
      </c>
      <c r="P849">
        <v>50.47</v>
      </c>
      <c r="Q849">
        <v>445</v>
      </c>
      <c r="R849" t="s">
        <v>90379</v>
      </c>
      <c r="S849" t="s">
        <v>30</v>
      </c>
      <c r="T849" t="s">
        <v>30</v>
      </c>
      <c r="U849" t="s">
        <v>30</v>
      </c>
      <c r="V849" t="s">
        <v>30</v>
      </c>
      <c r="W849" t="s">
        <v>30</v>
      </c>
      <c r="X849" t="s">
        <v>30</v>
      </c>
      <c r="Y849" t="s">
        <v>30</v>
      </c>
      <c r="Z849" t="s">
        <v>30</v>
      </c>
      <c r="AA849" t="s">
        <v>30</v>
      </c>
      <c r="AB849" t="s">
        <v>30</v>
      </c>
      <c r="AC849" t="s">
        <v>30</v>
      </c>
      <c r="AD849" t="s">
        <v>30</v>
      </c>
      <c r="AE849" t="s">
        <v>30</v>
      </c>
      <c r="AF849" t="s">
        <v>30</v>
      </c>
      <c r="AG849" t="s">
        <v>30</v>
      </c>
      <c r="AH849" t="s">
        <v>30</v>
      </c>
      <c r="AI849" t="s">
        <v>30</v>
      </c>
      <c r="AJ849" t="s">
        <v>30</v>
      </c>
      <c r="AK849">
        <v>0.63568999999999998</v>
      </c>
      <c r="AL849" t="s">
        <v>30</v>
      </c>
      <c r="AM849" t="s">
        <v>30</v>
      </c>
      <c r="AN849" t="s">
        <v>30</v>
      </c>
      <c r="AO849">
        <v>0.81662000000000001</v>
      </c>
      <c r="AP849">
        <v>0.63524999999999998</v>
      </c>
      <c r="AQ849">
        <v>0.68774000000000002</v>
      </c>
      <c r="AR849">
        <v>1.2883</v>
      </c>
      <c r="AS849">
        <v>0.83621000000000001</v>
      </c>
      <c r="AT849">
        <v>1.1388</v>
      </c>
      <c r="AU849">
        <v>0.63702000000000003</v>
      </c>
      <c r="AV849" t="s">
        <v>30</v>
      </c>
      <c r="AW849" t="s">
        <v>30</v>
      </c>
      <c r="AX849" t="s">
        <v>30</v>
      </c>
      <c r="AY849" t="s">
        <v>30</v>
      </c>
      <c r="AZ849" t="s">
        <v>30</v>
      </c>
      <c r="BA849" t="s">
        <v>30</v>
      </c>
      <c r="BB849" t="s">
        <v>30</v>
      </c>
    </row>
    <row r="850" spans="1:54" x14ac:dyDescent="0.35">
      <c r="A850" t="s">
        <v>90380</v>
      </c>
      <c r="B850" t="s">
        <v>90381</v>
      </c>
      <c r="C850" t="s">
        <v>90382</v>
      </c>
      <c r="D850" t="s">
        <v>90383</v>
      </c>
      <c r="E850" t="s">
        <v>90384</v>
      </c>
      <c r="F850" t="s">
        <v>9086</v>
      </c>
      <c r="G850" t="s">
        <v>9090</v>
      </c>
      <c r="H850" t="s">
        <v>90385</v>
      </c>
      <c r="I850">
        <v>14</v>
      </c>
      <c r="J850">
        <v>22</v>
      </c>
      <c r="K850">
        <v>19</v>
      </c>
      <c r="L850">
        <v>9</v>
      </c>
      <c r="M850">
        <v>19.899999999999999</v>
      </c>
      <c r="N850">
        <v>17.399999999999999</v>
      </c>
      <c r="O850">
        <v>8.5</v>
      </c>
      <c r="P850">
        <v>164.73</v>
      </c>
      <c r="Q850">
        <v>1505</v>
      </c>
      <c r="R850" t="s">
        <v>90386</v>
      </c>
      <c r="S850">
        <v>1.1819999999999999</v>
      </c>
      <c r="T850">
        <v>1.1218999999999999</v>
      </c>
      <c r="U850">
        <v>0.95062000000000002</v>
      </c>
      <c r="V850">
        <v>1.0314000000000001</v>
      </c>
      <c r="W850">
        <v>1.0279</v>
      </c>
      <c r="X850">
        <v>1.0955999999999999</v>
      </c>
      <c r="Y850">
        <v>1.0538000000000001</v>
      </c>
      <c r="Z850">
        <v>0.92439000000000004</v>
      </c>
      <c r="AA850">
        <v>1.302</v>
      </c>
      <c r="AB850">
        <v>1.0264</v>
      </c>
      <c r="AC850">
        <v>0.98433000000000004</v>
      </c>
      <c r="AD850">
        <v>1.0233000000000001</v>
      </c>
      <c r="AE850">
        <v>1.0834999999999999</v>
      </c>
      <c r="AF850">
        <v>1.1278999999999999</v>
      </c>
      <c r="AG850">
        <v>1.1717</v>
      </c>
      <c r="AH850">
        <v>1.0469999999999999</v>
      </c>
      <c r="AI850">
        <v>1.1267</v>
      </c>
      <c r="AJ850">
        <v>1.099</v>
      </c>
      <c r="AK850">
        <v>1.0077</v>
      </c>
      <c r="AL850">
        <v>1.1396999999999999</v>
      </c>
      <c r="AM850">
        <v>0.87360000000000004</v>
      </c>
      <c r="AN850" t="s">
        <v>30</v>
      </c>
      <c r="AO850">
        <v>1.1654</v>
      </c>
      <c r="AP850" t="s">
        <v>30</v>
      </c>
      <c r="AQ850" t="s">
        <v>30</v>
      </c>
      <c r="AR850">
        <v>1.05</v>
      </c>
      <c r="AS850" t="s">
        <v>30</v>
      </c>
      <c r="AT850">
        <v>0.98463999999999996</v>
      </c>
      <c r="AU850">
        <v>1.0439000000000001</v>
      </c>
      <c r="AV850" t="s">
        <v>30</v>
      </c>
      <c r="AW850" t="s">
        <v>30</v>
      </c>
      <c r="AX850" t="s">
        <v>30</v>
      </c>
      <c r="AY850">
        <v>1.1573</v>
      </c>
      <c r="AZ850" t="s">
        <v>30</v>
      </c>
      <c r="BA850">
        <v>1.8303</v>
      </c>
      <c r="BB850">
        <v>1.0047999999999999</v>
      </c>
    </row>
    <row r="851" spans="1:54" x14ac:dyDescent="0.35">
      <c r="A851" t="s">
        <v>90387</v>
      </c>
      <c r="B851" t="s">
        <v>90388</v>
      </c>
      <c r="C851" t="s">
        <v>90389</v>
      </c>
      <c r="D851" t="s">
        <v>90389</v>
      </c>
      <c r="E851" t="s">
        <v>90389</v>
      </c>
      <c r="F851" t="s">
        <v>90390</v>
      </c>
      <c r="G851" t="s">
        <v>90391</v>
      </c>
      <c r="H851" t="s">
        <v>90392</v>
      </c>
      <c r="I851">
        <v>15</v>
      </c>
      <c r="J851">
        <v>24</v>
      </c>
      <c r="K851">
        <v>24</v>
      </c>
      <c r="L851">
        <v>24</v>
      </c>
      <c r="M851">
        <v>40.799999999999997</v>
      </c>
      <c r="N851">
        <v>40.799999999999997</v>
      </c>
      <c r="O851">
        <v>40.799999999999997</v>
      </c>
      <c r="P851">
        <v>85.861999999999995</v>
      </c>
      <c r="Q851">
        <v>758</v>
      </c>
      <c r="R851" t="s">
        <v>90393</v>
      </c>
      <c r="S851">
        <v>1.0403</v>
      </c>
      <c r="T851">
        <v>1.1783999999999999</v>
      </c>
      <c r="U851">
        <v>1.0636000000000001</v>
      </c>
      <c r="V851">
        <v>1.1999</v>
      </c>
      <c r="W851">
        <v>1.2379</v>
      </c>
      <c r="X851">
        <v>0.90144999999999997</v>
      </c>
      <c r="Y851">
        <v>1.121</v>
      </c>
      <c r="Z851">
        <v>0.95530000000000004</v>
      </c>
      <c r="AA851">
        <v>1.3046</v>
      </c>
      <c r="AB851">
        <v>1.3183</v>
      </c>
      <c r="AC851">
        <v>1.1872</v>
      </c>
      <c r="AD851">
        <v>1.2286999999999999</v>
      </c>
      <c r="AE851">
        <v>0.98040000000000005</v>
      </c>
      <c r="AF851">
        <v>1.2111000000000001</v>
      </c>
      <c r="AG851">
        <v>0.86285999999999996</v>
      </c>
      <c r="AH851">
        <v>1.2335</v>
      </c>
      <c r="AI851">
        <v>0.90063000000000004</v>
      </c>
      <c r="AJ851">
        <v>1.1185</v>
      </c>
      <c r="AK851">
        <v>1.0745</v>
      </c>
      <c r="AL851">
        <v>1.2168000000000001</v>
      </c>
      <c r="AM851">
        <v>1.2482</v>
      </c>
      <c r="AN851">
        <v>1.1548</v>
      </c>
      <c r="AO851">
        <v>1.2601</v>
      </c>
      <c r="AP851">
        <v>1.0944</v>
      </c>
      <c r="AQ851">
        <v>0.98719999999999997</v>
      </c>
      <c r="AR851">
        <v>1.1955</v>
      </c>
      <c r="AS851">
        <v>1.2338</v>
      </c>
      <c r="AT851">
        <v>1.2476</v>
      </c>
      <c r="AU851">
        <v>1.1661999999999999</v>
      </c>
      <c r="AV851">
        <v>1.1073999999999999</v>
      </c>
      <c r="AW851">
        <v>1.0224</v>
      </c>
      <c r="AX851">
        <v>1.3759999999999999</v>
      </c>
      <c r="AY851">
        <v>1.3796999999999999</v>
      </c>
      <c r="AZ851">
        <v>0.95499000000000001</v>
      </c>
      <c r="BA851">
        <v>1.2432000000000001</v>
      </c>
      <c r="BB851">
        <v>1.2102999999999999</v>
      </c>
    </row>
    <row r="852" spans="1:54" x14ac:dyDescent="0.35">
      <c r="A852" t="s">
        <v>90394</v>
      </c>
      <c r="B852" t="s">
        <v>90394</v>
      </c>
      <c r="C852" t="s">
        <v>89790</v>
      </c>
      <c r="D852" t="s">
        <v>89790</v>
      </c>
      <c r="E852" t="s">
        <v>89790</v>
      </c>
      <c r="F852" t="s">
        <v>90395</v>
      </c>
      <c r="G852" t="s">
        <v>90396</v>
      </c>
      <c r="H852" t="s">
        <v>90397</v>
      </c>
      <c r="I852">
        <v>4</v>
      </c>
      <c r="J852">
        <v>6</v>
      </c>
      <c r="K852">
        <v>6</v>
      </c>
      <c r="L852">
        <v>6</v>
      </c>
      <c r="M852">
        <v>10.5</v>
      </c>
      <c r="N852">
        <v>10.5</v>
      </c>
      <c r="O852">
        <v>10.5</v>
      </c>
      <c r="P852">
        <v>80.301000000000002</v>
      </c>
      <c r="Q852">
        <v>688</v>
      </c>
      <c r="R852" t="s">
        <v>90398</v>
      </c>
      <c r="S852" t="s">
        <v>30</v>
      </c>
      <c r="T852" t="s">
        <v>30</v>
      </c>
      <c r="U852" t="s">
        <v>30</v>
      </c>
      <c r="V852" t="s">
        <v>30</v>
      </c>
      <c r="W852" t="s">
        <v>30</v>
      </c>
      <c r="X852" t="s">
        <v>30</v>
      </c>
      <c r="Y852" t="s">
        <v>30</v>
      </c>
      <c r="Z852" t="s">
        <v>30</v>
      </c>
      <c r="AA852" t="s">
        <v>30</v>
      </c>
      <c r="AB852" t="s">
        <v>30</v>
      </c>
      <c r="AC852" t="s">
        <v>30</v>
      </c>
      <c r="AD852" t="s">
        <v>30</v>
      </c>
      <c r="AE852" t="s">
        <v>30</v>
      </c>
      <c r="AF852" t="s">
        <v>30</v>
      </c>
      <c r="AG852" t="s">
        <v>30</v>
      </c>
      <c r="AH852" t="s">
        <v>30</v>
      </c>
      <c r="AI852" t="s">
        <v>30</v>
      </c>
      <c r="AJ852" t="s">
        <v>30</v>
      </c>
      <c r="AK852" t="s">
        <v>30</v>
      </c>
      <c r="AL852" t="s">
        <v>30</v>
      </c>
      <c r="AM852" t="s">
        <v>30</v>
      </c>
      <c r="AN852" t="s">
        <v>30</v>
      </c>
      <c r="AO852" t="s">
        <v>30</v>
      </c>
      <c r="AP852" t="s">
        <v>30</v>
      </c>
      <c r="AQ852" t="s">
        <v>30</v>
      </c>
      <c r="AR852" t="s">
        <v>30</v>
      </c>
      <c r="AS852" t="s">
        <v>30</v>
      </c>
      <c r="AT852" t="s">
        <v>30</v>
      </c>
      <c r="AU852" t="s">
        <v>30</v>
      </c>
      <c r="AV852" t="s">
        <v>30</v>
      </c>
      <c r="AW852" t="s">
        <v>30</v>
      </c>
      <c r="AX852" t="s">
        <v>30</v>
      </c>
      <c r="AY852" t="s">
        <v>30</v>
      </c>
      <c r="AZ852" t="s">
        <v>30</v>
      </c>
      <c r="BA852" t="s">
        <v>30</v>
      </c>
      <c r="BB852" t="s">
        <v>30</v>
      </c>
    </row>
    <row r="853" spans="1:54" x14ac:dyDescent="0.35">
      <c r="A853" t="s">
        <v>90399</v>
      </c>
      <c r="B853" t="s">
        <v>90399</v>
      </c>
      <c r="C853" t="s">
        <v>86276</v>
      </c>
      <c r="D853" t="s">
        <v>86276</v>
      </c>
      <c r="E853" t="s">
        <v>86276</v>
      </c>
      <c r="F853" t="s">
        <v>90400</v>
      </c>
      <c r="G853" t="s">
        <v>90401</v>
      </c>
      <c r="H853" t="s">
        <v>90402</v>
      </c>
      <c r="I853">
        <v>3</v>
      </c>
      <c r="J853">
        <v>4</v>
      </c>
      <c r="K853">
        <v>4</v>
      </c>
      <c r="L853">
        <v>4</v>
      </c>
      <c r="M853">
        <v>37.799999999999997</v>
      </c>
      <c r="N853">
        <v>37.799999999999997</v>
      </c>
      <c r="O853">
        <v>37.799999999999997</v>
      </c>
      <c r="P853">
        <v>13.714</v>
      </c>
      <c r="Q853">
        <v>119</v>
      </c>
      <c r="R853" t="s">
        <v>90403</v>
      </c>
      <c r="S853">
        <v>0.91854999999999998</v>
      </c>
      <c r="T853">
        <v>1.1028</v>
      </c>
      <c r="U853">
        <v>1.1305000000000001</v>
      </c>
      <c r="V853">
        <v>1.0839000000000001</v>
      </c>
      <c r="W853">
        <v>1.2142999999999999</v>
      </c>
      <c r="X853">
        <v>1.2677</v>
      </c>
      <c r="Y853">
        <v>1.1758</v>
      </c>
      <c r="Z853">
        <v>1.0485</v>
      </c>
      <c r="AA853">
        <v>1.1354</v>
      </c>
      <c r="AB853">
        <v>1.0502</v>
      </c>
      <c r="AC853">
        <v>1.1292</v>
      </c>
      <c r="AD853">
        <v>1.0893999999999999</v>
      </c>
      <c r="AE853">
        <v>1.0808</v>
      </c>
      <c r="AF853">
        <v>1.2022999999999999</v>
      </c>
      <c r="AG853">
        <v>1.2274</v>
      </c>
      <c r="AH853">
        <v>1.0781000000000001</v>
      </c>
      <c r="AI853">
        <v>1.1163000000000001</v>
      </c>
      <c r="AJ853">
        <v>1.1140000000000001</v>
      </c>
      <c r="AK853">
        <v>0.97092000000000001</v>
      </c>
      <c r="AL853">
        <v>1.2267999999999999</v>
      </c>
      <c r="AM853">
        <v>1.0382</v>
      </c>
      <c r="AN853">
        <v>1.0860000000000001</v>
      </c>
      <c r="AO853">
        <v>1.2051000000000001</v>
      </c>
      <c r="AP853">
        <v>1.1583000000000001</v>
      </c>
      <c r="AQ853">
        <v>0.91803000000000001</v>
      </c>
      <c r="AR853">
        <v>1.1356999999999999</v>
      </c>
      <c r="AS853">
        <v>1.1518999999999999</v>
      </c>
      <c r="AT853">
        <v>1.0904</v>
      </c>
      <c r="AU853">
        <v>1.1392</v>
      </c>
      <c r="AV853">
        <v>1.1447000000000001</v>
      </c>
      <c r="AW853">
        <v>1.1338999999999999</v>
      </c>
      <c r="AX853">
        <v>1.1312</v>
      </c>
      <c r="AY853">
        <v>1.1763999999999999</v>
      </c>
      <c r="AZ853">
        <v>1.2539</v>
      </c>
      <c r="BA853">
        <v>1.1612</v>
      </c>
      <c r="BB853">
        <v>1.1859999999999999</v>
      </c>
    </row>
    <row r="854" spans="1:54" x14ac:dyDescent="0.35">
      <c r="A854" t="s">
        <v>90404</v>
      </c>
      <c r="B854" t="s">
        <v>483</v>
      </c>
      <c r="C854" t="s">
        <v>90405</v>
      </c>
      <c r="D854" t="s">
        <v>90405</v>
      </c>
      <c r="E854" t="s">
        <v>90405</v>
      </c>
      <c r="F854" t="s">
        <v>482</v>
      </c>
      <c r="G854" t="s">
        <v>486</v>
      </c>
      <c r="H854" t="s">
        <v>83076</v>
      </c>
      <c r="I854">
        <v>4</v>
      </c>
      <c r="J854">
        <v>18</v>
      </c>
      <c r="K854">
        <v>18</v>
      </c>
      <c r="L854">
        <v>18</v>
      </c>
      <c r="M854">
        <v>26.8</v>
      </c>
      <c r="N854">
        <v>26.8</v>
      </c>
      <c r="O854">
        <v>26.8</v>
      </c>
      <c r="P854">
        <v>69.997</v>
      </c>
      <c r="Q854">
        <v>641</v>
      </c>
      <c r="R854" t="s">
        <v>90406</v>
      </c>
      <c r="S854">
        <v>0.94821999999999995</v>
      </c>
      <c r="T854">
        <v>1.2323</v>
      </c>
      <c r="U854">
        <v>1.2110000000000001</v>
      </c>
      <c r="V854">
        <v>0.95676000000000005</v>
      </c>
      <c r="W854">
        <v>1.1552</v>
      </c>
      <c r="X854">
        <v>1.1888000000000001</v>
      </c>
      <c r="Y854">
        <v>1.1004</v>
      </c>
      <c r="Z854">
        <v>1.0869</v>
      </c>
      <c r="AA854">
        <v>1.1513</v>
      </c>
      <c r="AB854">
        <v>1.1603000000000001</v>
      </c>
      <c r="AC854">
        <v>1.1768000000000001</v>
      </c>
      <c r="AD854">
        <v>1.0550999999999999</v>
      </c>
      <c r="AE854">
        <v>1.0799000000000001</v>
      </c>
      <c r="AF854">
        <v>1.1258999999999999</v>
      </c>
      <c r="AG854">
        <v>1.2827</v>
      </c>
      <c r="AH854">
        <v>1.1364000000000001</v>
      </c>
      <c r="AI854">
        <v>1.2681</v>
      </c>
      <c r="AJ854">
        <v>1.3540000000000001</v>
      </c>
      <c r="AK854">
        <v>0.98418000000000005</v>
      </c>
      <c r="AL854">
        <v>1.2487999999999999</v>
      </c>
      <c r="AM854">
        <v>1.0696000000000001</v>
      </c>
      <c r="AN854">
        <v>1.0991</v>
      </c>
      <c r="AO854">
        <v>1.0851999999999999</v>
      </c>
      <c r="AP854">
        <v>1.1044</v>
      </c>
      <c r="AQ854">
        <v>0.86153999999999997</v>
      </c>
      <c r="AR854">
        <v>1.2607999999999999</v>
      </c>
      <c r="AS854">
        <v>1.0516000000000001</v>
      </c>
      <c r="AT854">
        <v>1.1902999999999999</v>
      </c>
      <c r="AU854">
        <v>1.1780999999999999</v>
      </c>
      <c r="AV854">
        <v>1.131</v>
      </c>
      <c r="AW854">
        <v>1.2871999999999999</v>
      </c>
      <c r="AX854">
        <v>1.0943000000000001</v>
      </c>
      <c r="AY854">
        <v>1.1859999999999999</v>
      </c>
      <c r="AZ854">
        <v>1.0994999999999999</v>
      </c>
      <c r="BA854">
        <v>1.2201</v>
      </c>
      <c r="BB854">
        <v>1.1928000000000001</v>
      </c>
    </row>
    <row r="855" spans="1:54" x14ac:dyDescent="0.35">
      <c r="A855" t="s">
        <v>90407</v>
      </c>
      <c r="B855" t="s">
        <v>90407</v>
      </c>
      <c r="C855" t="s">
        <v>1357</v>
      </c>
      <c r="D855" t="s">
        <v>1357</v>
      </c>
      <c r="E855" t="s">
        <v>1357</v>
      </c>
      <c r="F855" t="s">
        <v>80548</v>
      </c>
      <c r="G855" t="s">
        <v>90408</v>
      </c>
      <c r="H855" t="s">
        <v>90409</v>
      </c>
      <c r="I855">
        <v>5</v>
      </c>
      <c r="J855">
        <v>2</v>
      </c>
      <c r="K855">
        <v>2</v>
      </c>
      <c r="L855">
        <v>2</v>
      </c>
      <c r="M855">
        <v>17.7</v>
      </c>
      <c r="N855">
        <v>17.7</v>
      </c>
      <c r="O855">
        <v>17.7</v>
      </c>
      <c r="P855">
        <v>13.381</v>
      </c>
      <c r="Q855">
        <v>113</v>
      </c>
      <c r="R855" t="s">
        <v>90410</v>
      </c>
      <c r="S855" t="s">
        <v>30</v>
      </c>
      <c r="T855" t="s">
        <v>30</v>
      </c>
      <c r="U855" t="s">
        <v>30</v>
      </c>
      <c r="V855" t="s">
        <v>30</v>
      </c>
      <c r="W855" t="s">
        <v>30</v>
      </c>
      <c r="X855" t="s">
        <v>30</v>
      </c>
      <c r="Y855" t="s">
        <v>30</v>
      </c>
      <c r="Z855" t="s">
        <v>30</v>
      </c>
      <c r="AA855" t="s">
        <v>30</v>
      </c>
      <c r="AB855" t="s">
        <v>30</v>
      </c>
      <c r="AC855" t="s">
        <v>30</v>
      </c>
      <c r="AD855" t="s">
        <v>30</v>
      </c>
      <c r="AE855" t="s">
        <v>30</v>
      </c>
      <c r="AF855" t="s">
        <v>30</v>
      </c>
      <c r="AG855" t="s">
        <v>30</v>
      </c>
      <c r="AH855" t="s">
        <v>30</v>
      </c>
      <c r="AI855" t="s">
        <v>30</v>
      </c>
      <c r="AJ855" t="s">
        <v>30</v>
      </c>
      <c r="AK855" t="s">
        <v>30</v>
      </c>
      <c r="AL855" t="s">
        <v>30</v>
      </c>
      <c r="AM855" t="s">
        <v>30</v>
      </c>
      <c r="AN855" t="s">
        <v>30</v>
      </c>
      <c r="AO855" t="s">
        <v>30</v>
      </c>
      <c r="AP855" t="s">
        <v>30</v>
      </c>
      <c r="AQ855" t="s">
        <v>30</v>
      </c>
      <c r="AR855" t="s">
        <v>30</v>
      </c>
      <c r="AS855" t="s">
        <v>30</v>
      </c>
      <c r="AT855" t="s">
        <v>30</v>
      </c>
      <c r="AU855" t="s">
        <v>30</v>
      </c>
      <c r="AV855" t="s">
        <v>30</v>
      </c>
      <c r="AW855" t="s">
        <v>30</v>
      </c>
      <c r="AX855" t="s">
        <v>30</v>
      </c>
      <c r="AY855" t="s">
        <v>30</v>
      </c>
      <c r="AZ855" t="s">
        <v>30</v>
      </c>
      <c r="BA855" t="s">
        <v>30</v>
      </c>
      <c r="BB855" t="s">
        <v>30</v>
      </c>
    </row>
    <row r="856" spans="1:54" x14ac:dyDescent="0.35">
      <c r="A856" t="s">
        <v>90411</v>
      </c>
      <c r="B856" t="s">
        <v>90412</v>
      </c>
      <c r="C856" t="s">
        <v>90413</v>
      </c>
      <c r="D856" t="s">
        <v>90413</v>
      </c>
      <c r="E856" t="s">
        <v>90413</v>
      </c>
      <c r="F856" t="s">
        <v>90414</v>
      </c>
      <c r="G856" t="s">
        <v>90415</v>
      </c>
      <c r="H856" t="s">
        <v>90416</v>
      </c>
      <c r="I856">
        <v>7</v>
      </c>
      <c r="J856">
        <v>14</v>
      </c>
      <c r="K856">
        <v>14</v>
      </c>
      <c r="L856">
        <v>14</v>
      </c>
      <c r="M856">
        <v>40.9</v>
      </c>
      <c r="N856">
        <v>40.9</v>
      </c>
      <c r="O856">
        <v>40.9</v>
      </c>
      <c r="P856">
        <v>45.807000000000002</v>
      </c>
      <c r="Q856">
        <v>408</v>
      </c>
      <c r="R856" t="s">
        <v>90417</v>
      </c>
      <c r="S856">
        <v>0.94865999999999995</v>
      </c>
      <c r="T856">
        <v>0.98953999999999998</v>
      </c>
      <c r="U856">
        <v>1.1467000000000001</v>
      </c>
      <c r="V856">
        <v>1.0441</v>
      </c>
      <c r="W856">
        <v>1.2593000000000001</v>
      </c>
      <c r="X856">
        <v>0.95530999999999999</v>
      </c>
      <c r="Y856">
        <v>1.1598999999999999</v>
      </c>
      <c r="Z856">
        <v>0.87187999999999999</v>
      </c>
      <c r="AA856">
        <v>1.2022999999999999</v>
      </c>
      <c r="AB856">
        <v>1.006</v>
      </c>
      <c r="AC856">
        <v>1.2111000000000001</v>
      </c>
      <c r="AD856">
        <v>1.2343</v>
      </c>
      <c r="AE856">
        <v>1.1909000000000001</v>
      </c>
      <c r="AF856">
        <v>0.94406000000000001</v>
      </c>
      <c r="AG856">
        <v>0.98075000000000001</v>
      </c>
      <c r="AH856">
        <v>0.90290999999999999</v>
      </c>
      <c r="AI856">
        <v>0.87207999999999997</v>
      </c>
      <c r="AJ856">
        <v>1.0834999999999999</v>
      </c>
      <c r="AK856">
        <v>1.1035999999999999</v>
      </c>
      <c r="AL856">
        <v>1.3791</v>
      </c>
      <c r="AM856">
        <v>1.3636999999999999</v>
      </c>
      <c r="AN856">
        <v>1.0289999999999999</v>
      </c>
      <c r="AO856">
        <v>1.2509999999999999</v>
      </c>
      <c r="AP856">
        <v>1.2188000000000001</v>
      </c>
      <c r="AQ856">
        <v>0.91107000000000005</v>
      </c>
      <c r="AR856">
        <v>1.0742</v>
      </c>
      <c r="AS856">
        <v>1.4112</v>
      </c>
      <c r="AT856">
        <v>1.2483</v>
      </c>
      <c r="AU856">
        <v>1.3208</v>
      </c>
      <c r="AV856">
        <v>1.1429</v>
      </c>
      <c r="AW856">
        <v>1.2690999999999999</v>
      </c>
      <c r="AX856">
        <v>1.2787999999999999</v>
      </c>
      <c r="AY856">
        <v>1.3169999999999999</v>
      </c>
      <c r="AZ856">
        <v>1.2963</v>
      </c>
      <c r="BA856">
        <v>1.2262</v>
      </c>
      <c r="BB856">
        <v>1.2072000000000001</v>
      </c>
    </row>
    <row r="857" spans="1:54" x14ac:dyDescent="0.35">
      <c r="A857" t="s">
        <v>90418</v>
      </c>
      <c r="B857" t="s">
        <v>90419</v>
      </c>
      <c r="C857" t="s">
        <v>90420</v>
      </c>
      <c r="D857" t="s">
        <v>90420</v>
      </c>
      <c r="E857" t="s">
        <v>90420</v>
      </c>
      <c r="F857" t="s">
        <v>90421</v>
      </c>
      <c r="G857" t="s">
        <v>90422</v>
      </c>
      <c r="H857" t="s">
        <v>90423</v>
      </c>
      <c r="I857">
        <v>10</v>
      </c>
      <c r="J857">
        <v>3</v>
      </c>
      <c r="K857">
        <v>3</v>
      </c>
      <c r="L857">
        <v>3</v>
      </c>
      <c r="M857">
        <v>22.9</v>
      </c>
      <c r="N857">
        <v>22.9</v>
      </c>
      <c r="O857">
        <v>22.9</v>
      </c>
      <c r="P857">
        <v>24.468</v>
      </c>
      <c r="Q857">
        <v>214</v>
      </c>
      <c r="R857" t="s">
        <v>90424</v>
      </c>
      <c r="S857" t="s">
        <v>30</v>
      </c>
      <c r="T857" t="s">
        <v>30</v>
      </c>
      <c r="U857" t="s">
        <v>30</v>
      </c>
      <c r="V857" t="s">
        <v>30</v>
      </c>
      <c r="W857" t="s">
        <v>30</v>
      </c>
      <c r="X857" t="s">
        <v>30</v>
      </c>
      <c r="Y857" t="s">
        <v>30</v>
      </c>
      <c r="Z857" t="s">
        <v>30</v>
      </c>
      <c r="AA857" t="s">
        <v>30</v>
      </c>
      <c r="AB857" t="s">
        <v>30</v>
      </c>
      <c r="AC857" t="s">
        <v>30</v>
      </c>
      <c r="AD857" t="s">
        <v>30</v>
      </c>
      <c r="AE857" t="s">
        <v>30</v>
      </c>
      <c r="AF857" t="s">
        <v>30</v>
      </c>
      <c r="AG857" t="s">
        <v>30</v>
      </c>
      <c r="AH857" t="s">
        <v>30</v>
      </c>
      <c r="AI857" t="s">
        <v>30</v>
      </c>
      <c r="AJ857" t="s">
        <v>30</v>
      </c>
      <c r="AK857" t="s">
        <v>30</v>
      </c>
      <c r="AL857" t="s">
        <v>30</v>
      </c>
      <c r="AM857" t="s">
        <v>30</v>
      </c>
      <c r="AN857" t="s">
        <v>30</v>
      </c>
      <c r="AO857" t="s">
        <v>30</v>
      </c>
      <c r="AP857" t="s">
        <v>30</v>
      </c>
      <c r="AQ857" t="s">
        <v>30</v>
      </c>
      <c r="AR857" t="s">
        <v>30</v>
      </c>
      <c r="AS857" t="s">
        <v>30</v>
      </c>
      <c r="AT857" t="s">
        <v>30</v>
      </c>
      <c r="AU857" t="s">
        <v>30</v>
      </c>
      <c r="AV857" t="s">
        <v>30</v>
      </c>
      <c r="AW857" t="s">
        <v>30</v>
      </c>
      <c r="AX857" t="s">
        <v>30</v>
      </c>
      <c r="AY857" t="s">
        <v>30</v>
      </c>
      <c r="AZ857" t="s">
        <v>30</v>
      </c>
      <c r="BA857" t="s">
        <v>30</v>
      </c>
      <c r="BB857" t="s">
        <v>30</v>
      </c>
    </row>
    <row r="858" spans="1:54" x14ac:dyDescent="0.35">
      <c r="A858" t="s">
        <v>90425</v>
      </c>
      <c r="B858" t="s">
        <v>90426</v>
      </c>
      <c r="C858" t="s">
        <v>90427</v>
      </c>
      <c r="D858" t="s">
        <v>90427</v>
      </c>
      <c r="E858" t="s">
        <v>90427</v>
      </c>
      <c r="F858" t="s">
        <v>90428</v>
      </c>
      <c r="G858" t="s">
        <v>90429</v>
      </c>
      <c r="H858" t="s">
        <v>90430</v>
      </c>
      <c r="I858">
        <v>6</v>
      </c>
      <c r="J858">
        <v>36</v>
      </c>
      <c r="K858">
        <v>36</v>
      </c>
      <c r="L858">
        <v>36</v>
      </c>
      <c r="M858">
        <v>52</v>
      </c>
      <c r="N858">
        <v>52</v>
      </c>
      <c r="O858">
        <v>52</v>
      </c>
      <c r="P858">
        <v>80.108999999999995</v>
      </c>
      <c r="Q858">
        <v>704</v>
      </c>
      <c r="R858" t="s">
        <v>90431</v>
      </c>
      <c r="S858">
        <v>0.94696000000000002</v>
      </c>
      <c r="T858">
        <v>0.88200999999999996</v>
      </c>
      <c r="U858">
        <v>1.3977999999999999</v>
      </c>
      <c r="V858">
        <v>1.1120000000000001</v>
      </c>
      <c r="W858">
        <v>1.0791999999999999</v>
      </c>
      <c r="X858">
        <v>0.91535</v>
      </c>
      <c r="Y858">
        <v>1.0653999999999999</v>
      </c>
      <c r="Z858">
        <v>0.75410999999999995</v>
      </c>
      <c r="AA858">
        <v>1.1322000000000001</v>
      </c>
      <c r="AB858">
        <v>1.0432999999999999</v>
      </c>
      <c r="AC858">
        <v>0.87887999999999999</v>
      </c>
      <c r="AD858">
        <v>0.84443000000000001</v>
      </c>
      <c r="AE858">
        <v>1.0646</v>
      </c>
      <c r="AF858">
        <v>0.94557000000000002</v>
      </c>
      <c r="AG858">
        <v>0.71357999999999999</v>
      </c>
      <c r="AH858">
        <v>1.026</v>
      </c>
      <c r="AI858">
        <v>0.80288000000000004</v>
      </c>
      <c r="AJ858">
        <v>1.1617</v>
      </c>
      <c r="AK858">
        <v>0.95633000000000001</v>
      </c>
      <c r="AL858">
        <v>1.1065</v>
      </c>
      <c r="AM858">
        <v>1.0867</v>
      </c>
      <c r="AN858">
        <v>1.0334000000000001</v>
      </c>
      <c r="AO858">
        <v>0.93398999999999999</v>
      </c>
      <c r="AP858">
        <v>0.93144000000000005</v>
      </c>
      <c r="AQ858">
        <v>0.88283999999999996</v>
      </c>
      <c r="AR858">
        <v>1.0330999999999999</v>
      </c>
      <c r="AS858">
        <v>1.1482000000000001</v>
      </c>
      <c r="AT858">
        <v>1.0825</v>
      </c>
      <c r="AU858">
        <v>0.97375999999999996</v>
      </c>
      <c r="AV858">
        <v>1.085</v>
      </c>
      <c r="AW858">
        <v>1.0539000000000001</v>
      </c>
      <c r="AX858">
        <v>1.0216000000000001</v>
      </c>
      <c r="AY858">
        <v>1.0671999999999999</v>
      </c>
      <c r="AZ858">
        <v>0.98943000000000003</v>
      </c>
      <c r="BA858">
        <v>1.2748999999999999</v>
      </c>
      <c r="BB858">
        <v>1.0464</v>
      </c>
    </row>
    <row r="859" spans="1:54" x14ac:dyDescent="0.35">
      <c r="A859" t="s">
        <v>90432</v>
      </c>
      <c r="B859" t="s">
        <v>90432</v>
      </c>
      <c r="C859" t="s">
        <v>87794</v>
      </c>
      <c r="D859" t="s">
        <v>87794</v>
      </c>
      <c r="E859" t="s">
        <v>87794</v>
      </c>
      <c r="F859" t="s">
        <v>90433</v>
      </c>
      <c r="G859" t="s">
        <v>90434</v>
      </c>
      <c r="H859" t="s">
        <v>90435</v>
      </c>
      <c r="I859">
        <v>5</v>
      </c>
      <c r="J859">
        <v>4</v>
      </c>
      <c r="K859">
        <v>4</v>
      </c>
      <c r="L859">
        <v>4</v>
      </c>
      <c r="M859">
        <v>24.1</v>
      </c>
      <c r="N859">
        <v>24.1</v>
      </c>
      <c r="O859">
        <v>24.1</v>
      </c>
      <c r="P859">
        <v>24.324000000000002</v>
      </c>
      <c r="Q859">
        <v>212</v>
      </c>
      <c r="R859" t="s">
        <v>90436</v>
      </c>
      <c r="S859" t="s">
        <v>30</v>
      </c>
      <c r="T859" t="s">
        <v>30</v>
      </c>
      <c r="U859" t="s">
        <v>30</v>
      </c>
      <c r="V859" t="s">
        <v>30</v>
      </c>
      <c r="W859" t="s">
        <v>30</v>
      </c>
      <c r="X859" t="s">
        <v>30</v>
      </c>
      <c r="Y859" t="s">
        <v>30</v>
      </c>
      <c r="Z859" t="s">
        <v>30</v>
      </c>
      <c r="AA859" t="s">
        <v>30</v>
      </c>
      <c r="AB859" t="s">
        <v>30</v>
      </c>
      <c r="AC859" t="s">
        <v>30</v>
      </c>
      <c r="AD859" t="s">
        <v>30</v>
      </c>
      <c r="AE859" t="s">
        <v>30</v>
      </c>
      <c r="AF859" t="s">
        <v>30</v>
      </c>
      <c r="AG859" t="s">
        <v>30</v>
      </c>
      <c r="AH859" t="s">
        <v>30</v>
      </c>
      <c r="AI859" t="s">
        <v>30</v>
      </c>
      <c r="AJ859" t="s">
        <v>30</v>
      </c>
      <c r="AK859" t="s">
        <v>30</v>
      </c>
      <c r="AL859" t="s">
        <v>30</v>
      </c>
      <c r="AM859" t="s">
        <v>30</v>
      </c>
      <c r="AN859" t="s">
        <v>30</v>
      </c>
      <c r="AO859" t="s">
        <v>30</v>
      </c>
      <c r="AP859" t="s">
        <v>30</v>
      </c>
      <c r="AQ859" t="s">
        <v>30</v>
      </c>
      <c r="AR859" t="s">
        <v>30</v>
      </c>
      <c r="AS859" t="s">
        <v>30</v>
      </c>
      <c r="AT859" t="s">
        <v>30</v>
      </c>
      <c r="AU859" t="s">
        <v>30</v>
      </c>
      <c r="AV859" t="s">
        <v>30</v>
      </c>
      <c r="AW859" t="s">
        <v>30</v>
      </c>
      <c r="AX859" t="s">
        <v>30</v>
      </c>
      <c r="AY859" t="s">
        <v>30</v>
      </c>
      <c r="AZ859" t="s">
        <v>30</v>
      </c>
      <c r="BA859" t="s">
        <v>30</v>
      </c>
      <c r="BB859" t="s">
        <v>30</v>
      </c>
    </row>
    <row r="860" spans="1:54" x14ac:dyDescent="0.35">
      <c r="A860" t="s">
        <v>90437</v>
      </c>
      <c r="B860" t="s">
        <v>90438</v>
      </c>
      <c r="C860" t="s">
        <v>90439</v>
      </c>
      <c r="D860" t="s">
        <v>90439</v>
      </c>
      <c r="E860" t="s">
        <v>90439</v>
      </c>
      <c r="F860" t="s">
        <v>90440</v>
      </c>
      <c r="G860" t="s">
        <v>90441</v>
      </c>
      <c r="H860" t="s">
        <v>90442</v>
      </c>
      <c r="I860">
        <v>6</v>
      </c>
      <c r="J860">
        <v>7</v>
      </c>
      <c r="K860">
        <v>7</v>
      </c>
      <c r="L860">
        <v>7</v>
      </c>
      <c r="M860">
        <v>13.4</v>
      </c>
      <c r="N860">
        <v>13.4</v>
      </c>
      <c r="O860">
        <v>13.4</v>
      </c>
      <c r="P860">
        <v>68.721999999999994</v>
      </c>
      <c r="Q860">
        <v>628</v>
      </c>
      <c r="R860" t="s">
        <v>90443</v>
      </c>
      <c r="S860" t="s">
        <v>30</v>
      </c>
      <c r="T860" t="s">
        <v>30</v>
      </c>
      <c r="U860" t="s">
        <v>30</v>
      </c>
      <c r="V860" t="s">
        <v>30</v>
      </c>
      <c r="W860" t="s">
        <v>30</v>
      </c>
      <c r="X860" t="s">
        <v>30</v>
      </c>
      <c r="Y860" t="s">
        <v>30</v>
      </c>
      <c r="Z860" t="s">
        <v>30</v>
      </c>
      <c r="AA860" t="s">
        <v>30</v>
      </c>
      <c r="AB860" t="s">
        <v>30</v>
      </c>
      <c r="AC860" t="s">
        <v>30</v>
      </c>
      <c r="AD860" t="s">
        <v>30</v>
      </c>
      <c r="AE860" t="s">
        <v>30</v>
      </c>
      <c r="AF860" t="s">
        <v>30</v>
      </c>
      <c r="AG860" t="s">
        <v>30</v>
      </c>
      <c r="AH860" t="s">
        <v>30</v>
      </c>
      <c r="AI860" t="s">
        <v>30</v>
      </c>
      <c r="AJ860" t="s">
        <v>30</v>
      </c>
      <c r="AK860" t="s">
        <v>30</v>
      </c>
      <c r="AL860">
        <v>1.0034000000000001</v>
      </c>
      <c r="AM860" t="s">
        <v>30</v>
      </c>
      <c r="AN860">
        <v>1.1952</v>
      </c>
      <c r="AO860" t="s">
        <v>30</v>
      </c>
      <c r="AP860" t="s">
        <v>30</v>
      </c>
      <c r="AQ860">
        <v>0.87583</v>
      </c>
      <c r="AR860" t="s">
        <v>30</v>
      </c>
      <c r="AS860" t="s">
        <v>30</v>
      </c>
      <c r="AT860" t="s">
        <v>30</v>
      </c>
      <c r="AU860" t="s">
        <v>30</v>
      </c>
      <c r="AV860" t="s">
        <v>30</v>
      </c>
      <c r="AW860" t="s">
        <v>30</v>
      </c>
      <c r="AX860">
        <v>1.2553000000000001</v>
      </c>
      <c r="AY860" t="s">
        <v>30</v>
      </c>
      <c r="AZ860" t="s">
        <v>30</v>
      </c>
      <c r="BA860" t="s">
        <v>30</v>
      </c>
      <c r="BB860">
        <v>1.5886</v>
      </c>
    </row>
    <row r="861" spans="1:54" x14ac:dyDescent="0.35">
      <c r="A861" t="s">
        <v>90444</v>
      </c>
      <c r="B861" t="s">
        <v>90445</v>
      </c>
      <c r="C861" t="s">
        <v>90446</v>
      </c>
      <c r="D861" t="s">
        <v>90446</v>
      </c>
      <c r="E861" t="s">
        <v>90446</v>
      </c>
      <c r="F861" t="s">
        <v>90447</v>
      </c>
      <c r="G861" t="s">
        <v>90448</v>
      </c>
      <c r="H861" t="s">
        <v>90449</v>
      </c>
      <c r="I861">
        <v>5</v>
      </c>
      <c r="J861">
        <v>7</v>
      </c>
      <c r="K861">
        <v>7</v>
      </c>
      <c r="L861">
        <v>7</v>
      </c>
      <c r="M861">
        <v>16.7</v>
      </c>
      <c r="N861">
        <v>16.7</v>
      </c>
      <c r="O861">
        <v>16.7</v>
      </c>
      <c r="P861">
        <v>76.096000000000004</v>
      </c>
      <c r="Q861">
        <v>669</v>
      </c>
      <c r="R861" t="s">
        <v>90450</v>
      </c>
      <c r="S861">
        <v>1.0586</v>
      </c>
      <c r="T861">
        <v>1.1152</v>
      </c>
      <c r="U861">
        <v>1.2706</v>
      </c>
      <c r="V861">
        <v>1.2113</v>
      </c>
      <c r="W861">
        <v>1.3168</v>
      </c>
      <c r="X861">
        <v>1.127</v>
      </c>
      <c r="Y861">
        <v>1.3655999999999999</v>
      </c>
      <c r="Z861">
        <v>1.1998</v>
      </c>
      <c r="AA861">
        <v>1.3359000000000001</v>
      </c>
      <c r="AB861">
        <v>1.2503</v>
      </c>
      <c r="AC861">
        <v>1.0362</v>
      </c>
      <c r="AD861">
        <v>1.1855</v>
      </c>
      <c r="AE861">
        <v>1.2747999999999999</v>
      </c>
      <c r="AF861">
        <v>1.3076000000000001</v>
      </c>
      <c r="AG861">
        <v>0.77436000000000005</v>
      </c>
      <c r="AH861">
        <v>1.2453000000000001</v>
      </c>
      <c r="AI861">
        <v>0.91586000000000001</v>
      </c>
      <c r="AJ861">
        <v>1.0768</v>
      </c>
      <c r="AK861">
        <v>1.0077</v>
      </c>
      <c r="AL861">
        <v>1.4402999999999999</v>
      </c>
      <c r="AM861">
        <v>1.2928999999999999</v>
      </c>
      <c r="AN861">
        <v>1.1454</v>
      </c>
      <c r="AO861">
        <v>1.0849</v>
      </c>
      <c r="AP861">
        <v>1.2157</v>
      </c>
      <c r="AQ861">
        <v>1.0468999999999999</v>
      </c>
      <c r="AR861">
        <v>1.0584</v>
      </c>
      <c r="AS861">
        <v>1.1841999999999999</v>
      </c>
      <c r="AT861">
        <v>1.2326999999999999</v>
      </c>
      <c r="AU861">
        <v>1.2744</v>
      </c>
      <c r="AV861">
        <v>1.2419</v>
      </c>
      <c r="AW861">
        <v>1.194</v>
      </c>
      <c r="AX861">
        <v>1.2966</v>
      </c>
      <c r="AY861">
        <v>1.4071</v>
      </c>
      <c r="AZ861">
        <v>1.1478999999999999</v>
      </c>
      <c r="BA861">
        <v>1.3376999999999999</v>
      </c>
      <c r="BB861">
        <v>1.1556999999999999</v>
      </c>
    </row>
    <row r="862" spans="1:54" x14ac:dyDescent="0.35">
      <c r="A862" t="s">
        <v>90451</v>
      </c>
      <c r="B862" t="s">
        <v>90452</v>
      </c>
      <c r="C862" t="s">
        <v>90453</v>
      </c>
      <c r="D862" t="s">
        <v>90453</v>
      </c>
      <c r="E862" t="s">
        <v>90454</v>
      </c>
      <c r="F862" t="s">
        <v>5440</v>
      </c>
      <c r="G862" t="s">
        <v>5444</v>
      </c>
      <c r="H862" t="s">
        <v>90455</v>
      </c>
      <c r="I862">
        <v>14</v>
      </c>
      <c r="J862">
        <v>16</v>
      </c>
      <c r="K862">
        <v>16</v>
      </c>
      <c r="L862">
        <v>14</v>
      </c>
      <c r="M862">
        <v>48.8</v>
      </c>
      <c r="N862">
        <v>48.8</v>
      </c>
      <c r="O862">
        <v>45.9</v>
      </c>
      <c r="P862">
        <v>42.823</v>
      </c>
      <c r="Q862">
        <v>375</v>
      </c>
      <c r="R862" t="s">
        <v>90456</v>
      </c>
      <c r="S862">
        <v>0.90229000000000004</v>
      </c>
      <c r="T862">
        <v>1.1043000000000001</v>
      </c>
      <c r="U862">
        <v>0.94420999999999999</v>
      </c>
      <c r="V862">
        <v>0.93516999999999995</v>
      </c>
      <c r="W862">
        <v>0.96865999999999997</v>
      </c>
      <c r="X862">
        <v>1.1102000000000001</v>
      </c>
      <c r="Y862">
        <v>0.99456999999999995</v>
      </c>
      <c r="Z862">
        <v>0.99619999999999997</v>
      </c>
      <c r="AA862">
        <v>0.99248999999999998</v>
      </c>
      <c r="AB862">
        <v>1.0073000000000001</v>
      </c>
      <c r="AC862">
        <v>1.1337999999999999</v>
      </c>
      <c r="AD862">
        <v>1.0298</v>
      </c>
      <c r="AE862">
        <v>0.91142999999999996</v>
      </c>
      <c r="AF862">
        <v>1.1706000000000001</v>
      </c>
      <c r="AG862">
        <v>1.0996999999999999</v>
      </c>
      <c r="AH862">
        <v>0.94742000000000004</v>
      </c>
      <c r="AI862">
        <v>0.95933000000000002</v>
      </c>
      <c r="AJ862">
        <v>0.90959000000000001</v>
      </c>
      <c r="AK862">
        <v>0.98084000000000005</v>
      </c>
      <c r="AL862">
        <v>1.2314000000000001</v>
      </c>
      <c r="AM862">
        <v>1.2218</v>
      </c>
      <c r="AN862">
        <v>1.2267999999999999</v>
      </c>
      <c r="AO862">
        <v>1.1868000000000001</v>
      </c>
      <c r="AP862">
        <v>1.1512</v>
      </c>
      <c r="AQ862">
        <v>0.90676000000000001</v>
      </c>
      <c r="AR862">
        <v>1.0656000000000001</v>
      </c>
      <c r="AS862">
        <v>0.99590999999999996</v>
      </c>
      <c r="AT862">
        <v>1.2383999999999999</v>
      </c>
      <c r="AU862">
        <v>0.97333000000000003</v>
      </c>
      <c r="AV862">
        <v>1.17</v>
      </c>
      <c r="AW862">
        <v>1.25</v>
      </c>
      <c r="AX862">
        <v>1.2498</v>
      </c>
      <c r="AY862">
        <v>1.2487999999999999</v>
      </c>
      <c r="AZ862">
        <v>1.2454000000000001</v>
      </c>
      <c r="BA862">
        <v>1.1439999999999999</v>
      </c>
      <c r="BB862">
        <v>1.379</v>
      </c>
    </row>
    <row r="863" spans="1:54" x14ac:dyDescent="0.35">
      <c r="A863" t="s">
        <v>90457</v>
      </c>
      <c r="B863" t="s">
        <v>90457</v>
      </c>
      <c r="C863" t="s">
        <v>90458</v>
      </c>
      <c r="D863" t="s">
        <v>90458</v>
      </c>
      <c r="E863" t="s">
        <v>90458</v>
      </c>
      <c r="F863" t="s">
        <v>90459</v>
      </c>
      <c r="G863" t="s">
        <v>90460</v>
      </c>
      <c r="H863" t="s">
        <v>90461</v>
      </c>
      <c r="I863">
        <v>11</v>
      </c>
      <c r="J863">
        <v>4</v>
      </c>
      <c r="K863">
        <v>4</v>
      </c>
      <c r="L863">
        <v>4</v>
      </c>
      <c r="M863">
        <v>21.7</v>
      </c>
      <c r="N863">
        <v>21.7</v>
      </c>
      <c r="O863">
        <v>21.7</v>
      </c>
      <c r="P863">
        <v>30.405000000000001</v>
      </c>
      <c r="Q863">
        <v>277</v>
      </c>
      <c r="R863" t="s">
        <v>90462</v>
      </c>
      <c r="S863" t="s">
        <v>30</v>
      </c>
      <c r="T863" t="s">
        <v>30</v>
      </c>
      <c r="U863" t="s">
        <v>30</v>
      </c>
      <c r="V863" t="s">
        <v>30</v>
      </c>
      <c r="W863" t="s">
        <v>30</v>
      </c>
      <c r="X863" t="s">
        <v>30</v>
      </c>
      <c r="Y863" t="s">
        <v>30</v>
      </c>
      <c r="Z863" t="s">
        <v>30</v>
      </c>
      <c r="AA863" t="s">
        <v>30</v>
      </c>
      <c r="AB863" t="s">
        <v>30</v>
      </c>
      <c r="AC863" t="s">
        <v>30</v>
      </c>
      <c r="AD863" t="s">
        <v>30</v>
      </c>
      <c r="AE863" t="s">
        <v>30</v>
      </c>
      <c r="AF863" t="s">
        <v>30</v>
      </c>
      <c r="AG863" t="s">
        <v>30</v>
      </c>
      <c r="AH863" t="s">
        <v>30</v>
      </c>
      <c r="AI863" t="s">
        <v>30</v>
      </c>
      <c r="AJ863" t="s">
        <v>30</v>
      </c>
      <c r="AK863" t="s">
        <v>30</v>
      </c>
      <c r="AL863" t="s">
        <v>30</v>
      </c>
      <c r="AM863" t="s">
        <v>30</v>
      </c>
      <c r="AN863" t="s">
        <v>30</v>
      </c>
      <c r="AO863" t="s">
        <v>30</v>
      </c>
      <c r="AP863" t="s">
        <v>30</v>
      </c>
      <c r="AQ863" t="s">
        <v>30</v>
      </c>
      <c r="AR863" t="s">
        <v>30</v>
      </c>
      <c r="AS863" t="s">
        <v>30</v>
      </c>
      <c r="AT863" t="s">
        <v>30</v>
      </c>
      <c r="AU863" t="s">
        <v>30</v>
      </c>
      <c r="AV863" t="s">
        <v>30</v>
      </c>
      <c r="AW863" t="s">
        <v>30</v>
      </c>
      <c r="AX863" t="s">
        <v>30</v>
      </c>
      <c r="AY863" t="s">
        <v>30</v>
      </c>
      <c r="AZ863" t="s">
        <v>30</v>
      </c>
      <c r="BA863" t="s">
        <v>30</v>
      </c>
      <c r="BB863" t="s">
        <v>30</v>
      </c>
    </row>
    <row r="864" spans="1:54" x14ac:dyDescent="0.35">
      <c r="A864" t="s">
        <v>90463</v>
      </c>
      <c r="B864" t="s">
        <v>13602</v>
      </c>
      <c r="C864" t="s">
        <v>86378</v>
      </c>
      <c r="D864" t="s">
        <v>86378</v>
      </c>
      <c r="E864" t="s">
        <v>86893</v>
      </c>
      <c r="F864" t="s">
        <v>13605</v>
      </c>
      <c r="G864" t="s">
        <v>13606</v>
      </c>
      <c r="H864" t="s">
        <v>69663</v>
      </c>
      <c r="I864">
        <v>4</v>
      </c>
      <c r="J864">
        <v>3</v>
      </c>
      <c r="K864">
        <v>3</v>
      </c>
      <c r="L864">
        <v>2</v>
      </c>
      <c r="M864">
        <v>8.6</v>
      </c>
      <c r="N864">
        <v>8.6</v>
      </c>
      <c r="O864">
        <v>6.9</v>
      </c>
      <c r="P864">
        <v>43.957999999999998</v>
      </c>
      <c r="Q864">
        <v>407</v>
      </c>
      <c r="R864" t="s">
        <v>90464</v>
      </c>
      <c r="S864" t="s">
        <v>30</v>
      </c>
      <c r="T864" t="s">
        <v>30</v>
      </c>
      <c r="U864" t="s">
        <v>30</v>
      </c>
      <c r="V864" t="s">
        <v>30</v>
      </c>
      <c r="W864" t="s">
        <v>30</v>
      </c>
      <c r="X864" t="s">
        <v>30</v>
      </c>
      <c r="Y864" t="s">
        <v>30</v>
      </c>
      <c r="Z864" t="s">
        <v>30</v>
      </c>
      <c r="AA864" t="s">
        <v>30</v>
      </c>
      <c r="AB864" t="s">
        <v>30</v>
      </c>
      <c r="AC864" t="s">
        <v>30</v>
      </c>
      <c r="AD864" t="s">
        <v>30</v>
      </c>
      <c r="AE864" t="s">
        <v>30</v>
      </c>
      <c r="AF864" t="s">
        <v>30</v>
      </c>
      <c r="AG864" t="s">
        <v>30</v>
      </c>
      <c r="AH864" t="s">
        <v>30</v>
      </c>
      <c r="AI864" t="s">
        <v>30</v>
      </c>
      <c r="AJ864" t="s">
        <v>30</v>
      </c>
      <c r="AK864" t="s">
        <v>30</v>
      </c>
      <c r="AL864" t="s">
        <v>30</v>
      </c>
      <c r="AM864" t="s">
        <v>30</v>
      </c>
      <c r="AN864" t="s">
        <v>30</v>
      </c>
      <c r="AO864" t="s">
        <v>30</v>
      </c>
      <c r="AP864" t="s">
        <v>30</v>
      </c>
      <c r="AQ864" t="s">
        <v>30</v>
      </c>
      <c r="AR864" t="s">
        <v>30</v>
      </c>
      <c r="AS864" t="s">
        <v>30</v>
      </c>
      <c r="AT864" t="s">
        <v>30</v>
      </c>
      <c r="AU864" t="s">
        <v>30</v>
      </c>
      <c r="AV864" t="s">
        <v>30</v>
      </c>
      <c r="AW864" t="s">
        <v>30</v>
      </c>
      <c r="AX864" t="s">
        <v>30</v>
      </c>
      <c r="AY864" t="s">
        <v>30</v>
      </c>
      <c r="AZ864" t="s">
        <v>30</v>
      </c>
      <c r="BA864" t="s">
        <v>30</v>
      </c>
      <c r="BB864" t="s">
        <v>30</v>
      </c>
    </row>
    <row r="865" spans="1:55" x14ac:dyDescent="0.35">
      <c r="A865" t="s">
        <v>90465</v>
      </c>
      <c r="B865" t="s">
        <v>90465</v>
      </c>
      <c r="C865" t="s">
        <v>86177</v>
      </c>
      <c r="D865" t="s">
        <v>86177</v>
      </c>
      <c r="E865" t="s">
        <v>86177</v>
      </c>
      <c r="F865" t="s">
        <v>90466</v>
      </c>
      <c r="G865" t="s">
        <v>90467</v>
      </c>
      <c r="H865" t="s">
        <v>90468</v>
      </c>
      <c r="I865">
        <v>5</v>
      </c>
      <c r="J865">
        <v>3</v>
      </c>
      <c r="K865">
        <v>3</v>
      </c>
      <c r="L865">
        <v>3</v>
      </c>
      <c r="M865">
        <v>11</v>
      </c>
      <c r="N865">
        <v>11</v>
      </c>
      <c r="O865">
        <v>11</v>
      </c>
      <c r="P865">
        <v>47.484000000000002</v>
      </c>
      <c r="Q865">
        <v>419</v>
      </c>
      <c r="R865" t="s">
        <v>90469</v>
      </c>
      <c r="S865" t="s">
        <v>30</v>
      </c>
      <c r="T865" t="s">
        <v>30</v>
      </c>
      <c r="U865" t="s">
        <v>30</v>
      </c>
      <c r="V865" t="s">
        <v>30</v>
      </c>
      <c r="W865" t="s">
        <v>30</v>
      </c>
      <c r="X865" t="s">
        <v>30</v>
      </c>
      <c r="Y865" t="s">
        <v>30</v>
      </c>
      <c r="Z865" t="s">
        <v>30</v>
      </c>
      <c r="AA865" t="s">
        <v>30</v>
      </c>
      <c r="AB865" t="s">
        <v>30</v>
      </c>
      <c r="AC865" t="s">
        <v>30</v>
      </c>
      <c r="AD865" t="s">
        <v>30</v>
      </c>
      <c r="AE865" t="s">
        <v>30</v>
      </c>
      <c r="AF865" t="s">
        <v>30</v>
      </c>
      <c r="AG865" t="s">
        <v>30</v>
      </c>
      <c r="AH865" t="s">
        <v>30</v>
      </c>
      <c r="AI865" t="s">
        <v>30</v>
      </c>
      <c r="AJ865" t="s">
        <v>30</v>
      </c>
      <c r="AK865" t="s">
        <v>30</v>
      </c>
      <c r="AL865" t="s">
        <v>30</v>
      </c>
      <c r="AM865" t="s">
        <v>30</v>
      </c>
      <c r="AN865" t="s">
        <v>30</v>
      </c>
      <c r="AO865" t="s">
        <v>30</v>
      </c>
      <c r="AP865" t="s">
        <v>30</v>
      </c>
      <c r="AQ865" t="s">
        <v>30</v>
      </c>
      <c r="AR865" t="s">
        <v>30</v>
      </c>
      <c r="AS865" t="s">
        <v>30</v>
      </c>
      <c r="AT865" t="s">
        <v>30</v>
      </c>
      <c r="AU865" t="s">
        <v>30</v>
      </c>
      <c r="AV865" t="s">
        <v>30</v>
      </c>
      <c r="AW865" t="s">
        <v>30</v>
      </c>
      <c r="AX865" t="s">
        <v>30</v>
      </c>
      <c r="AY865" t="s">
        <v>30</v>
      </c>
      <c r="AZ865" t="s">
        <v>30</v>
      </c>
      <c r="BA865" t="s">
        <v>30</v>
      </c>
      <c r="BB865" t="s">
        <v>30</v>
      </c>
    </row>
    <row r="866" spans="1:55" x14ac:dyDescent="0.35">
      <c r="A866" t="s">
        <v>90470</v>
      </c>
      <c r="B866" t="s">
        <v>90470</v>
      </c>
      <c r="C866" t="s">
        <v>36102</v>
      </c>
      <c r="D866" t="s">
        <v>36102</v>
      </c>
      <c r="E866" t="s">
        <v>36102</v>
      </c>
      <c r="F866" t="s">
        <v>12657</v>
      </c>
      <c r="G866" t="s">
        <v>12656</v>
      </c>
      <c r="H866" t="s">
        <v>90471</v>
      </c>
      <c r="I866">
        <v>2</v>
      </c>
      <c r="J866">
        <v>4</v>
      </c>
      <c r="K866">
        <v>4</v>
      </c>
      <c r="L866">
        <v>4</v>
      </c>
      <c r="M866">
        <v>19.100000000000001</v>
      </c>
      <c r="N866">
        <v>19.100000000000001</v>
      </c>
      <c r="O866">
        <v>19.100000000000001</v>
      </c>
      <c r="P866">
        <v>25.672999999999998</v>
      </c>
      <c r="Q866">
        <v>236</v>
      </c>
      <c r="R866" t="s">
        <v>90472</v>
      </c>
      <c r="S866" t="s">
        <v>30</v>
      </c>
      <c r="T866" t="s">
        <v>30</v>
      </c>
      <c r="U866" t="s">
        <v>30</v>
      </c>
      <c r="V866" t="s">
        <v>30</v>
      </c>
      <c r="W866" t="s">
        <v>30</v>
      </c>
      <c r="X866" t="s">
        <v>30</v>
      </c>
      <c r="Y866" t="s">
        <v>30</v>
      </c>
      <c r="Z866" t="s">
        <v>30</v>
      </c>
      <c r="AA866" t="s">
        <v>30</v>
      </c>
      <c r="AB866" t="s">
        <v>30</v>
      </c>
      <c r="AC866" t="s">
        <v>30</v>
      </c>
      <c r="AD866" t="s">
        <v>30</v>
      </c>
      <c r="AE866" t="s">
        <v>30</v>
      </c>
      <c r="AF866" t="s">
        <v>30</v>
      </c>
      <c r="AG866" t="s">
        <v>30</v>
      </c>
      <c r="AH866" t="s">
        <v>30</v>
      </c>
      <c r="AI866" t="s">
        <v>30</v>
      </c>
      <c r="AJ866" t="s">
        <v>30</v>
      </c>
      <c r="AK866" t="s">
        <v>30</v>
      </c>
      <c r="AL866" t="s">
        <v>30</v>
      </c>
      <c r="AM866">
        <v>1.2346999999999999</v>
      </c>
      <c r="AN866" t="s">
        <v>30</v>
      </c>
      <c r="AO866" t="s">
        <v>30</v>
      </c>
      <c r="AP866" t="s">
        <v>30</v>
      </c>
      <c r="AQ866" t="s">
        <v>30</v>
      </c>
      <c r="AR866" t="s">
        <v>30</v>
      </c>
      <c r="AS866" t="s">
        <v>30</v>
      </c>
      <c r="AT866" t="s">
        <v>30</v>
      </c>
      <c r="AU866" t="s">
        <v>30</v>
      </c>
      <c r="AV866" t="s">
        <v>30</v>
      </c>
      <c r="AW866" t="s">
        <v>30</v>
      </c>
      <c r="AX866" t="s">
        <v>30</v>
      </c>
      <c r="AY866" t="s">
        <v>30</v>
      </c>
      <c r="AZ866" t="s">
        <v>30</v>
      </c>
      <c r="BA866">
        <v>1.5763</v>
      </c>
      <c r="BB866" t="s">
        <v>30</v>
      </c>
    </row>
    <row r="867" spans="1:55" x14ac:dyDescent="0.35">
      <c r="A867" t="s">
        <v>90473</v>
      </c>
      <c r="B867" t="s">
        <v>90473</v>
      </c>
      <c r="C867">
        <v>7</v>
      </c>
      <c r="D867">
        <v>1</v>
      </c>
      <c r="E867">
        <v>1</v>
      </c>
      <c r="F867" t="s">
        <v>90474</v>
      </c>
      <c r="G867" t="s">
        <v>90475</v>
      </c>
      <c r="H867" t="s">
        <v>90476</v>
      </c>
      <c r="I867">
        <v>1</v>
      </c>
      <c r="J867">
        <v>7</v>
      </c>
      <c r="K867">
        <v>1</v>
      </c>
      <c r="L867">
        <v>1</v>
      </c>
      <c r="M867">
        <v>90.9</v>
      </c>
      <c r="N867">
        <v>13</v>
      </c>
      <c r="O867">
        <v>13</v>
      </c>
      <c r="P867">
        <v>8.6686999999999994</v>
      </c>
      <c r="Q867">
        <v>77</v>
      </c>
      <c r="R867">
        <v>77</v>
      </c>
      <c r="S867" t="s">
        <v>30</v>
      </c>
      <c r="T867" t="s">
        <v>30</v>
      </c>
      <c r="U867" t="s">
        <v>30</v>
      </c>
      <c r="V867" t="s">
        <v>30</v>
      </c>
      <c r="W867" t="s">
        <v>30</v>
      </c>
      <c r="X867" t="s">
        <v>30</v>
      </c>
      <c r="Y867" t="s">
        <v>30</v>
      </c>
      <c r="Z867" t="s">
        <v>30</v>
      </c>
      <c r="AA867" t="s">
        <v>30</v>
      </c>
      <c r="AB867" t="s">
        <v>30</v>
      </c>
      <c r="AC867" t="s">
        <v>30</v>
      </c>
      <c r="AD867" t="s">
        <v>30</v>
      </c>
      <c r="AE867" t="s">
        <v>30</v>
      </c>
      <c r="AF867" t="s">
        <v>30</v>
      </c>
      <c r="AG867" t="s">
        <v>30</v>
      </c>
      <c r="AH867" t="s">
        <v>30</v>
      </c>
      <c r="AI867" t="s">
        <v>30</v>
      </c>
      <c r="AJ867" t="s">
        <v>30</v>
      </c>
      <c r="AK867" t="s">
        <v>30</v>
      </c>
      <c r="AL867" t="s">
        <v>30</v>
      </c>
      <c r="AM867" t="s">
        <v>30</v>
      </c>
      <c r="AN867" t="s">
        <v>30</v>
      </c>
      <c r="AO867" t="s">
        <v>30</v>
      </c>
      <c r="AP867" t="s">
        <v>30</v>
      </c>
      <c r="AQ867" t="s">
        <v>30</v>
      </c>
      <c r="AR867" t="s">
        <v>30</v>
      </c>
      <c r="AS867" t="s">
        <v>30</v>
      </c>
      <c r="AT867" t="s">
        <v>30</v>
      </c>
      <c r="AU867" t="s">
        <v>30</v>
      </c>
      <c r="AV867" t="s">
        <v>30</v>
      </c>
      <c r="AW867" t="s">
        <v>30</v>
      </c>
      <c r="AX867" t="s">
        <v>30</v>
      </c>
      <c r="AY867" t="s">
        <v>30</v>
      </c>
      <c r="AZ867" t="s">
        <v>30</v>
      </c>
      <c r="BA867" t="s">
        <v>30</v>
      </c>
      <c r="BB867" t="s">
        <v>30</v>
      </c>
      <c r="BC867" t="s">
        <v>36</v>
      </c>
    </row>
    <row r="868" spans="1:55" x14ac:dyDescent="0.35">
      <c r="A868" t="s">
        <v>90477</v>
      </c>
      <c r="B868" t="s">
        <v>90478</v>
      </c>
      <c r="C868" t="s">
        <v>90479</v>
      </c>
      <c r="D868" t="s">
        <v>90479</v>
      </c>
      <c r="E868" t="s">
        <v>90479</v>
      </c>
      <c r="F868" t="s">
        <v>90480</v>
      </c>
      <c r="G868" t="s">
        <v>90481</v>
      </c>
      <c r="H868" t="s">
        <v>90482</v>
      </c>
      <c r="I868">
        <v>9</v>
      </c>
      <c r="J868">
        <v>5</v>
      </c>
      <c r="K868">
        <v>5</v>
      </c>
      <c r="L868">
        <v>5</v>
      </c>
      <c r="M868">
        <v>12</v>
      </c>
      <c r="N868">
        <v>12</v>
      </c>
      <c r="O868">
        <v>12</v>
      </c>
      <c r="P868">
        <v>78.41</v>
      </c>
      <c r="Q868">
        <v>709</v>
      </c>
      <c r="R868" t="s">
        <v>90483</v>
      </c>
      <c r="S868" t="s">
        <v>30</v>
      </c>
      <c r="T868" t="s">
        <v>30</v>
      </c>
      <c r="U868" t="s">
        <v>30</v>
      </c>
      <c r="V868" t="s">
        <v>30</v>
      </c>
      <c r="W868" t="s">
        <v>30</v>
      </c>
      <c r="X868" t="s">
        <v>30</v>
      </c>
      <c r="Y868" t="s">
        <v>30</v>
      </c>
      <c r="Z868" t="s">
        <v>30</v>
      </c>
      <c r="AA868" t="s">
        <v>30</v>
      </c>
      <c r="AB868" t="s">
        <v>30</v>
      </c>
      <c r="AC868" t="s">
        <v>30</v>
      </c>
      <c r="AD868" t="s">
        <v>30</v>
      </c>
      <c r="AE868" t="s">
        <v>30</v>
      </c>
      <c r="AF868" t="s">
        <v>30</v>
      </c>
      <c r="AG868" t="s">
        <v>30</v>
      </c>
      <c r="AH868" t="s">
        <v>30</v>
      </c>
      <c r="AI868" t="s">
        <v>30</v>
      </c>
      <c r="AJ868" t="s">
        <v>30</v>
      </c>
      <c r="AK868">
        <v>0.90005999999999997</v>
      </c>
      <c r="AL868">
        <v>0.96977000000000002</v>
      </c>
      <c r="AM868" t="s">
        <v>30</v>
      </c>
      <c r="AN868">
        <v>1.0451999999999999</v>
      </c>
      <c r="AO868" t="s">
        <v>30</v>
      </c>
      <c r="AP868">
        <v>0.89542999999999995</v>
      </c>
      <c r="AQ868">
        <v>0.76715999999999995</v>
      </c>
      <c r="AR868">
        <v>0.89197000000000004</v>
      </c>
      <c r="AS868" t="s">
        <v>30</v>
      </c>
      <c r="AT868">
        <v>0.92496999999999996</v>
      </c>
      <c r="AU868">
        <v>0.82218999999999998</v>
      </c>
      <c r="AV868">
        <v>1.1137999999999999</v>
      </c>
      <c r="AW868">
        <v>1.0975999999999999</v>
      </c>
      <c r="AX868">
        <v>1.0686</v>
      </c>
      <c r="AY868" t="s">
        <v>30</v>
      </c>
      <c r="AZ868">
        <v>0.85294000000000003</v>
      </c>
      <c r="BA868">
        <v>1.0342</v>
      </c>
      <c r="BB868">
        <v>0.91068000000000005</v>
      </c>
    </row>
    <row r="869" spans="1:55" x14ac:dyDescent="0.35">
      <c r="A869" t="s">
        <v>90484</v>
      </c>
      <c r="B869" t="s">
        <v>18624</v>
      </c>
      <c r="C869" t="s">
        <v>90485</v>
      </c>
      <c r="D869" t="s">
        <v>90486</v>
      </c>
      <c r="E869" t="s">
        <v>90486</v>
      </c>
      <c r="F869" t="s">
        <v>9713</v>
      </c>
      <c r="G869" t="s">
        <v>9714</v>
      </c>
      <c r="H869" t="s">
        <v>38076</v>
      </c>
      <c r="I869">
        <v>5</v>
      </c>
      <c r="J869">
        <v>76</v>
      </c>
      <c r="K869">
        <v>73</v>
      </c>
      <c r="L869">
        <v>73</v>
      </c>
      <c r="M869">
        <v>48</v>
      </c>
      <c r="N869">
        <v>46.9</v>
      </c>
      <c r="O869">
        <v>46.9</v>
      </c>
      <c r="P869">
        <v>242.98</v>
      </c>
      <c r="Q869">
        <v>2225</v>
      </c>
      <c r="R869" t="s">
        <v>90487</v>
      </c>
      <c r="S869">
        <v>0.91534000000000004</v>
      </c>
      <c r="T869">
        <v>1.0471999999999999</v>
      </c>
      <c r="U869">
        <v>1.0582</v>
      </c>
      <c r="V869">
        <v>1.0307999999999999</v>
      </c>
      <c r="W869">
        <v>1.1393</v>
      </c>
      <c r="X869">
        <v>1.1183000000000001</v>
      </c>
      <c r="Y869">
        <v>1.0638000000000001</v>
      </c>
      <c r="Z869">
        <v>1.0115000000000001</v>
      </c>
      <c r="AA869">
        <v>1.1084000000000001</v>
      </c>
      <c r="AB869">
        <v>1.1088</v>
      </c>
      <c r="AC869">
        <v>1.0350999999999999</v>
      </c>
      <c r="AD869">
        <v>1.0741000000000001</v>
      </c>
      <c r="AE869">
        <v>1.0532999999999999</v>
      </c>
      <c r="AF869">
        <v>1.1423000000000001</v>
      </c>
      <c r="AG869">
        <v>1.2193000000000001</v>
      </c>
      <c r="AH869">
        <v>1.1055999999999999</v>
      </c>
      <c r="AI869">
        <v>1.0527</v>
      </c>
      <c r="AJ869">
        <v>1.0827</v>
      </c>
      <c r="AK869">
        <v>1.0302</v>
      </c>
      <c r="AL869">
        <v>1.2394000000000001</v>
      </c>
      <c r="AM869">
        <v>1.0366</v>
      </c>
      <c r="AN869">
        <v>1.1296999999999999</v>
      </c>
      <c r="AO869">
        <v>1.1525000000000001</v>
      </c>
      <c r="AP869">
        <v>1.0889</v>
      </c>
      <c r="AQ869">
        <v>0.87219000000000002</v>
      </c>
      <c r="AR869">
        <v>1.0615000000000001</v>
      </c>
      <c r="AS869">
        <v>1.1060000000000001</v>
      </c>
      <c r="AT869">
        <v>1.1012</v>
      </c>
      <c r="AU869">
        <v>1.1508</v>
      </c>
      <c r="AV869">
        <v>1.0820000000000001</v>
      </c>
      <c r="AW869">
        <v>1.0922000000000001</v>
      </c>
      <c r="AX869">
        <v>1.2310000000000001</v>
      </c>
      <c r="AY869">
        <v>1.0762</v>
      </c>
      <c r="AZ869">
        <v>1.1506000000000001</v>
      </c>
      <c r="BA869">
        <v>1.18</v>
      </c>
      <c r="BB869">
        <v>1.1347</v>
      </c>
    </row>
    <row r="870" spans="1:55" x14ac:dyDescent="0.35">
      <c r="A870" t="s">
        <v>90488</v>
      </c>
      <c r="B870" t="s">
        <v>90489</v>
      </c>
      <c r="C870" t="s">
        <v>90490</v>
      </c>
      <c r="D870" t="s">
        <v>90490</v>
      </c>
      <c r="E870" t="s">
        <v>90491</v>
      </c>
      <c r="F870" t="s">
        <v>30684</v>
      </c>
      <c r="G870" t="s">
        <v>30688</v>
      </c>
      <c r="H870" t="s">
        <v>43275</v>
      </c>
      <c r="I870">
        <v>31</v>
      </c>
      <c r="J870">
        <v>23</v>
      </c>
      <c r="K870">
        <v>23</v>
      </c>
      <c r="L870">
        <v>8</v>
      </c>
      <c r="M870">
        <v>57.5</v>
      </c>
      <c r="N870">
        <v>57.5</v>
      </c>
      <c r="O870">
        <v>21.5</v>
      </c>
      <c r="P870">
        <v>48.991</v>
      </c>
      <c r="Q870">
        <v>428</v>
      </c>
      <c r="R870" t="s">
        <v>90492</v>
      </c>
      <c r="S870">
        <v>0.91971999999999998</v>
      </c>
      <c r="T870">
        <v>1.1052999999999999</v>
      </c>
      <c r="U870">
        <v>1.1196999999999999</v>
      </c>
      <c r="V870">
        <v>1.1119000000000001</v>
      </c>
      <c r="W870">
        <v>1.121</v>
      </c>
      <c r="X870">
        <v>1.1686000000000001</v>
      </c>
      <c r="Y870">
        <v>1.1419999999999999</v>
      </c>
      <c r="Z870">
        <v>1.1061000000000001</v>
      </c>
      <c r="AA870">
        <v>1.1667000000000001</v>
      </c>
      <c r="AB870">
        <v>1.0443</v>
      </c>
      <c r="AC870">
        <v>1.1295999999999999</v>
      </c>
      <c r="AD870">
        <v>1.1045</v>
      </c>
      <c r="AE870">
        <v>1.0708</v>
      </c>
      <c r="AF870">
        <v>1.1904999999999999</v>
      </c>
      <c r="AG870">
        <v>1.236</v>
      </c>
      <c r="AH870">
        <v>1.0969</v>
      </c>
      <c r="AI870">
        <v>1.0908</v>
      </c>
      <c r="AJ870">
        <v>1.0494000000000001</v>
      </c>
      <c r="AK870">
        <v>1.0276000000000001</v>
      </c>
      <c r="AL870">
        <v>1.2461</v>
      </c>
      <c r="AM870">
        <v>1.1589</v>
      </c>
      <c r="AN870">
        <v>1.0868</v>
      </c>
      <c r="AO870">
        <v>1.2623</v>
      </c>
      <c r="AP870">
        <v>1.1505000000000001</v>
      </c>
      <c r="AQ870">
        <v>0.91300000000000003</v>
      </c>
      <c r="AR870">
        <v>1.1655</v>
      </c>
      <c r="AS870">
        <v>1.119</v>
      </c>
      <c r="AT870">
        <v>1.1934</v>
      </c>
      <c r="AU870">
        <v>1.1036999999999999</v>
      </c>
      <c r="AV870">
        <v>1.1375</v>
      </c>
      <c r="AW870">
        <v>1.2125999999999999</v>
      </c>
      <c r="AX870">
        <v>1.1696</v>
      </c>
      <c r="AY870">
        <v>1.1694</v>
      </c>
      <c r="AZ870">
        <v>1.1832</v>
      </c>
      <c r="BA870">
        <v>1.1533</v>
      </c>
      <c r="BB870">
        <v>1.1768000000000001</v>
      </c>
    </row>
    <row r="871" spans="1:55" x14ac:dyDescent="0.35">
      <c r="A871" t="s">
        <v>90493</v>
      </c>
      <c r="B871" t="s">
        <v>90493</v>
      </c>
      <c r="C871" t="s">
        <v>90494</v>
      </c>
      <c r="D871" t="s">
        <v>90494</v>
      </c>
      <c r="E871" t="s">
        <v>90495</v>
      </c>
      <c r="F871" t="s">
        <v>41545</v>
      </c>
      <c r="G871" t="s">
        <v>41546</v>
      </c>
      <c r="H871" t="s">
        <v>90496</v>
      </c>
      <c r="I871">
        <v>9</v>
      </c>
      <c r="J871">
        <v>5</v>
      </c>
      <c r="K871">
        <v>5</v>
      </c>
      <c r="L871">
        <v>2</v>
      </c>
      <c r="M871">
        <v>9.1999999999999993</v>
      </c>
      <c r="N871">
        <v>9.1999999999999993</v>
      </c>
      <c r="O871">
        <v>3.4</v>
      </c>
      <c r="P871">
        <v>70.337999999999994</v>
      </c>
      <c r="Q871">
        <v>639</v>
      </c>
      <c r="R871" t="s">
        <v>90497</v>
      </c>
      <c r="S871" t="s">
        <v>30</v>
      </c>
      <c r="T871" t="s">
        <v>30</v>
      </c>
      <c r="U871" t="s">
        <v>30</v>
      </c>
      <c r="V871" t="s">
        <v>30</v>
      </c>
      <c r="W871" t="s">
        <v>30</v>
      </c>
      <c r="X871" t="s">
        <v>30</v>
      </c>
      <c r="Y871" t="s">
        <v>30</v>
      </c>
      <c r="Z871" t="s">
        <v>30</v>
      </c>
      <c r="AA871" t="s">
        <v>30</v>
      </c>
      <c r="AB871" t="s">
        <v>30</v>
      </c>
      <c r="AC871" t="s">
        <v>30</v>
      </c>
      <c r="AD871" t="s">
        <v>30</v>
      </c>
      <c r="AE871" t="s">
        <v>30</v>
      </c>
      <c r="AF871" t="s">
        <v>30</v>
      </c>
      <c r="AG871" t="s">
        <v>30</v>
      </c>
      <c r="AH871" t="s">
        <v>30</v>
      </c>
      <c r="AI871" t="s">
        <v>30</v>
      </c>
      <c r="AJ871" t="s">
        <v>30</v>
      </c>
      <c r="AK871" t="s">
        <v>30</v>
      </c>
      <c r="AL871" t="s">
        <v>30</v>
      </c>
      <c r="AM871" t="s">
        <v>30</v>
      </c>
      <c r="AN871" t="s">
        <v>30</v>
      </c>
      <c r="AO871" t="s">
        <v>30</v>
      </c>
      <c r="AP871" t="s">
        <v>30</v>
      </c>
      <c r="AQ871" t="s">
        <v>30</v>
      </c>
      <c r="AR871" t="s">
        <v>30</v>
      </c>
      <c r="AS871" t="s">
        <v>30</v>
      </c>
      <c r="AT871" t="s">
        <v>30</v>
      </c>
      <c r="AU871" t="s">
        <v>30</v>
      </c>
      <c r="AV871" t="s">
        <v>30</v>
      </c>
      <c r="AW871" t="s">
        <v>30</v>
      </c>
      <c r="AX871" t="s">
        <v>30</v>
      </c>
      <c r="AY871" t="s">
        <v>30</v>
      </c>
      <c r="AZ871" t="s">
        <v>30</v>
      </c>
      <c r="BA871" t="s">
        <v>30</v>
      </c>
      <c r="BB871" t="s">
        <v>30</v>
      </c>
    </row>
    <row r="872" spans="1:55" x14ac:dyDescent="0.35">
      <c r="A872" t="s">
        <v>90498</v>
      </c>
      <c r="B872" t="s">
        <v>90499</v>
      </c>
      <c r="C872" t="s">
        <v>90500</v>
      </c>
      <c r="D872" t="s">
        <v>90500</v>
      </c>
      <c r="E872" t="s">
        <v>90500</v>
      </c>
      <c r="F872" t="s">
        <v>682</v>
      </c>
      <c r="G872" t="s">
        <v>686</v>
      </c>
      <c r="H872" t="s">
        <v>90501</v>
      </c>
      <c r="I872">
        <v>9</v>
      </c>
      <c r="J872">
        <v>9</v>
      </c>
      <c r="K872">
        <v>9</v>
      </c>
      <c r="L872">
        <v>9</v>
      </c>
      <c r="M872">
        <v>20.6</v>
      </c>
      <c r="N872">
        <v>20.6</v>
      </c>
      <c r="O872">
        <v>20.6</v>
      </c>
      <c r="P872">
        <v>79.727000000000004</v>
      </c>
      <c r="Q872">
        <v>719</v>
      </c>
      <c r="R872" t="s">
        <v>90502</v>
      </c>
      <c r="S872" t="s">
        <v>30</v>
      </c>
      <c r="T872" t="s">
        <v>30</v>
      </c>
      <c r="U872" t="s">
        <v>30</v>
      </c>
      <c r="V872" t="s">
        <v>30</v>
      </c>
      <c r="W872" t="s">
        <v>30</v>
      </c>
      <c r="X872" t="s">
        <v>30</v>
      </c>
      <c r="Y872" t="s">
        <v>30</v>
      </c>
      <c r="Z872" t="s">
        <v>30</v>
      </c>
      <c r="AA872" t="s">
        <v>30</v>
      </c>
      <c r="AB872" t="s">
        <v>30</v>
      </c>
      <c r="AC872" t="s">
        <v>30</v>
      </c>
      <c r="AD872" t="s">
        <v>30</v>
      </c>
      <c r="AE872" t="s">
        <v>30</v>
      </c>
      <c r="AF872" t="s">
        <v>30</v>
      </c>
      <c r="AG872" t="s">
        <v>30</v>
      </c>
      <c r="AH872" t="s">
        <v>30</v>
      </c>
      <c r="AI872" t="s">
        <v>30</v>
      </c>
      <c r="AJ872" t="s">
        <v>30</v>
      </c>
      <c r="AK872" t="s">
        <v>30</v>
      </c>
      <c r="AL872" t="s">
        <v>30</v>
      </c>
      <c r="AM872" t="s">
        <v>30</v>
      </c>
      <c r="AN872" t="s">
        <v>30</v>
      </c>
      <c r="AO872" t="s">
        <v>30</v>
      </c>
      <c r="AP872" t="s">
        <v>30</v>
      </c>
      <c r="AQ872" t="s">
        <v>30</v>
      </c>
      <c r="AR872" t="s">
        <v>30</v>
      </c>
      <c r="AS872" t="s">
        <v>30</v>
      </c>
      <c r="AT872" t="s">
        <v>30</v>
      </c>
      <c r="AU872" t="s">
        <v>30</v>
      </c>
      <c r="AV872" t="s">
        <v>30</v>
      </c>
      <c r="AW872" t="s">
        <v>30</v>
      </c>
      <c r="AX872" t="s">
        <v>30</v>
      </c>
      <c r="AY872" t="s">
        <v>30</v>
      </c>
      <c r="AZ872" t="s">
        <v>30</v>
      </c>
      <c r="BA872" t="s">
        <v>30</v>
      </c>
      <c r="BB872" t="s">
        <v>30</v>
      </c>
    </row>
    <row r="873" spans="1:55" x14ac:dyDescent="0.35">
      <c r="A873" t="s">
        <v>90503</v>
      </c>
      <c r="B873" t="s">
        <v>90503</v>
      </c>
      <c r="C873" t="s">
        <v>90504</v>
      </c>
      <c r="D873" t="s">
        <v>36301</v>
      </c>
      <c r="E873" t="s">
        <v>36301</v>
      </c>
      <c r="F873" t="s">
        <v>90505</v>
      </c>
      <c r="G873" t="s">
        <v>29242</v>
      </c>
      <c r="H873" t="s">
        <v>90506</v>
      </c>
      <c r="I873">
        <v>2</v>
      </c>
      <c r="J873">
        <v>24</v>
      </c>
      <c r="K873">
        <v>2</v>
      </c>
      <c r="L873">
        <v>2</v>
      </c>
      <c r="M873">
        <v>70.599999999999994</v>
      </c>
      <c r="N873">
        <v>5</v>
      </c>
      <c r="O873">
        <v>5</v>
      </c>
      <c r="P873">
        <v>52.82</v>
      </c>
      <c r="Q873">
        <v>477</v>
      </c>
      <c r="R873" t="s">
        <v>90507</v>
      </c>
      <c r="S873" t="s">
        <v>30</v>
      </c>
      <c r="T873" t="s">
        <v>30</v>
      </c>
      <c r="U873" t="s">
        <v>30</v>
      </c>
      <c r="V873" t="s">
        <v>30</v>
      </c>
      <c r="W873" t="s">
        <v>30</v>
      </c>
      <c r="X873" t="s">
        <v>30</v>
      </c>
      <c r="Y873" t="s">
        <v>30</v>
      </c>
      <c r="Z873" t="s">
        <v>30</v>
      </c>
      <c r="AA873" t="s">
        <v>30</v>
      </c>
      <c r="AB873" t="s">
        <v>30</v>
      </c>
      <c r="AC873" t="s">
        <v>30</v>
      </c>
      <c r="AD873" t="s">
        <v>30</v>
      </c>
      <c r="AE873" t="s">
        <v>30</v>
      </c>
      <c r="AF873" t="s">
        <v>30</v>
      </c>
      <c r="AG873" t="s">
        <v>30</v>
      </c>
      <c r="AH873" t="s">
        <v>30</v>
      </c>
      <c r="AI873" t="s">
        <v>30</v>
      </c>
      <c r="AJ873" t="s">
        <v>30</v>
      </c>
      <c r="AK873" t="s">
        <v>30</v>
      </c>
      <c r="AL873" t="s">
        <v>30</v>
      </c>
      <c r="AM873" t="s">
        <v>30</v>
      </c>
      <c r="AN873" t="s">
        <v>30</v>
      </c>
      <c r="AO873" t="s">
        <v>30</v>
      </c>
      <c r="AP873" t="s">
        <v>30</v>
      </c>
      <c r="AQ873" t="s">
        <v>30</v>
      </c>
      <c r="AR873" t="s">
        <v>30</v>
      </c>
      <c r="AS873" t="s">
        <v>30</v>
      </c>
      <c r="AT873" t="s">
        <v>30</v>
      </c>
      <c r="AU873" t="s">
        <v>30</v>
      </c>
      <c r="AV873" t="s">
        <v>30</v>
      </c>
      <c r="AW873" t="s">
        <v>30</v>
      </c>
      <c r="AX873" t="s">
        <v>30</v>
      </c>
      <c r="AY873" t="s">
        <v>30</v>
      </c>
      <c r="AZ873" t="s">
        <v>30</v>
      </c>
      <c r="BA873" t="s">
        <v>30</v>
      </c>
      <c r="BB873" t="s">
        <v>30</v>
      </c>
    </row>
    <row r="874" spans="1:55" x14ac:dyDescent="0.35">
      <c r="A874" t="s">
        <v>90508</v>
      </c>
      <c r="B874" t="s">
        <v>90508</v>
      </c>
      <c r="C874" t="s">
        <v>86101</v>
      </c>
      <c r="D874" t="s">
        <v>86101</v>
      </c>
      <c r="E874" t="s">
        <v>86101</v>
      </c>
      <c r="F874" t="s">
        <v>90509</v>
      </c>
      <c r="G874" t="s">
        <v>90510</v>
      </c>
      <c r="H874" t="s">
        <v>90511</v>
      </c>
      <c r="I874">
        <v>3</v>
      </c>
      <c r="J874">
        <v>1</v>
      </c>
      <c r="K874">
        <v>1</v>
      </c>
      <c r="L874">
        <v>1</v>
      </c>
      <c r="M874">
        <v>4.0999999999999996</v>
      </c>
      <c r="N874">
        <v>4.0999999999999996</v>
      </c>
      <c r="O874">
        <v>4.0999999999999996</v>
      </c>
      <c r="P874">
        <v>35.905000000000001</v>
      </c>
      <c r="Q874">
        <v>317</v>
      </c>
      <c r="R874" t="s">
        <v>90512</v>
      </c>
      <c r="S874" t="s">
        <v>30</v>
      </c>
      <c r="T874" t="s">
        <v>30</v>
      </c>
      <c r="U874" t="s">
        <v>30</v>
      </c>
      <c r="V874" t="s">
        <v>30</v>
      </c>
      <c r="W874" t="s">
        <v>30</v>
      </c>
      <c r="X874" t="s">
        <v>30</v>
      </c>
      <c r="Y874" t="s">
        <v>30</v>
      </c>
      <c r="Z874" t="s">
        <v>30</v>
      </c>
      <c r="AA874" t="s">
        <v>30</v>
      </c>
      <c r="AB874" t="s">
        <v>30</v>
      </c>
      <c r="AC874" t="s">
        <v>30</v>
      </c>
      <c r="AD874" t="s">
        <v>30</v>
      </c>
      <c r="AE874" t="s">
        <v>30</v>
      </c>
      <c r="AF874" t="s">
        <v>30</v>
      </c>
      <c r="AG874" t="s">
        <v>30</v>
      </c>
      <c r="AH874" t="s">
        <v>30</v>
      </c>
      <c r="AI874" t="s">
        <v>30</v>
      </c>
      <c r="AJ874" t="s">
        <v>30</v>
      </c>
      <c r="AK874" t="s">
        <v>30</v>
      </c>
      <c r="AL874" t="s">
        <v>30</v>
      </c>
      <c r="AM874" t="s">
        <v>30</v>
      </c>
      <c r="AN874" t="s">
        <v>30</v>
      </c>
      <c r="AO874" t="s">
        <v>30</v>
      </c>
      <c r="AP874" t="s">
        <v>30</v>
      </c>
      <c r="AQ874" t="s">
        <v>30</v>
      </c>
      <c r="AR874" t="s">
        <v>30</v>
      </c>
      <c r="AS874" t="s">
        <v>30</v>
      </c>
      <c r="AT874" t="s">
        <v>30</v>
      </c>
      <c r="AU874" t="s">
        <v>30</v>
      </c>
      <c r="AV874" t="s">
        <v>30</v>
      </c>
      <c r="AW874" t="s">
        <v>30</v>
      </c>
      <c r="AX874" t="s">
        <v>30</v>
      </c>
      <c r="AY874" t="s">
        <v>30</v>
      </c>
      <c r="AZ874" t="s">
        <v>30</v>
      </c>
      <c r="BA874" t="s">
        <v>30</v>
      </c>
      <c r="BB874" t="s">
        <v>30</v>
      </c>
    </row>
    <row r="875" spans="1:55" x14ac:dyDescent="0.35">
      <c r="A875" t="s">
        <v>90513</v>
      </c>
      <c r="B875" t="s">
        <v>90513</v>
      </c>
      <c r="C875" t="s">
        <v>36301</v>
      </c>
      <c r="D875" t="s">
        <v>36301</v>
      </c>
      <c r="E875" t="s">
        <v>36301</v>
      </c>
      <c r="F875" t="s">
        <v>90514</v>
      </c>
      <c r="G875" t="s">
        <v>90515</v>
      </c>
      <c r="H875" t="s">
        <v>90516</v>
      </c>
      <c r="I875">
        <v>2</v>
      </c>
      <c r="J875">
        <v>2</v>
      </c>
      <c r="K875">
        <v>2</v>
      </c>
      <c r="L875">
        <v>2</v>
      </c>
      <c r="M875">
        <v>8.1999999999999993</v>
      </c>
      <c r="N875">
        <v>8.1999999999999993</v>
      </c>
      <c r="O875">
        <v>8.1999999999999993</v>
      </c>
      <c r="P875">
        <v>22.831</v>
      </c>
      <c r="Q875">
        <v>207</v>
      </c>
      <c r="R875" t="s">
        <v>90517</v>
      </c>
      <c r="S875" t="s">
        <v>30</v>
      </c>
      <c r="T875" t="s">
        <v>30</v>
      </c>
      <c r="U875" t="s">
        <v>30</v>
      </c>
      <c r="V875" t="s">
        <v>30</v>
      </c>
      <c r="W875" t="s">
        <v>30</v>
      </c>
      <c r="X875" t="s">
        <v>30</v>
      </c>
      <c r="Y875" t="s">
        <v>30</v>
      </c>
      <c r="Z875" t="s">
        <v>30</v>
      </c>
      <c r="AA875" t="s">
        <v>30</v>
      </c>
      <c r="AB875" t="s">
        <v>30</v>
      </c>
      <c r="AC875" t="s">
        <v>30</v>
      </c>
      <c r="AD875" t="s">
        <v>30</v>
      </c>
      <c r="AE875" t="s">
        <v>30</v>
      </c>
      <c r="AF875" t="s">
        <v>30</v>
      </c>
      <c r="AG875" t="s">
        <v>30</v>
      </c>
      <c r="AH875" t="s">
        <v>30</v>
      </c>
      <c r="AI875" t="s">
        <v>30</v>
      </c>
      <c r="AJ875" t="s">
        <v>30</v>
      </c>
      <c r="AK875" t="s">
        <v>30</v>
      </c>
      <c r="AL875" t="s">
        <v>30</v>
      </c>
      <c r="AM875" t="s">
        <v>30</v>
      </c>
      <c r="AN875" t="s">
        <v>30</v>
      </c>
      <c r="AO875" t="s">
        <v>30</v>
      </c>
      <c r="AP875" t="s">
        <v>30</v>
      </c>
      <c r="AQ875" t="s">
        <v>30</v>
      </c>
      <c r="AR875" t="s">
        <v>30</v>
      </c>
      <c r="AS875" t="s">
        <v>30</v>
      </c>
      <c r="AT875" t="s">
        <v>30</v>
      </c>
      <c r="AU875" t="s">
        <v>30</v>
      </c>
      <c r="AV875" t="s">
        <v>30</v>
      </c>
      <c r="AW875">
        <v>1.0267999999999999</v>
      </c>
      <c r="AX875" t="s">
        <v>30</v>
      </c>
      <c r="AY875">
        <v>0.91025999999999996</v>
      </c>
      <c r="AZ875" t="s">
        <v>30</v>
      </c>
      <c r="BA875">
        <v>1.1915</v>
      </c>
      <c r="BB875" t="s">
        <v>30</v>
      </c>
    </row>
    <row r="876" spans="1:55" x14ac:dyDescent="0.35">
      <c r="A876" t="s">
        <v>90518</v>
      </c>
      <c r="B876" t="s">
        <v>90519</v>
      </c>
      <c r="C876" t="s">
        <v>87571</v>
      </c>
      <c r="D876" t="s">
        <v>87571</v>
      </c>
      <c r="E876" t="s">
        <v>87571</v>
      </c>
      <c r="F876" t="s">
        <v>90520</v>
      </c>
      <c r="G876" t="s">
        <v>90521</v>
      </c>
      <c r="H876" t="s">
        <v>90522</v>
      </c>
      <c r="I876">
        <v>4</v>
      </c>
      <c r="J876">
        <v>6</v>
      </c>
      <c r="K876">
        <v>6</v>
      </c>
      <c r="L876">
        <v>6</v>
      </c>
      <c r="M876">
        <v>22.4</v>
      </c>
      <c r="N876">
        <v>22.4</v>
      </c>
      <c r="O876">
        <v>22.4</v>
      </c>
      <c r="P876">
        <v>21.702999999999999</v>
      </c>
      <c r="Q876">
        <v>196</v>
      </c>
      <c r="R876" t="s">
        <v>90523</v>
      </c>
      <c r="S876" t="s">
        <v>30</v>
      </c>
      <c r="T876" t="s">
        <v>30</v>
      </c>
      <c r="U876" t="s">
        <v>30</v>
      </c>
      <c r="V876" t="s">
        <v>30</v>
      </c>
      <c r="W876" t="s">
        <v>30</v>
      </c>
      <c r="X876" t="s">
        <v>30</v>
      </c>
      <c r="Y876" t="s">
        <v>30</v>
      </c>
      <c r="Z876">
        <v>0.95559000000000005</v>
      </c>
      <c r="AA876" t="s">
        <v>30</v>
      </c>
      <c r="AB876" t="s">
        <v>30</v>
      </c>
      <c r="AC876" t="s">
        <v>30</v>
      </c>
      <c r="AD876" t="s">
        <v>30</v>
      </c>
      <c r="AE876" t="s">
        <v>30</v>
      </c>
      <c r="AF876" t="s">
        <v>30</v>
      </c>
      <c r="AG876" t="s">
        <v>30</v>
      </c>
      <c r="AH876" t="s">
        <v>30</v>
      </c>
      <c r="AI876" t="s">
        <v>30</v>
      </c>
      <c r="AJ876" t="s">
        <v>30</v>
      </c>
      <c r="AK876" t="s">
        <v>30</v>
      </c>
      <c r="AL876" t="s">
        <v>30</v>
      </c>
      <c r="AM876" t="s">
        <v>30</v>
      </c>
      <c r="AN876" t="s">
        <v>30</v>
      </c>
      <c r="AO876" t="s">
        <v>30</v>
      </c>
      <c r="AP876" t="s">
        <v>30</v>
      </c>
      <c r="AQ876" t="s">
        <v>30</v>
      </c>
      <c r="AR876" t="s">
        <v>30</v>
      </c>
      <c r="AS876" t="s">
        <v>30</v>
      </c>
      <c r="AT876" t="s">
        <v>30</v>
      </c>
      <c r="AU876" t="s">
        <v>30</v>
      </c>
      <c r="AV876" t="s">
        <v>30</v>
      </c>
      <c r="AW876" t="s">
        <v>30</v>
      </c>
      <c r="AX876" t="s">
        <v>30</v>
      </c>
      <c r="AY876" t="s">
        <v>30</v>
      </c>
      <c r="AZ876" t="s">
        <v>30</v>
      </c>
      <c r="BA876" t="s">
        <v>30</v>
      </c>
      <c r="BB876" t="s">
        <v>30</v>
      </c>
    </row>
    <row r="877" spans="1:55" x14ac:dyDescent="0.35">
      <c r="A877" t="s">
        <v>90524</v>
      </c>
      <c r="B877" t="s">
        <v>90525</v>
      </c>
      <c r="C877" t="s">
        <v>90526</v>
      </c>
      <c r="D877" t="s">
        <v>90526</v>
      </c>
      <c r="E877" t="s">
        <v>90526</v>
      </c>
      <c r="F877" t="s">
        <v>30829</v>
      </c>
      <c r="G877" t="s">
        <v>30833</v>
      </c>
      <c r="H877" t="s">
        <v>90527</v>
      </c>
      <c r="I877">
        <v>23</v>
      </c>
      <c r="J877">
        <v>6</v>
      </c>
      <c r="K877">
        <v>6</v>
      </c>
      <c r="L877">
        <v>6</v>
      </c>
      <c r="M877">
        <v>23.1</v>
      </c>
      <c r="N877">
        <v>23.1</v>
      </c>
      <c r="O877">
        <v>23.1</v>
      </c>
      <c r="P877">
        <v>59.737000000000002</v>
      </c>
      <c r="Q877">
        <v>540</v>
      </c>
      <c r="R877" t="s">
        <v>90528</v>
      </c>
      <c r="S877" t="s">
        <v>30</v>
      </c>
      <c r="T877">
        <v>1.0923</v>
      </c>
      <c r="U877" t="s">
        <v>30</v>
      </c>
      <c r="V877" t="s">
        <v>30</v>
      </c>
      <c r="W877" t="s">
        <v>30</v>
      </c>
      <c r="X877" t="s">
        <v>30</v>
      </c>
      <c r="Y877" t="s">
        <v>30</v>
      </c>
      <c r="Z877">
        <v>1.1665000000000001</v>
      </c>
      <c r="AA877">
        <v>1.3055000000000001</v>
      </c>
      <c r="AB877" t="s">
        <v>30</v>
      </c>
      <c r="AC877">
        <v>1.2430000000000001</v>
      </c>
      <c r="AD877" t="s">
        <v>30</v>
      </c>
      <c r="AE877" t="s">
        <v>30</v>
      </c>
      <c r="AF877" t="s">
        <v>30</v>
      </c>
      <c r="AG877" t="s">
        <v>30</v>
      </c>
      <c r="AH877" t="s">
        <v>30</v>
      </c>
      <c r="AI877" t="s">
        <v>30</v>
      </c>
      <c r="AJ877" t="s">
        <v>30</v>
      </c>
      <c r="AK877" t="s">
        <v>30</v>
      </c>
      <c r="AL877" t="s">
        <v>30</v>
      </c>
      <c r="AM877" t="s">
        <v>30</v>
      </c>
      <c r="AN877" t="s">
        <v>30</v>
      </c>
      <c r="AO877" t="s">
        <v>30</v>
      </c>
      <c r="AP877" t="s">
        <v>30</v>
      </c>
      <c r="AQ877" t="s">
        <v>30</v>
      </c>
      <c r="AR877" t="s">
        <v>30</v>
      </c>
      <c r="AS877" t="s">
        <v>30</v>
      </c>
      <c r="AT877" t="s">
        <v>30</v>
      </c>
      <c r="AU877" t="s">
        <v>30</v>
      </c>
      <c r="AV877" t="s">
        <v>30</v>
      </c>
      <c r="AW877" t="s">
        <v>30</v>
      </c>
      <c r="AX877" t="s">
        <v>30</v>
      </c>
      <c r="AY877" t="s">
        <v>30</v>
      </c>
      <c r="AZ877" t="s">
        <v>30</v>
      </c>
      <c r="BA877" t="s">
        <v>30</v>
      </c>
      <c r="BB877" t="s">
        <v>30</v>
      </c>
    </row>
    <row r="878" spans="1:55" x14ac:dyDescent="0.35">
      <c r="A878" t="s">
        <v>90529</v>
      </c>
      <c r="B878" t="s">
        <v>90530</v>
      </c>
      <c r="C878" t="s">
        <v>90531</v>
      </c>
      <c r="D878" t="s">
        <v>90531</v>
      </c>
      <c r="E878" t="s">
        <v>90532</v>
      </c>
      <c r="F878" t="s">
        <v>90533</v>
      </c>
      <c r="G878" t="s">
        <v>90534</v>
      </c>
      <c r="H878" t="s">
        <v>90535</v>
      </c>
      <c r="I878">
        <v>13</v>
      </c>
      <c r="J878">
        <v>7</v>
      </c>
      <c r="K878">
        <v>7</v>
      </c>
      <c r="L878">
        <v>2</v>
      </c>
      <c r="M878">
        <v>44.1</v>
      </c>
      <c r="N878">
        <v>44.1</v>
      </c>
      <c r="O878">
        <v>14.7</v>
      </c>
      <c r="P878">
        <v>20.198</v>
      </c>
      <c r="Q878">
        <v>177</v>
      </c>
      <c r="R878" t="s">
        <v>90536</v>
      </c>
      <c r="S878">
        <v>0.87963000000000002</v>
      </c>
      <c r="T878">
        <v>1.0334000000000001</v>
      </c>
      <c r="U878">
        <v>1.1003000000000001</v>
      </c>
      <c r="V878">
        <v>1.0246</v>
      </c>
      <c r="W878">
        <v>1.1531</v>
      </c>
      <c r="X878">
        <v>1.0077</v>
      </c>
      <c r="Y878">
        <v>1.085</v>
      </c>
      <c r="Z878">
        <v>1.0407999999999999</v>
      </c>
      <c r="AA878">
        <v>0.98536000000000001</v>
      </c>
      <c r="AB878">
        <v>1.2047000000000001</v>
      </c>
      <c r="AC878">
        <v>1.264</v>
      </c>
      <c r="AD878">
        <v>0.99573999999999996</v>
      </c>
      <c r="AE878">
        <v>0.84287000000000001</v>
      </c>
      <c r="AF878">
        <v>1.0427999999999999</v>
      </c>
      <c r="AG878">
        <v>1.1577999999999999</v>
      </c>
      <c r="AH878">
        <v>1.1102000000000001</v>
      </c>
      <c r="AI878">
        <v>0.85748999999999997</v>
      </c>
      <c r="AJ878">
        <v>1.0907</v>
      </c>
      <c r="AK878">
        <v>0.88522999999999996</v>
      </c>
      <c r="AL878">
        <v>1.3759999999999999</v>
      </c>
      <c r="AM878">
        <v>1.1077999999999999</v>
      </c>
      <c r="AN878">
        <v>0.99543999999999999</v>
      </c>
      <c r="AO878">
        <v>1.2151000000000001</v>
      </c>
      <c r="AP878">
        <v>1.0426</v>
      </c>
      <c r="AQ878">
        <v>0.90937999999999997</v>
      </c>
      <c r="AR878">
        <v>1.3443000000000001</v>
      </c>
      <c r="AS878">
        <v>1.1837</v>
      </c>
      <c r="AT878">
        <v>1.1131</v>
      </c>
      <c r="AU878">
        <v>1.2774000000000001</v>
      </c>
      <c r="AV878">
        <v>1.0847</v>
      </c>
      <c r="AW878">
        <v>1.2326999999999999</v>
      </c>
      <c r="AX878">
        <v>1.2444999999999999</v>
      </c>
      <c r="AY878">
        <v>1.3021</v>
      </c>
      <c r="AZ878">
        <v>0.97684000000000004</v>
      </c>
      <c r="BA878">
        <v>1.1240000000000001</v>
      </c>
      <c r="BB878">
        <v>1.0669999999999999</v>
      </c>
    </row>
    <row r="879" spans="1:55" x14ac:dyDescent="0.35">
      <c r="A879" t="s">
        <v>90537</v>
      </c>
      <c r="B879" t="s">
        <v>90538</v>
      </c>
      <c r="C879" t="s">
        <v>90539</v>
      </c>
      <c r="D879" t="s">
        <v>90539</v>
      </c>
      <c r="E879" t="s">
        <v>90539</v>
      </c>
      <c r="F879" t="s">
        <v>38530</v>
      </c>
      <c r="G879" t="s">
        <v>38531</v>
      </c>
      <c r="H879" t="s">
        <v>90540</v>
      </c>
      <c r="I879">
        <v>9</v>
      </c>
      <c r="J879">
        <v>3</v>
      </c>
      <c r="K879">
        <v>3</v>
      </c>
      <c r="L879">
        <v>3</v>
      </c>
      <c r="M879">
        <v>8.1999999999999993</v>
      </c>
      <c r="N879">
        <v>8.1999999999999993</v>
      </c>
      <c r="O879">
        <v>8.1999999999999993</v>
      </c>
      <c r="P879">
        <v>46.28</v>
      </c>
      <c r="Q879">
        <v>416</v>
      </c>
      <c r="R879" t="s">
        <v>90541</v>
      </c>
      <c r="S879" t="s">
        <v>30</v>
      </c>
      <c r="T879" t="s">
        <v>30</v>
      </c>
      <c r="U879" t="s">
        <v>30</v>
      </c>
      <c r="V879" t="s">
        <v>30</v>
      </c>
      <c r="W879" t="s">
        <v>30</v>
      </c>
      <c r="X879" t="s">
        <v>30</v>
      </c>
      <c r="Y879" t="s">
        <v>30</v>
      </c>
      <c r="Z879" t="s">
        <v>30</v>
      </c>
      <c r="AA879" t="s">
        <v>30</v>
      </c>
      <c r="AB879" t="s">
        <v>30</v>
      </c>
      <c r="AC879" t="s">
        <v>30</v>
      </c>
      <c r="AD879" t="s">
        <v>30</v>
      </c>
      <c r="AE879" t="s">
        <v>30</v>
      </c>
      <c r="AF879" t="s">
        <v>30</v>
      </c>
      <c r="AG879" t="s">
        <v>30</v>
      </c>
      <c r="AH879" t="s">
        <v>30</v>
      </c>
      <c r="AI879" t="s">
        <v>30</v>
      </c>
      <c r="AJ879" t="s">
        <v>30</v>
      </c>
      <c r="AK879" t="s">
        <v>30</v>
      </c>
      <c r="AL879" t="s">
        <v>30</v>
      </c>
      <c r="AM879" t="s">
        <v>30</v>
      </c>
      <c r="AN879" t="s">
        <v>30</v>
      </c>
      <c r="AO879" t="s">
        <v>30</v>
      </c>
      <c r="AP879" t="s">
        <v>30</v>
      </c>
      <c r="AQ879" t="s">
        <v>30</v>
      </c>
      <c r="AR879" t="s">
        <v>30</v>
      </c>
      <c r="AS879" t="s">
        <v>30</v>
      </c>
      <c r="AT879" t="s">
        <v>30</v>
      </c>
      <c r="AU879" t="s">
        <v>30</v>
      </c>
      <c r="AV879" t="s">
        <v>30</v>
      </c>
      <c r="AW879" t="s">
        <v>30</v>
      </c>
      <c r="AX879" t="s">
        <v>30</v>
      </c>
      <c r="AY879" t="s">
        <v>30</v>
      </c>
      <c r="AZ879" t="s">
        <v>30</v>
      </c>
      <c r="BA879" t="s">
        <v>30</v>
      </c>
      <c r="BB879" t="s">
        <v>30</v>
      </c>
    </row>
    <row r="880" spans="1:55" x14ac:dyDescent="0.35">
      <c r="A880" t="s">
        <v>90542</v>
      </c>
      <c r="B880" t="s">
        <v>90543</v>
      </c>
      <c r="C880" t="s">
        <v>90544</v>
      </c>
      <c r="D880" t="s">
        <v>90545</v>
      </c>
      <c r="E880" t="s">
        <v>90546</v>
      </c>
      <c r="F880" t="s">
        <v>90547</v>
      </c>
      <c r="G880" t="s">
        <v>90548</v>
      </c>
      <c r="H880" t="s">
        <v>81394</v>
      </c>
      <c r="I880">
        <v>11</v>
      </c>
      <c r="J880">
        <v>24</v>
      </c>
      <c r="K880">
        <v>5</v>
      </c>
      <c r="L880">
        <v>4</v>
      </c>
      <c r="M880">
        <v>62.2</v>
      </c>
      <c r="N880">
        <v>19.399999999999999</v>
      </c>
      <c r="O880">
        <v>16</v>
      </c>
      <c r="P880">
        <v>49.67</v>
      </c>
      <c r="Q880">
        <v>444</v>
      </c>
      <c r="R880" t="s">
        <v>90549</v>
      </c>
      <c r="S880">
        <v>0.96677000000000002</v>
      </c>
      <c r="T880">
        <v>1.2361</v>
      </c>
      <c r="U880">
        <v>1.2017</v>
      </c>
      <c r="V880">
        <v>1.1031</v>
      </c>
      <c r="W880">
        <v>1.2785</v>
      </c>
      <c r="X880">
        <v>1.1788000000000001</v>
      </c>
      <c r="Y880">
        <v>1.1994</v>
      </c>
      <c r="Z880">
        <v>1.1169</v>
      </c>
      <c r="AA880">
        <v>1.2061999999999999</v>
      </c>
      <c r="AB880">
        <v>1.0710999999999999</v>
      </c>
      <c r="AC880">
        <v>1.2437</v>
      </c>
      <c r="AD880">
        <v>1.2242999999999999</v>
      </c>
      <c r="AE880">
        <v>1.2229000000000001</v>
      </c>
      <c r="AF880">
        <v>1.2395</v>
      </c>
      <c r="AG880">
        <v>1.3562000000000001</v>
      </c>
      <c r="AH880">
        <v>1.2094</v>
      </c>
      <c r="AI880">
        <v>1.2322</v>
      </c>
      <c r="AJ880">
        <v>1.2403</v>
      </c>
      <c r="AK880">
        <v>0.90825</v>
      </c>
      <c r="AL880">
        <v>1.1275999999999999</v>
      </c>
      <c r="AM880">
        <v>1.2048000000000001</v>
      </c>
      <c r="AN880">
        <v>1.0998000000000001</v>
      </c>
      <c r="AO880">
        <v>1.2273000000000001</v>
      </c>
      <c r="AP880">
        <v>1.0543</v>
      </c>
      <c r="AQ880">
        <v>0.93498000000000003</v>
      </c>
      <c r="AR880">
        <v>1.1739999999999999</v>
      </c>
      <c r="AS880">
        <v>1.0777000000000001</v>
      </c>
      <c r="AT880">
        <v>1.2238</v>
      </c>
      <c r="AU880">
        <v>1.1554</v>
      </c>
      <c r="AV880">
        <v>1.2236</v>
      </c>
      <c r="AW880">
        <v>1.071</v>
      </c>
      <c r="AX880">
        <v>1.1087</v>
      </c>
      <c r="AY880">
        <v>1.1560999999999999</v>
      </c>
      <c r="AZ880">
        <v>1.1235999999999999</v>
      </c>
      <c r="BA880">
        <v>1.1346000000000001</v>
      </c>
      <c r="BB880">
        <v>1.1175999999999999</v>
      </c>
    </row>
    <row r="881" spans="1:55" x14ac:dyDescent="0.35">
      <c r="A881" t="s">
        <v>90550</v>
      </c>
      <c r="B881" t="s">
        <v>90551</v>
      </c>
      <c r="C881" t="s">
        <v>86686</v>
      </c>
      <c r="D881" t="s">
        <v>86686</v>
      </c>
      <c r="E881" t="s">
        <v>86686</v>
      </c>
      <c r="F881" t="s">
        <v>73196</v>
      </c>
      <c r="G881" t="s">
        <v>73197</v>
      </c>
      <c r="H881" t="s">
        <v>90552</v>
      </c>
      <c r="I881">
        <v>3</v>
      </c>
      <c r="J881">
        <v>4</v>
      </c>
      <c r="K881">
        <v>4</v>
      </c>
      <c r="L881">
        <v>4</v>
      </c>
      <c r="M881">
        <v>7.6</v>
      </c>
      <c r="N881">
        <v>7.6</v>
      </c>
      <c r="O881">
        <v>7.6</v>
      </c>
      <c r="P881">
        <v>54.046999999999997</v>
      </c>
      <c r="Q881">
        <v>487</v>
      </c>
      <c r="R881" t="s">
        <v>90553</v>
      </c>
      <c r="S881" t="s">
        <v>30</v>
      </c>
      <c r="T881" t="s">
        <v>30</v>
      </c>
      <c r="U881" t="s">
        <v>30</v>
      </c>
      <c r="V881" t="s">
        <v>30</v>
      </c>
      <c r="W881" t="s">
        <v>30</v>
      </c>
      <c r="X881" t="s">
        <v>30</v>
      </c>
      <c r="Y881" t="s">
        <v>30</v>
      </c>
      <c r="Z881" t="s">
        <v>30</v>
      </c>
      <c r="AA881" t="s">
        <v>30</v>
      </c>
      <c r="AB881" t="s">
        <v>30</v>
      </c>
      <c r="AC881" t="s">
        <v>30</v>
      </c>
      <c r="AD881" t="s">
        <v>30</v>
      </c>
      <c r="AE881" t="s">
        <v>30</v>
      </c>
      <c r="AF881" t="s">
        <v>30</v>
      </c>
      <c r="AG881" t="s">
        <v>30</v>
      </c>
      <c r="AH881" t="s">
        <v>30</v>
      </c>
      <c r="AI881" t="s">
        <v>30</v>
      </c>
      <c r="AJ881" t="s">
        <v>30</v>
      </c>
      <c r="AK881" t="s">
        <v>30</v>
      </c>
      <c r="AL881" t="s">
        <v>30</v>
      </c>
      <c r="AM881" t="s">
        <v>30</v>
      </c>
      <c r="AN881" t="s">
        <v>30</v>
      </c>
      <c r="AO881" t="s">
        <v>30</v>
      </c>
      <c r="AP881" t="s">
        <v>30</v>
      </c>
      <c r="AQ881" t="s">
        <v>30</v>
      </c>
      <c r="AR881" t="s">
        <v>30</v>
      </c>
      <c r="AS881" t="s">
        <v>30</v>
      </c>
      <c r="AT881" t="s">
        <v>30</v>
      </c>
      <c r="AU881" t="s">
        <v>30</v>
      </c>
      <c r="AV881" t="s">
        <v>30</v>
      </c>
      <c r="AW881" t="s">
        <v>30</v>
      </c>
      <c r="AX881" t="s">
        <v>30</v>
      </c>
      <c r="AY881" t="s">
        <v>30</v>
      </c>
      <c r="AZ881" t="s">
        <v>30</v>
      </c>
      <c r="BA881" t="s">
        <v>30</v>
      </c>
      <c r="BB881" t="s">
        <v>30</v>
      </c>
    </row>
    <row r="882" spans="1:55" x14ac:dyDescent="0.35">
      <c r="A882" t="s">
        <v>90554</v>
      </c>
      <c r="B882" t="s">
        <v>90554</v>
      </c>
      <c r="C882" t="s">
        <v>11284</v>
      </c>
      <c r="D882" t="s">
        <v>16926</v>
      </c>
      <c r="E882" t="s">
        <v>86101</v>
      </c>
      <c r="F882" t="s">
        <v>12866</v>
      </c>
      <c r="G882" t="s">
        <v>12870</v>
      </c>
      <c r="H882" t="s">
        <v>90555</v>
      </c>
      <c r="I882">
        <v>3</v>
      </c>
      <c r="J882">
        <v>26</v>
      </c>
      <c r="K882">
        <v>18</v>
      </c>
      <c r="L882">
        <v>1</v>
      </c>
      <c r="M882">
        <v>35.799999999999997</v>
      </c>
      <c r="N882">
        <v>28.9</v>
      </c>
      <c r="O882">
        <v>1.9</v>
      </c>
      <c r="P882">
        <v>124.84</v>
      </c>
      <c r="Q882">
        <v>1130</v>
      </c>
      <c r="R882" t="s">
        <v>90556</v>
      </c>
      <c r="S882">
        <v>0.83135999999999999</v>
      </c>
      <c r="T882">
        <v>1.1488</v>
      </c>
      <c r="U882">
        <v>1.2144999999999999</v>
      </c>
      <c r="V882">
        <v>1.1843999999999999</v>
      </c>
      <c r="W882">
        <v>1.0745</v>
      </c>
      <c r="X882">
        <v>1.2273000000000001</v>
      </c>
      <c r="Y882">
        <v>1.1574</v>
      </c>
      <c r="Z882">
        <v>1.0230999999999999</v>
      </c>
      <c r="AA882">
        <v>1.0076000000000001</v>
      </c>
      <c r="AB882">
        <v>1.1904999999999999</v>
      </c>
      <c r="AC882">
        <v>1.1399999999999999</v>
      </c>
      <c r="AD882">
        <v>0.98616000000000004</v>
      </c>
      <c r="AE882">
        <v>0.98409999999999997</v>
      </c>
      <c r="AF882">
        <v>1.0981000000000001</v>
      </c>
      <c r="AG882">
        <v>1.0965</v>
      </c>
      <c r="AH882">
        <v>1.2537</v>
      </c>
      <c r="AI882">
        <v>1.0773999999999999</v>
      </c>
      <c r="AJ882">
        <v>0.93139000000000005</v>
      </c>
      <c r="AK882">
        <v>1.1854</v>
      </c>
      <c r="AL882">
        <v>1.4031</v>
      </c>
      <c r="AM882">
        <v>1.2696000000000001</v>
      </c>
      <c r="AN882">
        <v>1.2457</v>
      </c>
      <c r="AO882">
        <v>0.85107999999999995</v>
      </c>
      <c r="AP882">
        <v>1.373</v>
      </c>
      <c r="AQ882">
        <v>1.0969</v>
      </c>
      <c r="AR882">
        <v>1.1445000000000001</v>
      </c>
      <c r="AS882">
        <v>1.2015</v>
      </c>
      <c r="AT882">
        <v>1.248</v>
      </c>
      <c r="AU882">
        <v>1.1547000000000001</v>
      </c>
      <c r="AV882">
        <v>1.0789</v>
      </c>
      <c r="AW882">
        <v>1.1859</v>
      </c>
      <c r="AX882">
        <v>1.2477</v>
      </c>
      <c r="AY882">
        <v>1.1721999999999999</v>
      </c>
      <c r="AZ882">
        <v>1.2136</v>
      </c>
      <c r="BA882">
        <v>1.1968000000000001</v>
      </c>
      <c r="BB882">
        <v>1.3871</v>
      </c>
    </row>
    <row r="883" spans="1:55" x14ac:dyDescent="0.35">
      <c r="A883" t="s">
        <v>90557</v>
      </c>
      <c r="B883" t="s">
        <v>90557</v>
      </c>
      <c r="C883" t="s">
        <v>49412</v>
      </c>
      <c r="D883" t="s">
        <v>50101</v>
      </c>
      <c r="E883" t="s">
        <v>86472</v>
      </c>
      <c r="F883" t="s">
        <v>49116</v>
      </c>
      <c r="G883" t="s">
        <v>49117</v>
      </c>
      <c r="H883" t="s">
        <v>90558</v>
      </c>
      <c r="I883">
        <v>4</v>
      </c>
      <c r="J883">
        <v>4</v>
      </c>
      <c r="K883">
        <v>3</v>
      </c>
      <c r="L883">
        <v>1</v>
      </c>
      <c r="M883">
        <v>7.8</v>
      </c>
      <c r="N883">
        <v>5.8</v>
      </c>
      <c r="O883">
        <v>1.3</v>
      </c>
      <c r="P883">
        <v>84.542000000000002</v>
      </c>
      <c r="Q883">
        <v>759</v>
      </c>
      <c r="R883" t="s">
        <v>90559</v>
      </c>
      <c r="S883" t="s">
        <v>30</v>
      </c>
      <c r="T883" t="s">
        <v>30</v>
      </c>
      <c r="U883">
        <v>1.7810999999999999</v>
      </c>
      <c r="V883" t="s">
        <v>30</v>
      </c>
      <c r="W883">
        <v>1.2755000000000001</v>
      </c>
      <c r="X883" t="s">
        <v>30</v>
      </c>
      <c r="Y883" t="s">
        <v>30</v>
      </c>
      <c r="Z883" t="s">
        <v>30</v>
      </c>
      <c r="AA883" t="s">
        <v>30</v>
      </c>
      <c r="AB883" t="s">
        <v>30</v>
      </c>
      <c r="AC883" t="s">
        <v>30</v>
      </c>
      <c r="AD883" t="s">
        <v>30</v>
      </c>
      <c r="AE883" t="s">
        <v>30</v>
      </c>
      <c r="AF883" t="s">
        <v>30</v>
      </c>
      <c r="AG883" t="s">
        <v>30</v>
      </c>
      <c r="AH883" t="s">
        <v>30</v>
      </c>
      <c r="AI883" t="s">
        <v>30</v>
      </c>
      <c r="AJ883" t="s">
        <v>30</v>
      </c>
      <c r="AK883" t="s">
        <v>30</v>
      </c>
      <c r="AL883" t="s">
        <v>30</v>
      </c>
      <c r="AM883" t="s">
        <v>30</v>
      </c>
      <c r="AN883" t="s">
        <v>30</v>
      </c>
      <c r="AO883" t="s">
        <v>30</v>
      </c>
      <c r="AP883" t="s">
        <v>30</v>
      </c>
      <c r="AQ883" t="s">
        <v>30</v>
      </c>
      <c r="AR883" t="s">
        <v>30</v>
      </c>
      <c r="AS883" t="s">
        <v>30</v>
      </c>
      <c r="AT883" t="s">
        <v>30</v>
      </c>
      <c r="AU883" t="s">
        <v>30</v>
      </c>
      <c r="AV883" t="s">
        <v>30</v>
      </c>
      <c r="AW883" t="s">
        <v>30</v>
      </c>
      <c r="AX883" t="s">
        <v>30</v>
      </c>
      <c r="AY883" t="s">
        <v>30</v>
      </c>
      <c r="AZ883" t="s">
        <v>30</v>
      </c>
      <c r="BA883" t="s">
        <v>30</v>
      </c>
      <c r="BB883" t="s">
        <v>30</v>
      </c>
    </row>
    <row r="884" spans="1:55" x14ac:dyDescent="0.35">
      <c r="A884" t="s">
        <v>90560</v>
      </c>
      <c r="B884" t="s">
        <v>90560</v>
      </c>
      <c r="C884" t="s">
        <v>90561</v>
      </c>
      <c r="D884" t="s">
        <v>90561</v>
      </c>
      <c r="E884" t="s">
        <v>90561</v>
      </c>
      <c r="F884" t="s">
        <v>90562</v>
      </c>
      <c r="G884" t="s">
        <v>90563</v>
      </c>
      <c r="H884" t="s">
        <v>90564</v>
      </c>
      <c r="I884">
        <v>9</v>
      </c>
      <c r="J884">
        <v>4</v>
      </c>
      <c r="K884">
        <v>4</v>
      </c>
      <c r="L884">
        <v>4</v>
      </c>
      <c r="M884">
        <v>12</v>
      </c>
      <c r="N884">
        <v>12</v>
      </c>
      <c r="O884">
        <v>12</v>
      </c>
      <c r="P884">
        <v>46.027999999999999</v>
      </c>
      <c r="Q884">
        <v>400</v>
      </c>
      <c r="R884" t="s">
        <v>90565</v>
      </c>
      <c r="S884" t="s">
        <v>30</v>
      </c>
      <c r="T884" t="s">
        <v>30</v>
      </c>
      <c r="U884" t="s">
        <v>30</v>
      </c>
      <c r="V884" t="s">
        <v>30</v>
      </c>
      <c r="W884" t="s">
        <v>30</v>
      </c>
      <c r="X884" t="s">
        <v>30</v>
      </c>
      <c r="Y884" t="s">
        <v>30</v>
      </c>
      <c r="Z884">
        <v>1.1333</v>
      </c>
      <c r="AA884" t="s">
        <v>30</v>
      </c>
      <c r="AB884" t="s">
        <v>30</v>
      </c>
      <c r="AC884" t="s">
        <v>30</v>
      </c>
      <c r="AD884" t="s">
        <v>30</v>
      </c>
      <c r="AE884" t="s">
        <v>30</v>
      </c>
      <c r="AF884" t="s">
        <v>30</v>
      </c>
      <c r="AG884" t="s">
        <v>30</v>
      </c>
      <c r="AH884" t="s">
        <v>30</v>
      </c>
      <c r="AI884" t="s">
        <v>30</v>
      </c>
      <c r="AJ884" t="s">
        <v>30</v>
      </c>
      <c r="AK884" t="s">
        <v>30</v>
      </c>
      <c r="AL884" t="s">
        <v>30</v>
      </c>
      <c r="AM884" t="s">
        <v>30</v>
      </c>
      <c r="AN884" t="s">
        <v>30</v>
      </c>
      <c r="AO884" t="s">
        <v>30</v>
      </c>
      <c r="AP884" t="s">
        <v>30</v>
      </c>
      <c r="AQ884" t="s">
        <v>30</v>
      </c>
      <c r="AR884" t="s">
        <v>30</v>
      </c>
      <c r="AS884" t="s">
        <v>30</v>
      </c>
      <c r="AT884" t="s">
        <v>30</v>
      </c>
      <c r="AU884" t="s">
        <v>30</v>
      </c>
      <c r="AV884" t="s">
        <v>30</v>
      </c>
      <c r="AW884" t="s">
        <v>30</v>
      </c>
      <c r="AX884" t="s">
        <v>30</v>
      </c>
      <c r="AY884" t="s">
        <v>30</v>
      </c>
      <c r="AZ884" t="s">
        <v>30</v>
      </c>
      <c r="BA884" t="s">
        <v>30</v>
      </c>
      <c r="BB884" t="s">
        <v>30</v>
      </c>
    </row>
    <row r="885" spans="1:55" x14ac:dyDescent="0.35">
      <c r="A885" t="s">
        <v>90566</v>
      </c>
      <c r="B885" t="s">
        <v>90566</v>
      </c>
      <c r="C885">
        <v>22</v>
      </c>
      <c r="D885">
        <v>1</v>
      </c>
      <c r="E885">
        <v>0</v>
      </c>
      <c r="H885" t="s">
        <v>90567</v>
      </c>
      <c r="I885">
        <v>1</v>
      </c>
      <c r="J885">
        <v>22</v>
      </c>
      <c r="K885">
        <v>1</v>
      </c>
      <c r="L885">
        <v>0</v>
      </c>
      <c r="M885">
        <v>72.099999999999994</v>
      </c>
      <c r="N885">
        <v>3</v>
      </c>
      <c r="O885">
        <v>0</v>
      </c>
      <c r="P885">
        <v>33.476999999999997</v>
      </c>
      <c r="Q885">
        <v>298</v>
      </c>
      <c r="R885">
        <v>298</v>
      </c>
      <c r="S885" t="s">
        <v>30</v>
      </c>
      <c r="T885" t="s">
        <v>30</v>
      </c>
      <c r="U885" t="s">
        <v>30</v>
      </c>
      <c r="V885" t="s">
        <v>30</v>
      </c>
      <c r="W885" t="s">
        <v>30</v>
      </c>
      <c r="X885" t="s">
        <v>30</v>
      </c>
      <c r="Y885" t="s">
        <v>30</v>
      </c>
      <c r="Z885" t="s">
        <v>30</v>
      </c>
      <c r="AA885" t="s">
        <v>30</v>
      </c>
      <c r="AB885" t="s">
        <v>30</v>
      </c>
      <c r="AC885" t="s">
        <v>30</v>
      </c>
      <c r="AD885" t="s">
        <v>30</v>
      </c>
      <c r="AE885" t="s">
        <v>30</v>
      </c>
      <c r="AF885" t="s">
        <v>30</v>
      </c>
      <c r="AG885" t="s">
        <v>30</v>
      </c>
      <c r="AH885" t="s">
        <v>30</v>
      </c>
      <c r="AI885" t="s">
        <v>30</v>
      </c>
      <c r="AJ885" t="s">
        <v>30</v>
      </c>
      <c r="AK885" t="s">
        <v>30</v>
      </c>
      <c r="AL885" t="s">
        <v>30</v>
      </c>
      <c r="AM885" t="s">
        <v>30</v>
      </c>
      <c r="AN885" t="s">
        <v>30</v>
      </c>
      <c r="AO885" t="s">
        <v>30</v>
      </c>
      <c r="AP885" t="s">
        <v>30</v>
      </c>
      <c r="AQ885" t="s">
        <v>30</v>
      </c>
      <c r="AR885" t="s">
        <v>30</v>
      </c>
      <c r="AS885" t="s">
        <v>30</v>
      </c>
      <c r="AT885" t="s">
        <v>30</v>
      </c>
      <c r="AU885" t="s">
        <v>30</v>
      </c>
      <c r="AV885" t="s">
        <v>30</v>
      </c>
      <c r="AW885" t="s">
        <v>30</v>
      </c>
      <c r="AX885" t="s">
        <v>30</v>
      </c>
      <c r="AY885" t="s">
        <v>30</v>
      </c>
      <c r="AZ885" t="s">
        <v>30</v>
      </c>
      <c r="BA885" t="s">
        <v>30</v>
      </c>
      <c r="BB885" t="s">
        <v>30</v>
      </c>
      <c r="BC885" t="s">
        <v>36</v>
      </c>
    </row>
    <row r="886" spans="1:55" x14ac:dyDescent="0.35">
      <c r="A886" t="s">
        <v>90568</v>
      </c>
      <c r="B886" t="s">
        <v>90569</v>
      </c>
      <c r="C886" t="s">
        <v>90570</v>
      </c>
      <c r="D886" t="s">
        <v>90570</v>
      </c>
      <c r="E886" t="s">
        <v>90570</v>
      </c>
      <c r="F886" t="s">
        <v>977</v>
      </c>
      <c r="G886" t="s">
        <v>981</v>
      </c>
      <c r="H886" t="s">
        <v>90571</v>
      </c>
      <c r="I886">
        <v>9</v>
      </c>
      <c r="J886">
        <v>30</v>
      </c>
      <c r="K886">
        <v>30</v>
      </c>
      <c r="L886">
        <v>30</v>
      </c>
      <c r="M886">
        <v>24.3</v>
      </c>
      <c r="N886">
        <v>24.3</v>
      </c>
      <c r="O886">
        <v>24.3</v>
      </c>
      <c r="P886">
        <v>213.57</v>
      </c>
      <c r="Q886">
        <v>1972</v>
      </c>
      <c r="R886" t="s">
        <v>90572</v>
      </c>
      <c r="S886" t="s">
        <v>30</v>
      </c>
      <c r="T886">
        <v>1.1012</v>
      </c>
      <c r="U886">
        <v>1.5725</v>
      </c>
      <c r="V886">
        <v>1.2045999999999999</v>
      </c>
      <c r="W886">
        <v>1.4601999999999999</v>
      </c>
      <c r="X886">
        <v>1.3904000000000001</v>
      </c>
      <c r="Y886" t="s">
        <v>30</v>
      </c>
      <c r="Z886">
        <v>1.2599</v>
      </c>
      <c r="AA886">
        <v>1.4806999999999999</v>
      </c>
      <c r="AB886">
        <v>1.9759</v>
      </c>
      <c r="AC886">
        <v>1.3064</v>
      </c>
      <c r="AD886">
        <v>1.3543000000000001</v>
      </c>
      <c r="AE886">
        <v>1.2195</v>
      </c>
      <c r="AF886" t="s">
        <v>30</v>
      </c>
      <c r="AG886">
        <v>1.7003999999999999</v>
      </c>
      <c r="AH886">
        <v>0.90851000000000004</v>
      </c>
      <c r="AI886">
        <v>1.2206999999999999</v>
      </c>
      <c r="AJ886">
        <v>1.4523999999999999</v>
      </c>
      <c r="AK886">
        <v>0.92996999999999996</v>
      </c>
      <c r="AL886" t="s">
        <v>30</v>
      </c>
      <c r="AM886" t="s">
        <v>30</v>
      </c>
      <c r="AN886">
        <v>0.98655999999999999</v>
      </c>
      <c r="AO886">
        <v>1.0238</v>
      </c>
      <c r="AP886" t="s">
        <v>30</v>
      </c>
      <c r="AQ886">
        <v>0.72879000000000005</v>
      </c>
      <c r="AR886">
        <v>1.024</v>
      </c>
      <c r="AS886">
        <v>1.1930000000000001</v>
      </c>
      <c r="AT886">
        <v>1.2269000000000001</v>
      </c>
      <c r="AU886">
        <v>1.1197999999999999</v>
      </c>
      <c r="AV886" t="s">
        <v>30</v>
      </c>
      <c r="AW886">
        <v>1.2027000000000001</v>
      </c>
      <c r="AX886">
        <v>1.3289</v>
      </c>
      <c r="AY886" t="s">
        <v>30</v>
      </c>
      <c r="AZ886">
        <v>1.502</v>
      </c>
      <c r="BA886">
        <v>0.91925999999999997</v>
      </c>
      <c r="BB886">
        <v>1.3214999999999999</v>
      </c>
    </row>
    <row r="887" spans="1:55" x14ac:dyDescent="0.35">
      <c r="A887" t="s">
        <v>90573</v>
      </c>
      <c r="B887" t="s">
        <v>90574</v>
      </c>
      <c r="C887" t="s">
        <v>90575</v>
      </c>
      <c r="D887" t="s">
        <v>90575</v>
      </c>
      <c r="E887" t="s">
        <v>90575</v>
      </c>
      <c r="F887" t="s">
        <v>12361</v>
      </c>
      <c r="G887" t="s">
        <v>12365</v>
      </c>
      <c r="H887" t="s">
        <v>90576</v>
      </c>
      <c r="I887">
        <v>5</v>
      </c>
      <c r="J887">
        <v>6</v>
      </c>
      <c r="K887">
        <v>6</v>
      </c>
      <c r="L887">
        <v>6</v>
      </c>
      <c r="M887">
        <v>19.8</v>
      </c>
      <c r="N887">
        <v>19.8</v>
      </c>
      <c r="O887">
        <v>19.8</v>
      </c>
      <c r="P887">
        <v>80.594999999999999</v>
      </c>
      <c r="Q887">
        <v>753</v>
      </c>
      <c r="R887" t="s">
        <v>90577</v>
      </c>
      <c r="S887" t="s">
        <v>30</v>
      </c>
      <c r="T887">
        <v>1.1368</v>
      </c>
      <c r="U887" t="s">
        <v>30</v>
      </c>
      <c r="V887" t="s">
        <v>30</v>
      </c>
      <c r="W887" t="s">
        <v>30</v>
      </c>
      <c r="X887" t="s">
        <v>30</v>
      </c>
      <c r="Y887">
        <v>0.99922999999999995</v>
      </c>
      <c r="Z887" t="s">
        <v>30</v>
      </c>
      <c r="AA887" t="s">
        <v>30</v>
      </c>
      <c r="AB887" t="s">
        <v>30</v>
      </c>
      <c r="AC887">
        <v>1.1700999999999999</v>
      </c>
      <c r="AD887" t="s">
        <v>30</v>
      </c>
      <c r="AE887">
        <v>1.0861000000000001</v>
      </c>
      <c r="AF887">
        <v>0.89866000000000001</v>
      </c>
      <c r="AG887" t="s">
        <v>30</v>
      </c>
      <c r="AH887">
        <v>1.0448</v>
      </c>
      <c r="AI887" t="s">
        <v>30</v>
      </c>
      <c r="AJ887" t="s">
        <v>30</v>
      </c>
      <c r="AK887" t="s">
        <v>30</v>
      </c>
      <c r="AL887" t="s">
        <v>30</v>
      </c>
      <c r="AM887" t="s">
        <v>30</v>
      </c>
      <c r="AN887" t="s">
        <v>30</v>
      </c>
      <c r="AO887" t="s">
        <v>30</v>
      </c>
      <c r="AP887" t="s">
        <v>30</v>
      </c>
      <c r="AQ887" t="s">
        <v>30</v>
      </c>
      <c r="AR887" t="s">
        <v>30</v>
      </c>
      <c r="AS887" t="s">
        <v>30</v>
      </c>
      <c r="AT887" t="s">
        <v>30</v>
      </c>
      <c r="AU887" t="s">
        <v>30</v>
      </c>
      <c r="AV887" t="s">
        <v>30</v>
      </c>
      <c r="AW887" t="s">
        <v>30</v>
      </c>
      <c r="AX887" t="s">
        <v>30</v>
      </c>
      <c r="AY887" t="s">
        <v>30</v>
      </c>
      <c r="AZ887" t="s">
        <v>30</v>
      </c>
      <c r="BA887" t="s">
        <v>30</v>
      </c>
      <c r="BB887" t="s">
        <v>30</v>
      </c>
    </row>
    <row r="888" spans="1:55" x14ac:dyDescent="0.35">
      <c r="A888" t="s">
        <v>90578</v>
      </c>
      <c r="B888" t="s">
        <v>90579</v>
      </c>
      <c r="C888" t="s">
        <v>90580</v>
      </c>
      <c r="D888" t="s">
        <v>90581</v>
      </c>
      <c r="E888" t="s">
        <v>90581</v>
      </c>
      <c r="F888" t="s">
        <v>90582</v>
      </c>
      <c r="G888" t="s">
        <v>90583</v>
      </c>
      <c r="H888" t="s">
        <v>90584</v>
      </c>
      <c r="I888">
        <v>7</v>
      </c>
      <c r="J888">
        <v>12</v>
      </c>
      <c r="K888">
        <v>2</v>
      </c>
      <c r="L888">
        <v>2</v>
      </c>
      <c r="M888">
        <v>42.1</v>
      </c>
      <c r="N888">
        <v>5.9</v>
      </c>
      <c r="O888">
        <v>5.9</v>
      </c>
      <c r="P888">
        <v>36.982999999999997</v>
      </c>
      <c r="Q888">
        <v>323</v>
      </c>
      <c r="R888" t="s">
        <v>90585</v>
      </c>
      <c r="S888" t="s">
        <v>30</v>
      </c>
      <c r="T888" t="s">
        <v>30</v>
      </c>
      <c r="U888" t="s">
        <v>30</v>
      </c>
      <c r="V888" t="s">
        <v>30</v>
      </c>
      <c r="W888" t="s">
        <v>30</v>
      </c>
      <c r="X888" t="s">
        <v>30</v>
      </c>
      <c r="Y888" t="s">
        <v>30</v>
      </c>
      <c r="Z888" t="s">
        <v>30</v>
      </c>
      <c r="AA888" t="s">
        <v>30</v>
      </c>
      <c r="AB888" t="s">
        <v>30</v>
      </c>
      <c r="AC888" t="s">
        <v>30</v>
      </c>
      <c r="AD888" t="s">
        <v>30</v>
      </c>
      <c r="AE888" t="s">
        <v>30</v>
      </c>
      <c r="AF888" t="s">
        <v>30</v>
      </c>
      <c r="AG888" t="s">
        <v>30</v>
      </c>
      <c r="AH888" t="s">
        <v>30</v>
      </c>
      <c r="AI888" t="s">
        <v>30</v>
      </c>
      <c r="AJ888" t="s">
        <v>30</v>
      </c>
      <c r="AK888" t="s">
        <v>30</v>
      </c>
      <c r="AL888" t="s">
        <v>30</v>
      </c>
      <c r="AM888" t="s">
        <v>30</v>
      </c>
      <c r="AN888" t="s">
        <v>30</v>
      </c>
      <c r="AO888" t="s">
        <v>30</v>
      </c>
      <c r="AP888" t="s">
        <v>30</v>
      </c>
      <c r="AQ888" t="s">
        <v>30</v>
      </c>
      <c r="AR888" t="s">
        <v>30</v>
      </c>
      <c r="AS888" t="s">
        <v>30</v>
      </c>
      <c r="AT888" t="s">
        <v>30</v>
      </c>
      <c r="AU888" t="s">
        <v>30</v>
      </c>
      <c r="AV888">
        <v>0.97831000000000001</v>
      </c>
      <c r="AW888" t="s">
        <v>30</v>
      </c>
      <c r="AX888" t="s">
        <v>30</v>
      </c>
      <c r="AY888" t="s">
        <v>30</v>
      </c>
      <c r="AZ888" t="s">
        <v>30</v>
      </c>
      <c r="BA888" t="s">
        <v>30</v>
      </c>
      <c r="BB888" t="s">
        <v>30</v>
      </c>
    </row>
    <row r="889" spans="1:55" x14ac:dyDescent="0.35">
      <c r="A889" t="s">
        <v>90586</v>
      </c>
      <c r="B889" t="s">
        <v>90586</v>
      </c>
      <c r="C889">
        <v>7</v>
      </c>
      <c r="D889">
        <v>1</v>
      </c>
      <c r="E889">
        <v>1</v>
      </c>
      <c r="H889" t="s">
        <v>90587</v>
      </c>
      <c r="I889">
        <v>1</v>
      </c>
      <c r="J889">
        <v>7</v>
      </c>
      <c r="K889">
        <v>1</v>
      </c>
      <c r="L889">
        <v>1</v>
      </c>
      <c r="M889">
        <v>48.6</v>
      </c>
      <c r="N889">
        <v>7.1</v>
      </c>
      <c r="O889">
        <v>7.1</v>
      </c>
      <c r="P889">
        <v>21.481000000000002</v>
      </c>
      <c r="Q889">
        <v>183</v>
      </c>
      <c r="R889">
        <v>183</v>
      </c>
      <c r="S889" t="s">
        <v>30</v>
      </c>
      <c r="T889" t="s">
        <v>30</v>
      </c>
      <c r="U889" t="s">
        <v>30</v>
      </c>
      <c r="V889" t="s">
        <v>30</v>
      </c>
      <c r="W889" t="s">
        <v>30</v>
      </c>
      <c r="X889" t="s">
        <v>30</v>
      </c>
      <c r="Y889" t="s">
        <v>30</v>
      </c>
      <c r="Z889" t="s">
        <v>30</v>
      </c>
      <c r="AA889" t="s">
        <v>30</v>
      </c>
      <c r="AB889" t="s">
        <v>30</v>
      </c>
      <c r="AC889" t="s">
        <v>30</v>
      </c>
      <c r="AD889" t="s">
        <v>30</v>
      </c>
      <c r="AE889" t="s">
        <v>30</v>
      </c>
      <c r="AF889" t="s">
        <v>30</v>
      </c>
      <c r="AG889" t="s">
        <v>30</v>
      </c>
      <c r="AH889" t="s">
        <v>30</v>
      </c>
      <c r="AI889" t="s">
        <v>30</v>
      </c>
      <c r="AJ889" t="s">
        <v>30</v>
      </c>
      <c r="AK889" t="s">
        <v>30</v>
      </c>
      <c r="AL889" t="s">
        <v>30</v>
      </c>
      <c r="AM889" t="s">
        <v>30</v>
      </c>
      <c r="AN889" t="s">
        <v>30</v>
      </c>
      <c r="AO889" t="s">
        <v>30</v>
      </c>
      <c r="AP889" t="s">
        <v>30</v>
      </c>
      <c r="AQ889" t="s">
        <v>30</v>
      </c>
      <c r="AR889" t="s">
        <v>30</v>
      </c>
      <c r="AS889" t="s">
        <v>30</v>
      </c>
      <c r="AT889" t="s">
        <v>30</v>
      </c>
      <c r="AU889" t="s">
        <v>30</v>
      </c>
      <c r="AV889" t="s">
        <v>30</v>
      </c>
      <c r="AW889" t="s">
        <v>30</v>
      </c>
      <c r="AX889" t="s">
        <v>30</v>
      </c>
      <c r="AY889" t="s">
        <v>30</v>
      </c>
      <c r="AZ889" t="s">
        <v>30</v>
      </c>
      <c r="BA889" t="s">
        <v>30</v>
      </c>
      <c r="BB889" t="s">
        <v>30</v>
      </c>
      <c r="BC889" t="s">
        <v>36</v>
      </c>
    </row>
    <row r="890" spans="1:55" x14ac:dyDescent="0.35">
      <c r="A890" t="s">
        <v>90588</v>
      </c>
      <c r="B890" t="s">
        <v>90589</v>
      </c>
      <c r="C890" t="s">
        <v>90590</v>
      </c>
      <c r="D890" t="s">
        <v>90590</v>
      </c>
      <c r="E890" t="s">
        <v>90590</v>
      </c>
      <c r="F890" t="s">
        <v>90591</v>
      </c>
      <c r="G890" t="s">
        <v>90592</v>
      </c>
      <c r="H890" t="s">
        <v>90593</v>
      </c>
      <c r="I890">
        <v>6</v>
      </c>
      <c r="J890">
        <v>18</v>
      </c>
      <c r="K890">
        <v>18</v>
      </c>
      <c r="L890">
        <v>18</v>
      </c>
      <c r="M890">
        <v>47.9</v>
      </c>
      <c r="N890">
        <v>47.9</v>
      </c>
      <c r="O890">
        <v>47.9</v>
      </c>
      <c r="P890">
        <v>32.728000000000002</v>
      </c>
      <c r="Q890">
        <v>288</v>
      </c>
      <c r="R890" t="s">
        <v>90594</v>
      </c>
      <c r="S890">
        <v>0.87439</v>
      </c>
      <c r="T890">
        <v>0.98404000000000003</v>
      </c>
      <c r="U890">
        <v>0.94350999999999996</v>
      </c>
      <c r="V890">
        <v>0.99031000000000002</v>
      </c>
      <c r="W890">
        <v>1.0946</v>
      </c>
      <c r="X890">
        <v>1.0138</v>
      </c>
      <c r="Y890">
        <v>0.95199</v>
      </c>
      <c r="Z890">
        <v>1.0883</v>
      </c>
      <c r="AA890">
        <v>0.98092000000000001</v>
      </c>
      <c r="AB890">
        <v>0.98677000000000004</v>
      </c>
      <c r="AC890">
        <v>0.96416000000000002</v>
      </c>
      <c r="AD890">
        <v>0.99629999999999996</v>
      </c>
      <c r="AE890">
        <v>0.93310000000000004</v>
      </c>
      <c r="AF890">
        <v>1.0548999999999999</v>
      </c>
      <c r="AG890">
        <v>1.0015000000000001</v>
      </c>
      <c r="AH890">
        <v>0.90995000000000004</v>
      </c>
      <c r="AI890">
        <v>0.89456000000000002</v>
      </c>
      <c r="AJ890">
        <v>1.0015000000000001</v>
      </c>
      <c r="AK890">
        <v>0.99107000000000001</v>
      </c>
      <c r="AL890">
        <v>1.0749</v>
      </c>
      <c r="AM890">
        <v>1.0981000000000001</v>
      </c>
      <c r="AN890">
        <v>1.1249</v>
      </c>
      <c r="AO890">
        <v>1.1101000000000001</v>
      </c>
      <c r="AP890">
        <v>1.1271</v>
      </c>
      <c r="AQ890">
        <v>0.92613000000000001</v>
      </c>
      <c r="AR890">
        <v>1.0384</v>
      </c>
      <c r="AS890">
        <v>0.96036999999999995</v>
      </c>
      <c r="AT890">
        <v>0.99229999999999996</v>
      </c>
      <c r="AU890">
        <v>1.0111000000000001</v>
      </c>
      <c r="AV890">
        <v>1.0713999999999999</v>
      </c>
      <c r="AW890">
        <v>1.0498000000000001</v>
      </c>
      <c r="AX890">
        <v>1.0904</v>
      </c>
      <c r="AY890">
        <v>1.1141000000000001</v>
      </c>
      <c r="AZ890">
        <v>1.1273</v>
      </c>
      <c r="BA890">
        <v>1.0099</v>
      </c>
      <c r="BB890">
        <v>1.0071000000000001</v>
      </c>
    </row>
    <row r="891" spans="1:55" x14ac:dyDescent="0.35">
      <c r="A891" t="s">
        <v>90595</v>
      </c>
      <c r="B891" t="s">
        <v>90596</v>
      </c>
      <c r="C891" t="s">
        <v>90597</v>
      </c>
      <c r="D891" t="s">
        <v>90597</v>
      </c>
      <c r="E891" t="s">
        <v>90597</v>
      </c>
      <c r="F891" t="s">
        <v>90598</v>
      </c>
      <c r="G891" t="s">
        <v>90599</v>
      </c>
      <c r="H891" t="s">
        <v>90600</v>
      </c>
      <c r="I891">
        <v>11</v>
      </c>
      <c r="J891">
        <v>18</v>
      </c>
      <c r="K891">
        <v>18</v>
      </c>
      <c r="L891">
        <v>18</v>
      </c>
      <c r="M891">
        <v>75.7</v>
      </c>
      <c r="N891">
        <v>75.7</v>
      </c>
      <c r="O891">
        <v>75.7</v>
      </c>
      <c r="P891">
        <v>26.477</v>
      </c>
      <c r="Q891">
        <v>239</v>
      </c>
      <c r="R891" t="s">
        <v>90601</v>
      </c>
      <c r="S891">
        <v>0.93593999999999999</v>
      </c>
      <c r="T891">
        <v>0.95482</v>
      </c>
      <c r="U891">
        <v>1.0531999999999999</v>
      </c>
      <c r="V891">
        <v>0.91959999999999997</v>
      </c>
      <c r="W891">
        <v>0.96855000000000002</v>
      </c>
      <c r="X891">
        <v>0.95126999999999995</v>
      </c>
      <c r="Y891">
        <v>0.98694000000000004</v>
      </c>
      <c r="Z891">
        <v>0.93013999999999997</v>
      </c>
      <c r="AA891">
        <v>0.96557999999999999</v>
      </c>
      <c r="AB891">
        <v>0.96387999999999996</v>
      </c>
      <c r="AC891">
        <v>0.93405000000000005</v>
      </c>
      <c r="AD891">
        <v>0.94643999999999995</v>
      </c>
      <c r="AE891">
        <v>0.99480000000000002</v>
      </c>
      <c r="AF891">
        <v>1.0253000000000001</v>
      </c>
      <c r="AG891">
        <v>1.0057</v>
      </c>
      <c r="AH891">
        <v>0.99084000000000005</v>
      </c>
      <c r="AI891">
        <v>0.94886000000000004</v>
      </c>
      <c r="AJ891">
        <v>0.91679999999999995</v>
      </c>
      <c r="AK891">
        <v>0.97194000000000003</v>
      </c>
      <c r="AL891">
        <v>1.1321000000000001</v>
      </c>
      <c r="AM891">
        <v>1.0079</v>
      </c>
      <c r="AN891">
        <v>0.97872999999999999</v>
      </c>
      <c r="AO891">
        <v>0.99161999999999995</v>
      </c>
      <c r="AP891">
        <v>1.1465000000000001</v>
      </c>
      <c r="AQ891">
        <v>0.84299999999999997</v>
      </c>
      <c r="AR891">
        <v>1.0105999999999999</v>
      </c>
      <c r="AS891">
        <v>1.0432999999999999</v>
      </c>
      <c r="AT891">
        <v>1.0229999999999999</v>
      </c>
      <c r="AU891">
        <v>1.0543</v>
      </c>
      <c r="AV891">
        <v>0.99214999999999998</v>
      </c>
      <c r="AW891">
        <v>1.0564</v>
      </c>
      <c r="AX891">
        <v>1.0552999999999999</v>
      </c>
      <c r="AY891">
        <v>1.0860000000000001</v>
      </c>
      <c r="AZ891">
        <v>1.0869</v>
      </c>
      <c r="BA891">
        <v>1.1182000000000001</v>
      </c>
      <c r="BB891">
        <v>0.99002999999999997</v>
      </c>
    </row>
    <row r="892" spans="1:55" x14ac:dyDescent="0.35">
      <c r="A892" t="s">
        <v>90602</v>
      </c>
      <c r="B892" t="s">
        <v>90602</v>
      </c>
      <c r="C892" t="s">
        <v>90603</v>
      </c>
      <c r="D892" t="s">
        <v>90603</v>
      </c>
      <c r="E892" t="s">
        <v>90603</v>
      </c>
      <c r="F892" t="s">
        <v>90604</v>
      </c>
      <c r="G892" t="s">
        <v>90605</v>
      </c>
      <c r="H892" t="s">
        <v>90606</v>
      </c>
      <c r="I892">
        <v>6</v>
      </c>
      <c r="J892">
        <v>2</v>
      </c>
      <c r="K892">
        <v>2</v>
      </c>
      <c r="L892">
        <v>2</v>
      </c>
      <c r="M892">
        <v>2.5</v>
      </c>
      <c r="N892">
        <v>2.5</v>
      </c>
      <c r="O892">
        <v>2.5</v>
      </c>
      <c r="P892">
        <v>118.83</v>
      </c>
      <c r="Q892">
        <v>1059</v>
      </c>
      <c r="R892" t="s">
        <v>90607</v>
      </c>
      <c r="S892" t="s">
        <v>30</v>
      </c>
      <c r="T892" t="s">
        <v>30</v>
      </c>
      <c r="U892" t="s">
        <v>30</v>
      </c>
      <c r="V892" t="s">
        <v>30</v>
      </c>
      <c r="W892" t="s">
        <v>30</v>
      </c>
      <c r="X892" t="s">
        <v>30</v>
      </c>
      <c r="Y892" t="s">
        <v>30</v>
      </c>
      <c r="Z892" t="s">
        <v>30</v>
      </c>
      <c r="AA892" t="s">
        <v>30</v>
      </c>
      <c r="AB892" t="s">
        <v>30</v>
      </c>
      <c r="AC892" t="s">
        <v>30</v>
      </c>
      <c r="AD892" t="s">
        <v>30</v>
      </c>
      <c r="AE892" t="s">
        <v>30</v>
      </c>
      <c r="AF892" t="s">
        <v>30</v>
      </c>
      <c r="AG892" t="s">
        <v>30</v>
      </c>
      <c r="AH892" t="s">
        <v>30</v>
      </c>
      <c r="AI892" t="s">
        <v>30</v>
      </c>
      <c r="AJ892" t="s">
        <v>30</v>
      </c>
      <c r="AK892" t="s">
        <v>30</v>
      </c>
      <c r="AL892" t="s">
        <v>30</v>
      </c>
      <c r="AM892" t="s">
        <v>30</v>
      </c>
      <c r="AN892" t="s">
        <v>30</v>
      </c>
      <c r="AO892" t="s">
        <v>30</v>
      </c>
      <c r="AP892" t="s">
        <v>30</v>
      </c>
      <c r="AQ892" t="s">
        <v>30</v>
      </c>
      <c r="AR892" t="s">
        <v>30</v>
      </c>
      <c r="AS892" t="s">
        <v>30</v>
      </c>
      <c r="AT892" t="s">
        <v>30</v>
      </c>
      <c r="AU892" t="s">
        <v>30</v>
      </c>
      <c r="AV892" t="s">
        <v>30</v>
      </c>
      <c r="AW892" t="s">
        <v>30</v>
      </c>
      <c r="AX892" t="s">
        <v>30</v>
      </c>
      <c r="AY892" t="s">
        <v>30</v>
      </c>
      <c r="AZ892" t="s">
        <v>30</v>
      </c>
      <c r="BA892" t="s">
        <v>30</v>
      </c>
      <c r="BB892" t="s">
        <v>30</v>
      </c>
    </row>
    <row r="893" spans="1:55" x14ac:dyDescent="0.35">
      <c r="A893" t="s">
        <v>90608</v>
      </c>
      <c r="B893" t="s">
        <v>90608</v>
      </c>
      <c r="C893">
        <v>24</v>
      </c>
      <c r="D893">
        <v>1</v>
      </c>
      <c r="E893">
        <v>1</v>
      </c>
      <c r="G893" t="s">
        <v>53914</v>
      </c>
      <c r="H893" t="s">
        <v>90609</v>
      </c>
      <c r="I893">
        <v>1</v>
      </c>
      <c r="J893">
        <v>24</v>
      </c>
      <c r="K893">
        <v>1</v>
      </c>
      <c r="L893">
        <v>1</v>
      </c>
      <c r="M893">
        <v>48.1</v>
      </c>
      <c r="N893">
        <v>2.4</v>
      </c>
      <c r="O893">
        <v>2.4</v>
      </c>
      <c r="P893">
        <v>32.548000000000002</v>
      </c>
      <c r="Q893">
        <v>289</v>
      </c>
      <c r="R893">
        <v>289</v>
      </c>
      <c r="S893" t="s">
        <v>30</v>
      </c>
      <c r="T893" t="s">
        <v>30</v>
      </c>
      <c r="U893" t="s">
        <v>30</v>
      </c>
      <c r="V893" t="s">
        <v>30</v>
      </c>
      <c r="W893" t="s">
        <v>30</v>
      </c>
      <c r="X893" t="s">
        <v>30</v>
      </c>
      <c r="Y893" t="s">
        <v>30</v>
      </c>
      <c r="Z893" t="s">
        <v>30</v>
      </c>
      <c r="AA893" t="s">
        <v>30</v>
      </c>
      <c r="AB893" t="s">
        <v>30</v>
      </c>
      <c r="AC893" t="s">
        <v>30</v>
      </c>
      <c r="AD893" t="s">
        <v>30</v>
      </c>
      <c r="AE893" t="s">
        <v>30</v>
      </c>
      <c r="AF893" t="s">
        <v>30</v>
      </c>
      <c r="AG893" t="s">
        <v>30</v>
      </c>
      <c r="AH893" t="s">
        <v>30</v>
      </c>
      <c r="AI893" t="s">
        <v>30</v>
      </c>
      <c r="AJ893" t="s">
        <v>30</v>
      </c>
      <c r="AK893" t="s">
        <v>30</v>
      </c>
      <c r="AL893" t="s">
        <v>30</v>
      </c>
      <c r="AM893" t="s">
        <v>30</v>
      </c>
      <c r="AN893" t="s">
        <v>30</v>
      </c>
      <c r="AO893" t="s">
        <v>30</v>
      </c>
      <c r="AP893" t="s">
        <v>30</v>
      </c>
      <c r="AQ893" t="s">
        <v>30</v>
      </c>
      <c r="AR893" t="s">
        <v>30</v>
      </c>
      <c r="AS893" t="s">
        <v>30</v>
      </c>
      <c r="AT893" t="s">
        <v>30</v>
      </c>
      <c r="AU893" t="s">
        <v>30</v>
      </c>
      <c r="AV893" t="s">
        <v>30</v>
      </c>
      <c r="AW893" t="s">
        <v>30</v>
      </c>
      <c r="AX893" t="s">
        <v>30</v>
      </c>
      <c r="AY893" t="s">
        <v>30</v>
      </c>
      <c r="AZ893" t="s">
        <v>30</v>
      </c>
      <c r="BA893" t="s">
        <v>30</v>
      </c>
      <c r="BB893" t="s">
        <v>30</v>
      </c>
      <c r="BC893" t="s">
        <v>36</v>
      </c>
    </row>
    <row r="894" spans="1:55" x14ac:dyDescent="0.35">
      <c r="A894" t="s">
        <v>90610</v>
      </c>
      <c r="B894" t="s">
        <v>90610</v>
      </c>
      <c r="C894">
        <v>12</v>
      </c>
      <c r="D894">
        <v>1</v>
      </c>
      <c r="E894">
        <v>1</v>
      </c>
      <c r="G894" t="s">
        <v>5460</v>
      </c>
      <c r="H894" t="s">
        <v>90611</v>
      </c>
      <c r="I894">
        <v>1</v>
      </c>
      <c r="J894">
        <v>12</v>
      </c>
      <c r="K894">
        <v>1</v>
      </c>
      <c r="L894">
        <v>1</v>
      </c>
      <c r="M894">
        <v>45.4</v>
      </c>
      <c r="N894">
        <v>2.4</v>
      </c>
      <c r="O894">
        <v>2.4</v>
      </c>
      <c r="P894">
        <v>38.200000000000003</v>
      </c>
      <c r="Q894">
        <v>328</v>
      </c>
      <c r="R894">
        <v>328</v>
      </c>
      <c r="S894" t="s">
        <v>30</v>
      </c>
      <c r="T894" t="s">
        <v>30</v>
      </c>
      <c r="U894" t="s">
        <v>30</v>
      </c>
      <c r="V894" t="s">
        <v>30</v>
      </c>
      <c r="W894" t="s">
        <v>30</v>
      </c>
      <c r="X894" t="s">
        <v>30</v>
      </c>
      <c r="Y894" t="s">
        <v>30</v>
      </c>
      <c r="Z894" t="s">
        <v>30</v>
      </c>
      <c r="AA894" t="s">
        <v>30</v>
      </c>
      <c r="AB894" t="s">
        <v>30</v>
      </c>
      <c r="AC894" t="s">
        <v>30</v>
      </c>
      <c r="AD894" t="s">
        <v>30</v>
      </c>
      <c r="AE894" t="s">
        <v>30</v>
      </c>
      <c r="AF894" t="s">
        <v>30</v>
      </c>
      <c r="AG894" t="s">
        <v>30</v>
      </c>
      <c r="AH894" t="s">
        <v>30</v>
      </c>
      <c r="AI894" t="s">
        <v>30</v>
      </c>
      <c r="AJ894" t="s">
        <v>30</v>
      </c>
      <c r="AK894" t="s">
        <v>30</v>
      </c>
      <c r="AL894" t="s">
        <v>30</v>
      </c>
      <c r="AM894" t="s">
        <v>30</v>
      </c>
      <c r="AN894" t="s">
        <v>30</v>
      </c>
      <c r="AO894" t="s">
        <v>30</v>
      </c>
      <c r="AP894" t="s">
        <v>30</v>
      </c>
      <c r="AQ894" t="s">
        <v>30</v>
      </c>
      <c r="AR894" t="s">
        <v>30</v>
      </c>
      <c r="AS894" t="s">
        <v>30</v>
      </c>
      <c r="AT894" t="s">
        <v>30</v>
      </c>
      <c r="AU894" t="s">
        <v>30</v>
      </c>
      <c r="AV894" t="s">
        <v>30</v>
      </c>
      <c r="AW894" t="s">
        <v>30</v>
      </c>
      <c r="AX894" t="s">
        <v>30</v>
      </c>
      <c r="AY894" t="s">
        <v>30</v>
      </c>
      <c r="AZ894" t="s">
        <v>30</v>
      </c>
      <c r="BA894" t="s">
        <v>30</v>
      </c>
      <c r="BB894" t="s">
        <v>30</v>
      </c>
    </row>
    <row r="895" spans="1:55" x14ac:dyDescent="0.35">
      <c r="A895" t="s">
        <v>90612</v>
      </c>
      <c r="B895" t="s">
        <v>90612</v>
      </c>
      <c r="C895">
        <v>6</v>
      </c>
      <c r="D895">
        <v>1</v>
      </c>
      <c r="E895">
        <v>1</v>
      </c>
      <c r="G895" t="s">
        <v>90534</v>
      </c>
      <c r="H895" t="s">
        <v>90613</v>
      </c>
      <c r="I895">
        <v>1</v>
      </c>
      <c r="J895">
        <v>6</v>
      </c>
      <c r="K895">
        <v>1</v>
      </c>
      <c r="L895">
        <v>1</v>
      </c>
      <c r="M895">
        <v>59.7</v>
      </c>
      <c r="N895">
        <v>16</v>
      </c>
      <c r="O895">
        <v>16</v>
      </c>
      <c r="P895">
        <v>13.393000000000001</v>
      </c>
      <c r="Q895">
        <v>119</v>
      </c>
      <c r="R895">
        <v>119</v>
      </c>
      <c r="S895" t="s">
        <v>30</v>
      </c>
      <c r="T895" t="s">
        <v>30</v>
      </c>
      <c r="U895" t="s">
        <v>30</v>
      </c>
      <c r="V895" t="s">
        <v>30</v>
      </c>
      <c r="W895" t="s">
        <v>30</v>
      </c>
      <c r="X895" t="s">
        <v>30</v>
      </c>
      <c r="Y895" t="s">
        <v>30</v>
      </c>
      <c r="Z895" t="s">
        <v>30</v>
      </c>
      <c r="AA895" t="s">
        <v>30</v>
      </c>
      <c r="AB895" t="s">
        <v>30</v>
      </c>
      <c r="AC895" t="s">
        <v>30</v>
      </c>
      <c r="AD895" t="s">
        <v>30</v>
      </c>
      <c r="AE895" t="s">
        <v>30</v>
      </c>
      <c r="AF895" t="s">
        <v>30</v>
      </c>
      <c r="AG895" t="s">
        <v>30</v>
      </c>
      <c r="AH895" t="s">
        <v>30</v>
      </c>
      <c r="AI895" t="s">
        <v>30</v>
      </c>
      <c r="AJ895" t="s">
        <v>30</v>
      </c>
      <c r="AK895" t="s">
        <v>30</v>
      </c>
      <c r="AL895" t="s">
        <v>30</v>
      </c>
      <c r="AM895" t="s">
        <v>30</v>
      </c>
      <c r="AN895" t="s">
        <v>30</v>
      </c>
      <c r="AO895" t="s">
        <v>30</v>
      </c>
      <c r="AP895" t="s">
        <v>30</v>
      </c>
      <c r="AQ895" t="s">
        <v>30</v>
      </c>
      <c r="AR895" t="s">
        <v>30</v>
      </c>
      <c r="AS895" t="s">
        <v>30</v>
      </c>
      <c r="AT895" t="s">
        <v>30</v>
      </c>
      <c r="AU895" t="s">
        <v>30</v>
      </c>
      <c r="AV895" t="s">
        <v>30</v>
      </c>
      <c r="AW895" t="s">
        <v>30</v>
      </c>
      <c r="AX895" t="s">
        <v>30</v>
      </c>
      <c r="AY895" t="s">
        <v>30</v>
      </c>
      <c r="AZ895" t="s">
        <v>30</v>
      </c>
      <c r="BA895" t="s">
        <v>30</v>
      </c>
      <c r="BB895" t="s">
        <v>30</v>
      </c>
      <c r="BC895" t="s">
        <v>36</v>
      </c>
    </row>
    <row r="896" spans="1:55" x14ac:dyDescent="0.35">
      <c r="A896" t="s">
        <v>90614</v>
      </c>
      <c r="B896" t="s">
        <v>90615</v>
      </c>
      <c r="C896" t="s">
        <v>90616</v>
      </c>
      <c r="D896" t="s">
        <v>90617</v>
      </c>
      <c r="E896" t="s">
        <v>90618</v>
      </c>
      <c r="F896" t="s">
        <v>15322</v>
      </c>
      <c r="G896" t="s">
        <v>15323</v>
      </c>
      <c r="H896" t="s">
        <v>90619</v>
      </c>
      <c r="I896">
        <v>6</v>
      </c>
      <c r="J896">
        <v>98</v>
      </c>
      <c r="K896">
        <v>77</v>
      </c>
      <c r="L896">
        <v>71</v>
      </c>
      <c r="M896">
        <v>54.7</v>
      </c>
      <c r="N896">
        <v>46.4</v>
      </c>
      <c r="O896">
        <v>43.8</v>
      </c>
      <c r="P896">
        <v>229</v>
      </c>
      <c r="Q896">
        <v>1976</v>
      </c>
      <c r="R896" t="s">
        <v>90620</v>
      </c>
      <c r="S896">
        <v>0.89734000000000003</v>
      </c>
      <c r="T896">
        <v>1.1958</v>
      </c>
      <c r="U896">
        <v>1.1741999999999999</v>
      </c>
      <c r="V896">
        <v>1.1388</v>
      </c>
      <c r="W896">
        <v>1.2411000000000001</v>
      </c>
      <c r="X896">
        <v>1.1688000000000001</v>
      </c>
      <c r="Y896">
        <v>1.1855</v>
      </c>
      <c r="Z896">
        <v>1.0454000000000001</v>
      </c>
      <c r="AA896">
        <v>1.2054</v>
      </c>
      <c r="AB896">
        <v>1.2055</v>
      </c>
      <c r="AC896">
        <v>1.1236999999999999</v>
      </c>
      <c r="AD896">
        <v>1.2194</v>
      </c>
      <c r="AE896">
        <v>1.1136999999999999</v>
      </c>
      <c r="AF896">
        <v>1.2074</v>
      </c>
      <c r="AG896">
        <v>1.3293999999999999</v>
      </c>
      <c r="AH896">
        <v>1.0569999999999999</v>
      </c>
      <c r="AI896">
        <v>1.2282999999999999</v>
      </c>
      <c r="AJ896">
        <v>1.1890000000000001</v>
      </c>
      <c r="AK896">
        <v>1.0024</v>
      </c>
      <c r="AL896">
        <v>1.2522</v>
      </c>
      <c r="AM896">
        <v>1.3090999999999999</v>
      </c>
      <c r="AN896">
        <v>1.2126999999999999</v>
      </c>
      <c r="AO896">
        <v>1.1903999999999999</v>
      </c>
      <c r="AP896">
        <v>1.1971000000000001</v>
      </c>
      <c r="AQ896">
        <v>0.97672000000000003</v>
      </c>
      <c r="AR896">
        <v>1.2317</v>
      </c>
      <c r="AS896">
        <v>1.0955999999999999</v>
      </c>
      <c r="AT896">
        <v>1.3018000000000001</v>
      </c>
      <c r="AU896">
        <v>1.196</v>
      </c>
      <c r="AV896">
        <v>1.2092000000000001</v>
      </c>
      <c r="AW896">
        <v>1.2215</v>
      </c>
      <c r="AX896">
        <v>1.3447</v>
      </c>
      <c r="AY896">
        <v>1.1940999999999999</v>
      </c>
      <c r="AZ896">
        <v>1.2555000000000001</v>
      </c>
      <c r="BA896">
        <v>1.2030000000000001</v>
      </c>
      <c r="BB896">
        <v>1.2334000000000001</v>
      </c>
    </row>
    <row r="897" spans="1:55" x14ac:dyDescent="0.35">
      <c r="A897" t="s">
        <v>90621</v>
      </c>
      <c r="B897" t="s">
        <v>90622</v>
      </c>
      <c r="C897" t="s">
        <v>90623</v>
      </c>
      <c r="D897" t="s">
        <v>89380</v>
      </c>
      <c r="E897" t="s">
        <v>89380</v>
      </c>
      <c r="G897" t="s">
        <v>90624</v>
      </c>
      <c r="H897" t="s">
        <v>90625</v>
      </c>
      <c r="I897">
        <v>4</v>
      </c>
      <c r="J897">
        <v>11</v>
      </c>
      <c r="K897">
        <v>1</v>
      </c>
      <c r="L897">
        <v>1</v>
      </c>
      <c r="M897">
        <v>61.3</v>
      </c>
      <c r="N897">
        <v>11</v>
      </c>
      <c r="O897">
        <v>11</v>
      </c>
      <c r="P897">
        <v>18.591999999999999</v>
      </c>
      <c r="Q897">
        <v>163</v>
      </c>
      <c r="R897" t="s">
        <v>90626</v>
      </c>
      <c r="S897" t="s">
        <v>30</v>
      </c>
      <c r="T897">
        <v>1.1862999999999999</v>
      </c>
      <c r="U897">
        <v>1.2412000000000001</v>
      </c>
      <c r="V897">
        <v>1.1173</v>
      </c>
      <c r="W897" t="s">
        <v>30</v>
      </c>
      <c r="X897">
        <v>1.4430000000000001</v>
      </c>
      <c r="Y897" t="s">
        <v>30</v>
      </c>
      <c r="Z897" t="s">
        <v>30</v>
      </c>
      <c r="AA897">
        <v>1.3334999999999999</v>
      </c>
      <c r="AB897" t="s">
        <v>30</v>
      </c>
      <c r="AC897" t="s">
        <v>30</v>
      </c>
      <c r="AD897" t="s">
        <v>30</v>
      </c>
      <c r="AE897">
        <v>1.2371000000000001</v>
      </c>
      <c r="AF897" t="s">
        <v>30</v>
      </c>
      <c r="AG897" t="s">
        <v>30</v>
      </c>
      <c r="AH897">
        <v>1.2862</v>
      </c>
      <c r="AI897" t="s">
        <v>30</v>
      </c>
      <c r="AJ897" t="s">
        <v>30</v>
      </c>
      <c r="AK897">
        <v>1.2307999999999999</v>
      </c>
      <c r="AL897" t="s">
        <v>30</v>
      </c>
      <c r="AM897" t="s">
        <v>30</v>
      </c>
      <c r="AN897">
        <v>1.1193</v>
      </c>
      <c r="AO897">
        <v>1.0367999999999999</v>
      </c>
      <c r="AP897">
        <v>1.0048999999999999</v>
      </c>
      <c r="AQ897" t="s">
        <v>30</v>
      </c>
      <c r="AR897" t="s">
        <v>30</v>
      </c>
      <c r="AS897">
        <v>0.92078000000000004</v>
      </c>
      <c r="AT897" t="s">
        <v>30</v>
      </c>
      <c r="AU897">
        <v>1.2069000000000001</v>
      </c>
      <c r="AV897">
        <v>0.96326999999999996</v>
      </c>
      <c r="AW897">
        <v>1.0986</v>
      </c>
      <c r="AX897" t="s">
        <v>30</v>
      </c>
      <c r="AY897">
        <v>1.3484</v>
      </c>
      <c r="AZ897" t="s">
        <v>30</v>
      </c>
      <c r="BA897" t="s">
        <v>30</v>
      </c>
      <c r="BB897" t="s">
        <v>30</v>
      </c>
    </row>
    <row r="898" spans="1:55" x14ac:dyDescent="0.35">
      <c r="A898" t="s">
        <v>90627</v>
      </c>
      <c r="B898" t="s">
        <v>90627</v>
      </c>
      <c r="C898" t="s">
        <v>6502</v>
      </c>
      <c r="D898" t="s">
        <v>6502</v>
      </c>
      <c r="E898" t="s">
        <v>86349</v>
      </c>
      <c r="F898" t="s">
        <v>90628</v>
      </c>
      <c r="G898" t="s">
        <v>90629</v>
      </c>
      <c r="H898" t="s">
        <v>90630</v>
      </c>
      <c r="I898">
        <v>2</v>
      </c>
      <c r="J898">
        <v>7</v>
      </c>
      <c r="K898">
        <v>7</v>
      </c>
      <c r="L898">
        <v>1</v>
      </c>
      <c r="M898">
        <v>34.4</v>
      </c>
      <c r="N898">
        <v>34.4</v>
      </c>
      <c r="O898">
        <v>7.1</v>
      </c>
      <c r="P898">
        <v>17.341999999999999</v>
      </c>
      <c r="Q898">
        <v>154</v>
      </c>
      <c r="R898" t="s">
        <v>90631</v>
      </c>
      <c r="S898">
        <v>0.95352999999999999</v>
      </c>
      <c r="T898">
        <v>0.88934999999999997</v>
      </c>
      <c r="U898">
        <v>1.5615000000000001</v>
      </c>
      <c r="V898">
        <v>1.2329000000000001</v>
      </c>
      <c r="W898">
        <v>1.1265000000000001</v>
      </c>
      <c r="X898">
        <v>0.98343999999999998</v>
      </c>
      <c r="Y898">
        <v>1.177</v>
      </c>
      <c r="Z898">
        <v>0.69228000000000001</v>
      </c>
      <c r="AA898">
        <v>1.3044</v>
      </c>
      <c r="AB898">
        <v>1.1237999999999999</v>
      </c>
      <c r="AC898">
        <v>1.0201</v>
      </c>
      <c r="AD898">
        <v>0.92456000000000005</v>
      </c>
      <c r="AE898">
        <v>1.0311999999999999</v>
      </c>
      <c r="AF898">
        <v>0.98677000000000004</v>
      </c>
      <c r="AG898">
        <v>0.50668999999999997</v>
      </c>
      <c r="AH898">
        <v>1.1974</v>
      </c>
      <c r="AI898">
        <v>0.75178999999999996</v>
      </c>
      <c r="AJ898">
        <v>1.33</v>
      </c>
      <c r="AK898" t="s">
        <v>30</v>
      </c>
      <c r="AL898">
        <v>1.5212000000000001</v>
      </c>
      <c r="AM898">
        <v>1.1992</v>
      </c>
      <c r="AN898">
        <v>0.90254999999999996</v>
      </c>
      <c r="AO898">
        <v>1.2567999999999999</v>
      </c>
      <c r="AP898">
        <v>0.71331999999999995</v>
      </c>
      <c r="AQ898">
        <v>0.96177999999999997</v>
      </c>
      <c r="AR898">
        <v>1.2712000000000001</v>
      </c>
      <c r="AS898">
        <v>1.7172000000000001</v>
      </c>
      <c r="AT898">
        <v>1.6241000000000001</v>
      </c>
      <c r="AU898">
        <v>1.4691000000000001</v>
      </c>
      <c r="AV898">
        <v>0.62702000000000002</v>
      </c>
      <c r="AW898">
        <v>0.87104999999999999</v>
      </c>
      <c r="AX898">
        <v>0.88156999999999996</v>
      </c>
      <c r="AY898">
        <v>0.97699999999999998</v>
      </c>
      <c r="AZ898">
        <v>0.84231</v>
      </c>
      <c r="BA898">
        <v>1.2214</v>
      </c>
      <c r="BB898">
        <v>1.0367</v>
      </c>
    </row>
    <row r="899" spans="1:55" x14ac:dyDescent="0.35">
      <c r="A899" t="s">
        <v>90632</v>
      </c>
      <c r="B899" t="s">
        <v>90633</v>
      </c>
      <c r="C899" t="s">
        <v>90634</v>
      </c>
      <c r="D899" t="s">
        <v>90634</v>
      </c>
      <c r="E899" t="s">
        <v>90634</v>
      </c>
      <c r="F899" t="s">
        <v>90635</v>
      </c>
      <c r="G899" t="s">
        <v>90636</v>
      </c>
      <c r="H899" t="s">
        <v>90637</v>
      </c>
      <c r="I899">
        <v>7</v>
      </c>
      <c r="J899">
        <v>25</v>
      </c>
      <c r="K899">
        <v>25</v>
      </c>
      <c r="L899">
        <v>25</v>
      </c>
      <c r="M899">
        <v>41.1</v>
      </c>
      <c r="N899">
        <v>41.1</v>
      </c>
      <c r="O899">
        <v>41.1</v>
      </c>
      <c r="P899">
        <v>80.591999999999999</v>
      </c>
      <c r="Q899">
        <v>708</v>
      </c>
      <c r="R899" t="s">
        <v>90638</v>
      </c>
      <c r="S899">
        <v>2.2130999999999998</v>
      </c>
      <c r="T899">
        <v>1.1089</v>
      </c>
      <c r="U899">
        <v>1.2569999999999999</v>
      </c>
      <c r="V899">
        <v>1.0936999999999999</v>
      </c>
      <c r="W899">
        <v>1.1962999999999999</v>
      </c>
      <c r="X899">
        <v>1.21</v>
      </c>
      <c r="Y899">
        <v>0.95591000000000004</v>
      </c>
      <c r="Z899">
        <v>1.2313000000000001</v>
      </c>
      <c r="AA899">
        <v>1.1911</v>
      </c>
      <c r="AB899">
        <v>1.1970000000000001</v>
      </c>
      <c r="AC899">
        <v>0.99285999999999996</v>
      </c>
      <c r="AD899">
        <v>1.2162999999999999</v>
      </c>
      <c r="AE899">
        <v>1.1305000000000001</v>
      </c>
      <c r="AF899">
        <v>1.2868999999999999</v>
      </c>
      <c r="AG899">
        <v>1.1877</v>
      </c>
      <c r="AH899">
        <v>1.0747</v>
      </c>
      <c r="AI899">
        <v>1.3493999999999999</v>
      </c>
      <c r="AJ899">
        <v>1.0079</v>
      </c>
      <c r="AK899">
        <v>1.0096000000000001</v>
      </c>
      <c r="AL899">
        <v>1.2468999999999999</v>
      </c>
      <c r="AM899">
        <v>1.1833</v>
      </c>
      <c r="AN899">
        <v>1.1835</v>
      </c>
      <c r="AO899">
        <v>1.2235</v>
      </c>
      <c r="AP899">
        <v>1.3213999999999999</v>
      </c>
      <c r="AQ899">
        <v>0.86765000000000003</v>
      </c>
      <c r="AR899">
        <v>1.4020999999999999</v>
      </c>
      <c r="AS899">
        <v>1.0742</v>
      </c>
      <c r="AT899">
        <v>1.2539</v>
      </c>
      <c r="AU899">
        <v>1.2386999999999999</v>
      </c>
      <c r="AV899">
        <v>1.0966</v>
      </c>
      <c r="AW899">
        <v>1.3031999999999999</v>
      </c>
      <c r="AX899">
        <v>1.1520999999999999</v>
      </c>
      <c r="AY899">
        <v>1.0790999999999999</v>
      </c>
      <c r="AZ899">
        <v>1.329</v>
      </c>
      <c r="BA899">
        <v>1.2363</v>
      </c>
      <c r="BB899">
        <v>1.0650999999999999</v>
      </c>
    </row>
    <row r="900" spans="1:55" x14ac:dyDescent="0.35">
      <c r="A900" t="s">
        <v>90639</v>
      </c>
      <c r="B900" t="s">
        <v>90639</v>
      </c>
      <c r="C900" t="s">
        <v>90640</v>
      </c>
      <c r="D900" t="s">
        <v>87506</v>
      </c>
      <c r="E900" t="s">
        <v>87506</v>
      </c>
      <c r="F900" t="s">
        <v>90641</v>
      </c>
      <c r="G900" t="s">
        <v>90642</v>
      </c>
      <c r="H900" t="s">
        <v>90643</v>
      </c>
      <c r="I900">
        <v>4</v>
      </c>
      <c r="J900">
        <v>3</v>
      </c>
      <c r="K900">
        <v>1</v>
      </c>
      <c r="L900">
        <v>1</v>
      </c>
      <c r="M900">
        <v>39.4</v>
      </c>
      <c r="N900">
        <v>13.8</v>
      </c>
      <c r="O900">
        <v>13.8</v>
      </c>
      <c r="P900">
        <v>10.917999999999999</v>
      </c>
      <c r="Q900">
        <v>94</v>
      </c>
      <c r="R900" t="s">
        <v>90644</v>
      </c>
      <c r="S900" t="s">
        <v>30</v>
      </c>
      <c r="T900" t="s">
        <v>30</v>
      </c>
      <c r="U900" t="s">
        <v>30</v>
      </c>
      <c r="V900" t="s">
        <v>30</v>
      </c>
      <c r="W900" t="s">
        <v>30</v>
      </c>
      <c r="X900" t="s">
        <v>30</v>
      </c>
      <c r="Y900" t="s">
        <v>30</v>
      </c>
      <c r="Z900" t="s">
        <v>30</v>
      </c>
      <c r="AA900" t="s">
        <v>30</v>
      </c>
      <c r="AB900" t="s">
        <v>30</v>
      </c>
      <c r="AC900" t="s">
        <v>30</v>
      </c>
      <c r="AD900" t="s">
        <v>30</v>
      </c>
      <c r="AE900" t="s">
        <v>30</v>
      </c>
      <c r="AF900" t="s">
        <v>30</v>
      </c>
      <c r="AG900" t="s">
        <v>30</v>
      </c>
      <c r="AH900" t="s">
        <v>30</v>
      </c>
      <c r="AI900" t="s">
        <v>30</v>
      </c>
      <c r="AJ900" t="s">
        <v>30</v>
      </c>
      <c r="AK900" t="s">
        <v>30</v>
      </c>
      <c r="AL900" t="s">
        <v>30</v>
      </c>
      <c r="AM900" t="s">
        <v>30</v>
      </c>
      <c r="AN900" t="s">
        <v>30</v>
      </c>
      <c r="AO900" t="s">
        <v>30</v>
      </c>
      <c r="AP900" t="s">
        <v>30</v>
      </c>
      <c r="AQ900" t="s">
        <v>30</v>
      </c>
      <c r="AR900" t="s">
        <v>30</v>
      </c>
      <c r="AS900" t="s">
        <v>30</v>
      </c>
      <c r="AT900" t="s">
        <v>30</v>
      </c>
      <c r="AU900" t="s">
        <v>30</v>
      </c>
      <c r="AV900" t="s">
        <v>30</v>
      </c>
      <c r="AW900" t="s">
        <v>30</v>
      </c>
      <c r="AX900" t="s">
        <v>30</v>
      </c>
      <c r="AY900" t="s">
        <v>30</v>
      </c>
      <c r="AZ900" t="s">
        <v>30</v>
      </c>
      <c r="BA900" t="s">
        <v>30</v>
      </c>
      <c r="BB900" t="s">
        <v>30</v>
      </c>
    </row>
    <row r="901" spans="1:55" x14ac:dyDescent="0.35">
      <c r="A901" t="s">
        <v>90645</v>
      </c>
      <c r="B901" t="s">
        <v>90645</v>
      </c>
      <c r="C901" t="s">
        <v>87376</v>
      </c>
      <c r="D901" t="s">
        <v>87376</v>
      </c>
      <c r="E901" t="s">
        <v>87376</v>
      </c>
      <c r="F901" t="s">
        <v>90646</v>
      </c>
      <c r="G901" t="s">
        <v>90647</v>
      </c>
      <c r="H901" t="s">
        <v>90648</v>
      </c>
      <c r="I901">
        <v>8</v>
      </c>
      <c r="J901">
        <v>1</v>
      </c>
      <c r="K901">
        <v>1</v>
      </c>
      <c r="L901">
        <v>1</v>
      </c>
      <c r="M901">
        <v>4</v>
      </c>
      <c r="N901">
        <v>4</v>
      </c>
      <c r="O901">
        <v>4</v>
      </c>
      <c r="P901">
        <v>40.107999999999997</v>
      </c>
      <c r="Q901">
        <v>348</v>
      </c>
      <c r="R901" t="s">
        <v>90649</v>
      </c>
      <c r="S901" t="s">
        <v>30</v>
      </c>
      <c r="T901" t="s">
        <v>30</v>
      </c>
      <c r="U901" t="s">
        <v>30</v>
      </c>
      <c r="V901" t="s">
        <v>30</v>
      </c>
      <c r="W901" t="s">
        <v>30</v>
      </c>
      <c r="X901" t="s">
        <v>30</v>
      </c>
      <c r="Y901" t="s">
        <v>30</v>
      </c>
      <c r="Z901" t="s">
        <v>30</v>
      </c>
      <c r="AA901" t="s">
        <v>30</v>
      </c>
      <c r="AB901" t="s">
        <v>30</v>
      </c>
      <c r="AC901" t="s">
        <v>30</v>
      </c>
      <c r="AD901" t="s">
        <v>30</v>
      </c>
      <c r="AE901" t="s">
        <v>30</v>
      </c>
      <c r="AF901" t="s">
        <v>30</v>
      </c>
      <c r="AG901" t="s">
        <v>30</v>
      </c>
      <c r="AH901" t="s">
        <v>30</v>
      </c>
      <c r="AI901" t="s">
        <v>30</v>
      </c>
      <c r="AJ901" t="s">
        <v>30</v>
      </c>
      <c r="AK901" t="s">
        <v>30</v>
      </c>
      <c r="AL901" t="s">
        <v>30</v>
      </c>
      <c r="AM901" t="s">
        <v>30</v>
      </c>
      <c r="AN901" t="s">
        <v>30</v>
      </c>
      <c r="AO901" t="s">
        <v>30</v>
      </c>
      <c r="AP901" t="s">
        <v>30</v>
      </c>
      <c r="AQ901" t="s">
        <v>30</v>
      </c>
      <c r="AR901" t="s">
        <v>30</v>
      </c>
      <c r="AS901" t="s">
        <v>30</v>
      </c>
      <c r="AT901" t="s">
        <v>30</v>
      </c>
      <c r="AU901" t="s">
        <v>30</v>
      </c>
      <c r="AV901" t="s">
        <v>30</v>
      </c>
      <c r="AW901" t="s">
        <v>30</v>
      </c>
      <c r="AX901" t="s">
        <v>30</v>
      </c>
      <c r="AY901" t="s">
        <v>30</v>
      </c>
      <c r="AZ901" t="s">
        <v>30</v>
      </c>
      <c r="BA901" t="s">
        <v>30</v>
      </c>
      <c r="BB901" t="s">
        <v>30</v>
      </c>
    </row>
    <row r="902" spans="1:55" x14ac:dyDescent="0.35">
      <c r="A902" t="s">
        <v>90650</v>
      </c>
      <c r="B902" t="s">
        <v>90651</v>
      </c>
      <c r="C902" t="s">
        <v>88920</v>
      </c>
      <c r="D902" t="s">
        <v>86686</v>
      </c>
      <c r="E902" t="s">
        <v>86686</v>
      </c>
      <c r="F902" t="s">
        <v>280</v>
      </c>
      <c r="G902" t="s">
        <v>281</v>
      </c>
      <c r="H902" t="s">
        <v>90652</v>
      </c>
      <c r="I902">
        <v>3</v>
      </c>
      <c r="J902">
        <v>10</v>
      </c>
      <c r="K902">
        <v>4</v>
      </c>
      <c r="L902">
        <v>4</v>
      </c>
      <c r="M902">
        <v>25.2</v>
      </c>
      <c r="N902">
        <v>14</v>
      </c>
      <c r="O902">
        <v>14</v>
      </c>
      <c r="P902">
        <v>60.872999999999998</v>
      </c>
      <c r="Q902">
        <v>559</v>
      </c>
      <c r="R902" t="s">
        <v>90653</v>
      </c>
      <c r="S902" t="s">
        <v>30</v>
      </c>
      <c r="T902" t="s">
        <v>30</v>
      </c>
      <c r="U902" t="s">
        <v>30</v>
      </c>
      <c r="V902" t="s">
        <v>30</v>
      </c>
      <c r="W902" t="s">
        <v>30</v>
      </c>
      <c r="X902" t="s">
        <v>30</v>
      </c>
      <c r="Y902" t="s">
        <v>30</v>
      </c>
      <c r="Z902" t="s">
        <v>30</v>
      </c>
      <c r="AA902" t="s">
        <v>30</v>
      </c>
      <c r="AB902" t="s">
        <v>30</v>
      </c>
      <c r="AC902" t="s">
        <v>30</v>
      </c>
      <c r="AD902" t="s">
        <v>30</v>
      </c>
      <c r="AE902" t="s">
        <v>30</v>
      </c>
      <c r="AF902" t="s">
        <v>30</v>
      </c>
      <c r="AG902" t="s">
        <v>30</v>
      </c>
      <c r="AH902" t="s">
        <v>30</v>
      </c>
      <c r="AI902" t="s">
        <v>30</v>
      </c>
      <c r="AJ902" t="s">
        <v>30</v>
      </c>
      <c r="AK902" t="s">
        <v>30</v>
      </c>
      <c r="AL902" t="s">
        <v>30</v>
      </c>
      <c r="AM902" t="s">
        <v>30</v>
      </c>
      <c r="AN902" t="s">
        <v>30</v>
      </c>
      <c r="AO902" t="s">
        <v>30</v>
      </c>
      <c r="AP902" t="s">
        <v>30</v>
      </c>
      <c r="AQ902" t="s">
        <v>30</v>
      </c>
      <c r="AR902" t="s">
        <v>30</v>
      </c>
      <c r="AS902" t="s">
        <v>30</v>
      </c>
      <c r="AT902" t="s">
        <v>30</v>
      </c>
      <c r="AU902" t="s">
        <v>30</v>
      </c>
      <c r="AV902" t="s">
        <v>30</v>
      </c>
      <c r="AW902" t="s">
        <v>30</v>
      </c>
      <c r="AX902" t="s">
        <v>30</v>
      </c>
      <c r="AY902" t="s">
        <v>30</v>
      </c>
      <c r="AZ902" t="s">
        <v>30</v>
      </c>
      <c r="BA902" t="s">
        <v>30</v>
      </c>
      <c r="BB902" t="s">
        <v>30</v>
      </c>
    </row>
    <row r="903" spans="1:55" x14ac:dyDescent="0.35">
      <c r="A903" t="s">
        <v>90654</v>
      </c>
      <c r="B903" t="s">
        <v>90654</v>
      </c>
      <c r="C903" t="s">
        <v>88950</v>
      </c>
      <c r="D903" t="s">
        <v>88950</v>
      </c>
      <c r="E903" t="s">
        <v>88950</v>
      </c>
      <c r="F903" t="s">
        <v>4296</v>
      </c>
      <c r="G903" t="s">
        <v>4300</v>
      </c>
      <c r="H903" t="s">
        <v>90655</v>
      </c>
      <c r="I903">
        <v>5</v>
      </c>
      <c r="J903">
        <v>3</v>
      </c>
      <c r="K903">
        <v>3</v>
      </c>
      <c r="L903">
        <v>3</v>
      </c>
      <c r="M903">
        <v>4.9000000000000004</v>
      </c>
      <c r="N903">
        <v>4.9000000000000004</v>
      </c>
      <c r="O903">
        <v>4.9000000000000004</v>
      </c>
      <c r="P903">
        <v>91.378</v>
      </c>
      <c r="Q903">
        <v>816</v>
      </c>
      <c r="R903" t="s">
        <v>90656</v>
      </c>
      <c r="S903" t="s">
        <v>30</v>
      </c>
      <c r="T903" t="s">
        <v>30</v>
      </c>
      <c r="U903" t="s">
        <v>30</v>
      </c>
      <c r="V903" t="s">
        <v>30</v>
      </c>
      <c r="W903" t="s">
        <v>30</v>
      </c>
      <c r="X903" t="s">
        <v>30</v>
      </c>
      <c r="Y903" t="s">
        <v>30</v>
      </c>
      <c r="Z903" t="s">
        <v>30</v>
      </c>
      <c r="AA903" t="s">
        <v>30</v>
      </c>
      <c r="AB903" t="s">
        <v>30</v>
      </c>
      <c r="AC903" t="s">
        <v>30</v>
      </c>
      <c r="AD903" t="s">
        <v>30</v>
      </c>
      <c r="AE903" t="s">
        <v>30</v>
      </c>
      <c r="AF903" t="s">
        <v>30</v>
      </c>
      <c r="AG903" t="s">
        <v>30</v>
      </c>
      <c r="AH903" t="s">
        <v>30</v>
      </c>
      <c r="AI903" t="s">
        <v>30</v>
      </c>
      <c r="AJ903" t="s">
        <v>30</v>
      </c>
      <c r="AK903" t="s">
        <v>30</v>
      </c>
      <c r="AL903" t="s">
        <v>30</v>
      </c>
      <c r="AM903" t="s">
        <v>30</v>
      </c>
      <c r="AN903" t="s">
        <v>30</v>
      </c>
      <c r="AO903" t="s">
        <v>30</v>
      </c>
      <c r="AP903" t="s">
        <v>30</v>
      </c>
      <c r="AQ903" t="s">
        <v>30</v>
      </c>
      <c r="AR903" t="s">
        <v>30</v>
      </c>
      <c r="AS903" t="s">
        <v>30</v>
      </c>
      <c r="AT903" t="s">
        <v>30</v>
      </c>
      <c r="AU903" t="s">
        <v>30</v>
      </c>
      <c r="AV903" t="s">
        <v>30</v>
      </c>
      <c r="AW903" t="s">
        <v>30</v>
      </c>
      <c r="AX903" t="s">
        <v>30</v>
      </c>
      <c r="AY903" t="s">
        <v>30</v>
      </c>
      <c r="AZ903" t="s">
        <v>30</v>
      </c>
      <c r="BA903" t="s">
        <v>30</v>
      </c>
      <c r="BB903" t="s">
        <v>30</v>
      </c>
    </row>
    <row r="904" spans="1:55" x14ac:dyDescent="0.35">
      <c r="A904" t="s">
        <v>90657</v>
      </c>
      <c r="B904" t="s">
        <v>90657</v>
      </c>
      <c r="C904" t="s">
        <v>90658</v>
      </c>
      <c r="D904" t="s">
        <v>90659</v>
      </c>
      <c r="E904" t="s">
        <v>86282</v>
      </c>
      <c r="F904" t="s">
        <v>90660</v>
      </c>
      <c r="G904" t="s">
        <v>90661</v>
      </c>
      <c r="H904" t="s">
        <v>90662</v>
      </c>
      <c r="I904">
        <v>5</v>
      </c>
      <c r="J904">
        <v>10</v>
      </c>
      <c r="K904">
        <v>6</v>
      </c>
      <c r="L904">
        <v>2</v>
      </c>
      <c r="M904">
        <v>32.1</v>
      </c>
      <c r="N904">
        <v>23.3</v>
      </c>
      <c r="O904">
        <v>8.8000000000000007</v>
      </c>
      <c r="P904">
        <v>42.963000000000001</v>
      </c>
      <c r="Q904">
        <v>386</v>
      </c>
      <c r="R904" t="s">
        <v>90663</v>
      </c>
      <c r="S904">
        <v>1.0758000000000001</v>
      </c>
      <c r="T904" t="s">
        <v>30</v>
      </c>
      <c r="U904">
        <v>0.96311999999999998</v>
      </c>
      <c r="V904">
        <v>0.90088000000000001</v>
      </c>
      <c r="W904">
        <v>0.91259999999999997</v>
      </c>
      <c r="X904">
        <v>0.85360000000000003</v>
      </c>
      <c r="Y904">
        <v>0.96902999999999995</v>
      </c>
      <c r="Z904">
        <v>1.0088999999999999</v>
      </c>
      <c r="AA904">
        <v>0.88280000000000003</v>
      </c>
      <c r="AB904">
        <v>1.0141</v>
      </c>
      <c r="AC904">
        <v>1.0086999999999999</v>
      </c>
      <c r="AD904">
        <v>1.3572</v>
      </c>
      <c r="AE904">
        <v>0.79285000000000005</v>
      </c>
      <c r="AF904" t="s">
        <v>30</v>
      </c>
      <c r="AG904">
        <v>0.67154000000000003</v>
      </c>
      <c r="AH904">
        <v>0.87039999999999995</v>
      </c>
      <c r="AI904">
        <v>1.0783</v>
      </c>
      <c r="AJ904">
        <v>1.0285</v>
      </c>
      <c r="AK904">
        <v>1.0201</v>
      </c>
      <c r="AL904">
        <v>1.1515</v>
      </c>
      <c r="AM904">
        <v>1.4710000000000001</v>
      </c>
      <c r="AN904">
        <v>1.0106999999999999</v>
      </c>
      <c r="AO904">
        <v>1.1171</v>
      </c>
      <c r="AP904">
        <v>1.1217999999999999</v>
      </c>
      <c r="AQ904">
        <v>0.98553999999999997</v>
      </c>
      <c r="AR904">
        <v>1.2381</v>
      </c>
      <c r="AS904">
        <v>0.83625000000000005</v>
      </c>
      <c r="AT904">
        <v>1.2746</v>
      </c>
      <c r="AU904">
        <v>1.3552</v>
      </c>
      <c r="AV904">
        <v>1.2415</v>
      </c>
      <c r="AW904">
        <v>1.2635000000000001</v>
      </c>
      <c r="AX904">
        <v>1.0255000000000001</v>
      </c>
      <c r="AY904">
        <v>1.2831999999999999</v>
      </c>
      <c r="AZ904">
        <v>0.98616000000000004</v>
      </c>
      <c r="BA904">
        <v>1.2302</v>
      </c>
      <c r="BB904">
        <v>0.98902000000000001</v>
      </c>
    </row>
    <row r="905" spans="1:55" x14ac:dyDescent="0.35">
      <c r="A905" t="s">
        <v>90664</v>
      </c>
      <c r="B905" t="s">
        <v>90665</v>
      </c>
      <c r="C905" t="s">
        <v>90666</v>
      </c>
      <c r="D905" t="s">
        <v>90666</v>
      </c>
      <c r="E905" t="s">
        <v>90666</v>
      </c>
      <c r="F905" t="s">
        <v>90667</v>
      </c>
      <c r="G905" t="s">
        <v>90668</v>
      </c>
      <c r="H905" t="s">
        <v>90669</v>
      </c>
      <c r="I905">
        <v>10</v>
      </c>
      <c r="J905">
        <v>4</v>
      </c>
      <c r="K905">
        <v>4</v>
      </c>
      <c r="L905">
        <v>4</v>
      </c>
      <c r="M905">
        <v>16.100000000000001</v>
      </c>
      <c r="N905">
        <v>16.100000000000001</v>
      </c>
      <c r="O905">
        <v>16.100000000000001</v>
      </c>
      <c r="P905">
        <v>39.671999999999997</v>
      </c>
      <c r="Q905">
        <v>355</v>
      </c>
      <c r="R905" t="s">
        <v>90670</v>
      </c>
      <c r="S905" t="s">
        <v>30</v>
      </c>
      <c r="T905" t="s">
        <v>30</v>
      </c>
      <c r="U905" t="s">
        <v>30</v>
      </c>
      <c r="V905" t="s">
        <v>30</v>
      </c>
      <c r="W905" t="s">
        <v>30</v>
      </c>
      <c r="X905" t="s">
        <v>30</v>
      </c>
      <c r="Y905" t="s">
        <v>30</v>
      </c>
      <c r="Z905" t="s">
        <v>30</v>
      </c>
      <c r="AA905" t="s">
        <v>30</v>
      </c>
      <c r="AB905" t="s">
        <v>30</v>
      </c>
      <c r="AC905" t="s">
        <v>30</v>
      </c>
      <c r="AD905" t="s">
        <v>30</v>
      </c>
      <c r="AE905" t="s">
        <v>30</v>
      </c>
      <c r="AF905" t="s">
        <v>30</v>
      </c>
      <c r="AG905" t="s">
        <v>30</v>
      </c>
      <c r="AH905" t="s">
        <v>30</v>
      </c>
      <c r="AI905" t="s">
        <v>30</v>
      </c>
      <c r="AJ905" t="s">
        <v>30</v>
      </c>
      <c r="AK905" t="s">
        <v>30</v>
      </c>
      <c r="AL905" t="s">
        <v>30</v>
      </c>
      <c r="AM905" t="s">
        <v>30</v>
      </c>
      <c r="AN905" t="s">
        <v>30</v>
      </c>
      <c r="AO905" t="s">
        <v>30</v>
      </c>
      <c r="AP905" t="s">
        <v>30</v>
      </c>
      <c r="AQ905" t="s">
        <v>30</v>
      </c>
      <c r="AR905" t="s">
        <v>30</v>
      </c>
      <c r="AS905" t="s">
        <v>30</v>
      </c>
      <c r="AT905" t="s">
        <v>30</v>
      </c>
      <c r="AU905" t="s">
        <v>30</v>
      </c>
      <c r="AV905" t="s">
        <v>30</v>
      </c>
      <c r="AW905" t="s">
        <v>30</v>
      </c>
      <c r="AX905" t="s">
        <v>30</v>
      </c>
      <c r="AY905" t="s">
        <v>30</v>
      </c>
      <c r="AZ905" t="s">
        <v>30</v>
      </c>
      <c r="BA905" t="s">
        <v>30</v>
      </c>
      <c r="BB905" t="s">
        <v>30</v>
      </c>
    </row>
    <row r="906" spans="1:55" x14ac:dyDescent="0.35">
      <c r="A906" t="s">
        <v>90671</v>
      </c>
      <c r="B906" t="s">
        <v>90671</v>
      </c>
      <c r="C906" t="s">
        <v>70385</v>
      </c>
      <c r="D906" t="s">
        <v>70385</v>
      </c>
      <c r="E906" t="s">
        <v>70385</v>
      </c>
      <c r="F906" t="s">
        <v>12089</v>
      </c>
      <c r="G906" t="s">
        <v>12093</v>
      </c>
      <c r="H906" t="s">
        <v>90672</v>
      </c>
      <c r="I906">
        <v>9</v>
      </c>
      <c r="J906">
        <v>2</v>
      </c>
      <c r="K906">
        <v>2</v>
      </c>
      <c r="L906">
        <v>2</v>
      </c>
      <c r="M906">
        <v>4.8</v>
      </c>
      <c r="N906">
        <v>4.8</v>
      </c>
      <c r="O906">
        <v>4.8</v>
      </c>
      <c r="P906">
        <v>51.112000000000002</v>
      </c>
      <c r="Q906">
        <v>480</v>
      </c>
      <c r="R906" t="s">
        <v>90673</v>
      </c>
      <c r="S906" t="s">
        <v>30</v>
      </c>
      <c r="T906" t="s">
        <v>30</v>
      </c>
      <c r="U906" t="s">
        <v>30</v>
      </c>
      <c r="V906" t="s">
        <v>30</v>
      </c>
      <c r="W906" t="s">
        <v>30</v>
      </c>
      <c r="X906" t="s">
        <v>30</v>
      </c>
      <c r="Y906" t="s">
        <v>30</v>
      </c>
      <c r="Z906" t="s">
        <v>30</v>
      </c>
      <c r="AA906" t="s">
        <v>30</v>
      </c>
      <c r="AB906" t="s">
        <v>30</v>
      </c>
      <c r="AC906" t="s">
        <v>30</v>
      </c>
      <c r="AD906" t="s">
        <v>30</v>
      </c>
      <c r="AE906" t="s">
        <v>30</v>
      </c>
      <c r="AF906" t="s">
        <v>30</v>
      </c>
      <c r="AG906" t="s">
        <v>30</v>
      </c>
      <c r="AH906" t="s">
        <v>30</v>
      </c>
      <c r="AI906" t="s">
        <v>30</v>
      </c>
      <c r="AJ906" t="s">
        <v>30</v>
      </c>
      <c r="AK906" t="s">
        <v>30</v>
      </c>
      <c r="AL906" t="s">
        <v>30</v>
      </c>
      <c r="AM906" t="s">
        <v>30</v>
      </c>
      <c r="AN906" t="s">
        <v>30</v>
      </c>
      <c r="AO906" t="s">
        <v>30</v>
      </c>
      <c r="AP906" t="s">
        <v>30</v>
      </c>
      <c r="AQ906" t="s">
        <v>30</v>
      </c>
      <c r="AR906" t="s">
        <v>30</v>
      </c>
      <c r="AS906" t="s">
        <v>30</v>
      </c>
      <c r="AT906" t="s">
        <v>30</v>
      </c>
      <c r="AU906" t="s">
        <v>30</v>
      </c>
      <c r="AV906" t="s">
        <v>30</v>
      </c>
      <c r="AW906" t="s">
        <v>30</v>
      </c>
      <c r="AX906" t="s">
        <v>30</v>
      </c>
      <c r="AY906" t="s">
        <v>30</v>
      </c>
      <c r="AZ906" t="s">
        <v>30</v>
      </c>
      <c r="BA906" t="s">
        <v>30</v>
      </c>
      <c r="BB906" t="s">
        <v>30</v>
      </c>
    </row>
    <row r="907" spans="1:55" x14ac:dyDescent="0.35">
      <c r="A907" t="s">
        <v>90674</v>
      </c>
      <c r="B907" t="s">
        <v>90674</v>
      </c>
      <c r="C907" t="s">
        <v>90675</v>
      </c>
      <c r="D907" t="s">
        <v>90676</v>
      </c>
      <c r="E907" t="s">
        <v>90676</v>
      </c>
      <c r="F907" t="s">
        <v>6911</v>
      </c>
      <c r="G907" t="s">
        <v>6915</v>
      </c>
      <c r="H907" t="s">
        <v>90677</v>
      </c>
      <c r="I907">
        <v>7</v>
      </c>
      <c r="J907">
        <v>15</v>
      </c>
      <c r="K907">
        <v>13</v>
      </c>
      <c r="L907">
        <v>13</v>
      </c>
      <c r="M907">
        <v>32.9</v>
      </c>
      <c r="N907">
        <v>29.5</v>
      </c>
      <c r="O907">
        <v>29.5</v>
      </c>
      <c r="P907">
        <v>66.120999999999995</v>
      </c>
      <c r="Q907">
        <v>599</v>
      </c>
      <c r="R907" t="s">
        <v>90678</v>
      </c>
      <c r="S907">
        <v>1.0028999999999999</v>
      </c>
      <c r="T907" t="s">
        <v>30</v>
      </c>
      <c r="U907" t="s">
        <v>30</v>
      </c>
      <c r="V907" t="s">
        <v>30</v>
      </c>
      <c r="W907" t="s">
        <v>30</v>
      </c>
      <c r="X907" t="s">
        <v>30</v>
      </c>
      <c r="Y907" t="s">
        <v>30</v>
      </c>
      <c r="Z907">
        <v>0.86873</v>
      </c>
      <c r="AA907" t="s">
        <v>30</v>
      </c>
      <c r="AB907" t="s">
        <v>30</v>
      </c>
      <c r="AC907" t="s">
        <v>30</v>
      </c>
      <c r="AD907" t="s">
        <v>30</v>
      </c>
      <c r="AE907">
        <v>1.143</v>
      </c>
      <c r="AF907" t="s">
        <v>30</v>
      </c>
      <c r="AG907" t="s">
        <v>30</v>
      </c>
      <c r="AH907" t="s">
        <v>30</v>
      </c>
      <c r="AI907" t="s">
        <v>30</v>
      </c>
      <c r="AJ907" t="s">
        <v>30</v>
      </c>
      <c r="AK907">
        <v>1.0881000000000001</v>
      </c>
      <c r="AL907" t="s">
        <v>30</v>
      </c>
      <c r="AM907" t="s">
        <v>30</v>
      </c>
      <c r="AN907">
        <v>1.1025</v>
      </c>
      <c r="AO907">
        <v>1.39</v>
      </c>
      <c r="AP907" t="s">
        <v>30</v>
      </c>
      <c r="AQ907">
        <v>0.71894000000000002</v>
      </c>
      <c r="AR907" t="s">
        <v>30</v>
      </c>
      <c r="AS907" t="s">
        <v>30</v>
      </c>
      <c r="AT907" t="s">
        <v>30</v>
      </c>
      <c r="AU907">
        <v>0.76317000000000002</v>
      </c>
      <c r="AV907">
        <v>1.0406</v>
      </c>
      <c r="AW907" t="s">
        <v>30</v>
      </c>
      <c r="AX907">
        <v>0.85443999999999998</v>
      </c>
      <c r="AY907">
        <v>1.2387999999999999</v>
      </c>
      <c r="AZ907" t="s">
        <v>30</v>
      </c>
      <c r="BA907">
        <v>1.2404999999999999</v>
      </c>
      <c r="BB907">
        <v>0.91308999999999996</v>
      </c>
    </row>
    <row r="908" spans="1:55" x14ac:dyDescent="0.35">
      <c r="A908" t="s">
        <v>90679</v>
      </c>
      <c r="B908" t="s">
        <v>90680</v>
      </c>
      <c r="C908" t="s">
        <v>90681</v>
      </c>
      <c r="D908" t="s">
        <v>88577</v>
      </c>
      <c r="E908" t="s">
        <v>88577</v>
      </c>
      <c r="G908" t="s">
        <v>90682</v>
      </c>
      <c r="H908" t="s">
        <v>90683</v>
      </c>
      <c r="I908">
        <v>3</v>
      </c>
      <c r="J908">
        <v>8</v>
      </c>
      <c r="K908">
        <v>1</v>
      </c>
      <c r="L908">
        <v>1</v>
      </c>
      <c r="M908">
        <v>40.200000000000003</v>
      </c>
      <c r="N908">
        <v>7.2</v>
      </c>
      <c r="O908">
        <v>7.2</v>
      </c>
      <c r="P908">
        <v>27.809000000000001</v>
      </c>
      <c r="Q908">
        <v>251</v>
      </c>
      <c r="R908" t="s">
        <v>90684</v>
      </c>
      <c r="S908" t="s">
        <v>30</v>
      </c>
      <c r="T908" t="s">
        <v>30</v>
      </c>
      <c r="U908" t="s">
        <v>30</v>
      </c>
      <c r="V908" t="s">
        <v>30</v>
      </c>
      <c r="W908" t="s">
        <v>30</v>
      </c>
      <c r="X908" t="s">
        <v>30</v>
      </c>
      <c r="Y908" t="s">
        <v>30</v>
      </c>
      <c r="Z908" t="s">
        <v>30</v>
      </c>
      <c r="AA908" t="s">
        <v>30</v>
      </c>
      <c r="AB908" t="s">
        <v>30</v>
      </c>
      <c r="AC908" t="s">
        <v>30</v>
      </c>
      <c r="AD908" t="s">
        <v>30</v>
      </c>
      <c r="AE908" t="s">
        <v>30</v>
      </c>
      <c r="AF908" t="s">
        <v>30</v>
      </c>
      <c r="AG908" t="s">
        <v>30</v>
      </c>
      <c r="AH908" t="s">
        <v>30</v>
      </c>
      <c r="AI908" t="s">
        <v>30</v>
      </c>
      <c r="AJ908" t="s">
        <v>30</v>
      </c>
      <c r="AK908" t="s">
        <v>30</v>
      </c>
      <c r="AL908" t="s">
        <v>30</v>
      </c>
      <c r="AM908" t="s">
        <v>30</v>
      </c>
      <c r="AN908" t="s">
        <v>30</v>
      </c>
      <c r="AO908" t="s">
        <v>30</v>
      </c>
      <c r="AP908" t="s">
        <v>30</v>
      </c>
      <c r="AQ908" t="s">
        <v>30</v>
      </c>
      <c r="AR908" t="s">
        <v>30</v>
      </c>
      <c r="AS908" t="s">
        <v>30</v>
      </c>
      <c r="AT908" t="s">
        <v>30</v>
      </c>
      <c r="AU908" t="s">
        <v>30</v>
      </c>
      <c r="AV908" t="s">
        <v>30</v>
      </c>
      <c r="AW908" t="s">
        <v>30</v>
      </c>
      <c r="AX908" t="s">
        <v>30</v>
      </c>
      <c r="AY908" t="s">
        <v>30</v>
      </c>
      <c r="AZ908" t="s">
        <v>30</v>
      </c>
      <c r="BA908" t="s">
        <v>30</v>
      </c>
      <c r="BB908" t="s">
        <v>30</v>
      </c>
      <c r="BC908" t="s">
        <v>36</v>
      </c>
    </row>
    <row r="909" spans="1:55" x14ac:dyDescent="0.35">
      <c r="A909" t="s">
        <v>90685</v>
      </c>
      <c r="B909" t="s">
        <v>90686</v>
      </c>
      <c r="C909" t="s">
        <v>90687</v>
      </c>
      <c r="D909" t="s">
        <v>90687</v>
      </c>
      <c r="E909" t="s">
        <v>90688</v>
      </c>
      <c r="F909" t="s">
        <v>1294</v>
      </c>
      <c r="G909" t="s">
        <v>1298</v>
      </c>
      <c r="H909" t="s">
        <v>90689</v>
      </c>
      <c r="I909">
        <v>31</v>
      </c>
      <c r="J909">
        <v>13</v>
      </c>
      <c r="K909">
        <v>13</v>
      </c>
      <c r="L909">
        <v>10</v>
      </c>
      <c r="M909">
        <v>26.7</v>
      </c>
      <c r="N909">
        <v>26.7</v>
      </c>
      <c r="O909">
        <v>22.4</v>
      </c>
      <c r="P909">
        <v>83.415999999999997</v>
      </c>
      <c r="Q909">
        <v>772</v>
      </c>
      <c r="R909" t="s">
        <v>90690</v>
      </c>
      <c r="S909" t="s">
        <v>30</v>
      </c>
      <c r="T909" t="s">
        <v>30</v>
      </c>
      <c r="U909">
        <v>1.4407000000000001</v>
      </c>
      <c r="V909">
        <v>1.1777</v>
      </c>
      <c r="W909">
        <v>1.0871</v>
      </c>
      <c r="X909">
        <v>1.3180000000000001</v>
      </c>
      <c r="Y909">
        <v>1.1821999999999999</v>
      </c>
      <c r="Z909">
        <v>0.98709000000000002</v>
      </c>
      <c r="AA909" t="s">
        <v>30</v>
      </c>
      <c r="AB909" t="s">
        <v>30</v>
      </c>
      <c r="AC909">
        <v>1.0411999999999999</v>
      </c>
      <c r="AD909">
        <v>1.1735</v>
      </c>
      <c r="AE909">
        <v>1.0377000000000001</v>
      </c>
      <c r="AF909">
        <v>1.0427</v>
      </c>
      <c r="AG909">
        <v>1.4795</v>
      </c>
      <c r="AH909">
        <v>0.65127000000000002</v>
      </c>
      <c r="AI909">
        <v>0.99422999999999995</v>
      </c>
      <c r="AJ909">
        <v>1.4502999999999999</v>
      </c>
      <c r="AK909" t="s">
        <v>30</v>
      </c>
      <c r="AL909">
        <v>1.2794000000000001</v>
      </c>
      <c r="AM909">
        <v>0.87653000000000003</v>
      </c>
      <c r="AN909" t="s">
        <v>30</v>
      </c>
      <c r="AO909" t="s">
        <v>30</v>
      </c>
      <c r="AP909">
        <v>1.1391</v>
      </c>
      <c r="AQ909" t="s">
        <v>30</v>
      </c>
      <c r="AR909">
        <v>1.3003</v>
      </c>
      <c r="AS909">
        <v>1.3141</v>
      </c>
      <c r="AT909">
        <v>1.2805</v>
      </c>
      <c r="AU909">
        <v>1.2319</v>
      </c>
      <c r="AV909">
        <v>1.1601999999999999</v>
      </c>
      <c r="AW909" t="s">
        <v>30</v>
      </c>
      <c r="AX909">
        <v>1.1073</v>
      </c>
      <c r="AY909">
        <v>1.2582</v>
      </c>
      <c r="AZ909" t="s">
        <v>30</v>
      </c>
      <c r="BA909">
        <v>1.6671</v>
      </c>
      <c r="BB909">
        <v>1.3287</v>
      </c>
    </row>
    <row r="910" spans="1:55" x14ac:dyDescent="0.35">
      <c r="A910" t="s">
        <v>90691</v>
      </c>
      <c r="B910" t="s">
        <v>90692</v>
      </c>
      <c r="C910" t="s">
        <v>90693</v>
      </c>
      <c r="D910" t="s">
        <v>90693</v>
      </c>
      <c r="E910" t="s">
        <v>90693</v>
      </c>
      <c r="F910" t="s">
        <v>38483</v>
      </c>
      <c r="G910" t="s">
        <v>38484</v>
      </c>
      <c r="H910" t="s">
        <v>90694</v>
      </c>
      <c r="I910">
        <v>11</v>
      </c>
      <c r="J910">
        <v>3</v>
      </c>
      <c r="K910">
        <v>3</v>
      </c>
      <c r="L910">
        <v>3</v>
      </c>
      <c r="M910">
        <v>3.9</v>
      </c>
      <c r="N910">
        <v>3.9</v>
      </c>
      <c r="O910">
        <v>3.9</v>
      </c>
      <c r="P910">
        <v>105.12</v>
      </c>
      <c r="Q910">
        <v>926</v>
      </c>
      <c r="R910" t="s">
        <v>90695</v>
      </c>
      <c r="S910" t="s">
        <v>30</v>
      </c>
      <c r="T910" t="s">
        <v>30</v>
      </c>
      <c r="U910">
        <v>0.88590999999999998</v>
      </c>
      <c r="V910" t="s">
        <v>30</v>
      </c>
      <c r="W910" t="s">
        <v>30</v>
      </c>
      <c r="X910" t="s">
        <v>30</v>
      </c>
      <c r="Y910" t="s">
        <v>30</v>
      </c>
      <c r="Z910" t="s">
        <v>30</v>
      </c>
      <c r="AA910" t="s">
        <v>30</v>
      </c>
      <c r="AB910" t="s">
        <v>30</v>
      </c>
      <c r="AC910" t="s">
        <v>30</v>
      </c>
      <c r="AD910" t="s">
        <v>30</v>
      </c>
      <c r="AE910" t="s">
        <v>30</v>
      </c>
      <c r="AF910" t="s">
        <v>30</v>
      </c>
      <c r="AG910" t="s">
        <v>30</v>
      </c>
      <c r="AH910" t="s">
        <v>30</v>
      </c>
      <c r="AI910" t="s">
        <v>30</v>
      </c>
      <c r="AJ910" t="s">
        <v>30</v>
      </c>
      <c r="AK910" t="s">
        <v>30</v>
      </c>
      <c r="AL910" t="s">
        <v>30</v>
      </c>
      <c r="AM910" t="s">
        <v>30</v>
      </c>
      <c r="AN910" t="s">
        <v>30</v>
      </c>
      <c r="AO910" t="s">
        <v>30</v>
      </c>
      <c r="AP910" t="s">
        <v>30</v>
      </c>
      <c r="AQ910" t="s">
        <v>30</v>
      </c>
      <c r="AR910" t="s">
        <v>30</v>
      </c>
      <c r="AS910" t="s">
        <v>30</v>
      </c>
      <c r="AT910" t="s">
        <v>30</v>
      </c>
      <c r="AU910" t="s">
        <v>30</v>
      </c>
      <c r="AV910" t="s">
        <v>30</v>
      </c>
      <c r="AW910" t="s">
        <v>30</v>
      </c>
      <c r="AX910" t="s">
        <v>30</v>
      </c>
      <c r="AY910" t="s">
        <v>30</v>
      </c>
      <c r="AZ910" t="s">
        <v>30</v>
      </c>
      <c r="BA910" t="s">
        <v>30</v>
      </c>
      <c r="BB910" t="s">
        <v>30</v>
      </c>
    </row>
    <row r="911" spans="1:55" x14ac:dyDescent="0.35">
      <c r="A911" t="s">
        <v>90696</v>
      </c>
      <c r="B911" t="s">
        <v>90697</v>
      </c>
      <c r="C911" t="s">
        <v>90698</v>
      </c>
      <c r="D911" t="s">
        <v>90698</v>
      </c>
      <c r="E911" t="s">
        <v>90698</v>
      </c>
      <c r="F911" t="s">
        <v>673</v>
      </c>
      <c r="G911" t="s">
        <v>677</v>
      </c>
      <c r="H911" t="s">
        <v>90699</v>
      </c>
      <c r="I911">
        <v>9</v>
      </c>
      <c r="J911">
        <v>8</v>
      </c>
      <c r="K911">
        <v>8</v>
      </c>
      <c r="L911">
        <v>8</v>
      </c>
      <c r="M911">
        <v>20</v>
      </c>
      <c r="N911">
        <v>20</v>
      </c>
      <c r="O911">
        <v>20</v>
      </c>
      <c r="P911">
        <v>59.832000000000001</v>
      </c>
      <c r="Q911">
        <v>535</v>
      </c>
      <c r="R911" t="s">
        <v>90700</v>
      </c>
      <c r="S911" t="s">
        <v>30</v>
      </c>
      <c r="T911" t="s">
        <v>30</v>
      </c>
      <c r="U911" t="s">
        <v>30</v>
      </c>
      <c r="V911" t="s">
        <v>30</v>
      </c>
      <c r="W911" t="s">
        <v>30</v>
      </c>
      <c r="X911" t="s">
        <v>30</v>
      </c>
      <c r="Y911" t="s">
        <v>30</v>
      </c>
      <c r="Z911" t="s">
        <v>30</v>
      </c>
      <c r="AA911" t="s">
        <v>30</v>
      </c>
      <c r="AB911" t="s">
        <v>30</v>
      </c>
      <c r="AC911" t="s">
        <v>30</v>
      </c>
      <c r="AD911" t="s">
        <v>30</v>
      </c>
      <c r="AE911">
        <v>1.0478000000000001</v>
      </c>
      <c r="AF911" t="s">
        <v>30</v>
      </c>
      <c r="AG911" t="s">
        <v>30</v>
      </c>
      <c r="AH911" t="s">
        <v>30</v>
      </c>
      <c r="AI911" t="s">
        <v>30</v>
      </c>
      <c r="AJ911" t="s">
        <v>30</v>
      </c>
      <c r="AK911">
        <v>1.1062000000000001</v>
      </c>
      <c r="AL911">
        <v>1.0804</v>
      </c>
      <c r="AM911">
        <v>1.2283999999999999</v>
      </c>
      <c r="AN911">
        <v>1.1657999999999999</v>
      </c>
      <c r="AO911">
        <v>1.1589</v>
      </c>
      <c r="AP911">
        <v>0.98285</v>
      </c>
      <c r="AQ911">
        <v>0.98509000000000002</v>
      </c>
      <c r="AR911">
        <v>1.1931</v>
      </c>
      <c r="AS911" t="s">
        <v>30</v>
      </c>
      <c r="AT911">
        <v>1.0861000000000001</v>
      </c>
      <c r="AU911">
        <v>0.97050999999999998</v>
      </c>
      <c r="AV911">
        <v>1.2358</v>
      </c>
      <c r="AW911">
        <v>0.94157000000000002</v>
      </c>
      <c r="AX911">
        <v>1.4678</v>
      </c>
      <c r="AY911">
        <v>1.2619</v>
      </c>
      <c r="AZ911">
        <v>1.3913</v>
      </c>
      <c r="BA911" t="s">
        <v>30</v>
      </c>
      <c r="BB911">
        <v>1.2375</v>
      </c>
    </row>
    <row r="912" spans="1:55" x14ac:dyDescent="0.35">
      <c r="A912" t="s">
        <v>90701</v>
      </c>
      <c r="B912" t="s">
        <v>18442</v>
      </c>
      <c r="C912" t="s">
        <v>88375</v>
      </c>
      <c r="D912" t="s">
        <v>88375</v>
      </c>
      <c r="E912" t="s">
        <v>88375</v>
      </c>
      <c r="F912" t="s">
        <v>18441</v>
      </c>
      <c r="G912" t="s">
        <v>18445</v>
      </c>
      <c r="H912" t="s">
        <v>38960</v>
      </c>
      <c r="I912">
        <v>3</v>
      </c>
      <c r="J912">
        <v>8</v>
      </c>
      <c r="K912">
        <v>8</v>
      </c>
      <c r="L912">
        <v>8</v>
      </c>
      <c r="M912">
        <v>15.7</v>
      </c>
      <c r="N912">
        <v>15.7</v>
      </c>
      <c r="O912">
        <v>15.7</v>
      </c>
      <c r="P912">
        <v>73.197000000000003</v>
      </c>
      <c r="Q912">
        <v>631</v>
      </c>
      <c r="R912" t="s">
        <v>90702</v>
      </c>
      <c r="S912" t="s">
        <v>30</v>
      </c>
      <c r="T912" t="s">
        <v>30</v>
      </c>
      <c r="U912" t="s">
        <v>30</v>
      </c>
      <c r="V912">
        <v>0.82415000000000005</v>
      </c>
      <c r="W912">
        <v>1.0780000000000001</v>
      </c>
      <c r="X912" t="s">
        <v>30</v>
      </c>
      <c r="Y912">
        <v>0.86867000000000005</v>
      </c>
      <c r="Z912" t="s">
        <v>30</v>
      </c>
      <c r="AA912" t="s">
        <v>30</v>
      </c>
      <c r="AB912" t="s">
        <v>30</v>
      </c>
      <c r="AC912">
        <v>0.88922999999999996</v>
      </c>
      <c r="AD912" t="s">
        <v>30</v>
      </c>
      <c r="AE912" t="s">
        <v>30</v>
      </c>
      <c r="AF912">
        <v>1.1355999999999999</v>
      </c>
      <c r="AG912">
        <v>1.2185999999999999</v>
      </c>
      <c r="AH912">
        <v>0.82793000000000005</v>
      </c>
      <c r="AI912">
        <v>0.86907000000000001</v>
      </c>
      <c r="AJ912" t="s">
        <v>30</v>
      </c>
      <c r="AK912" t="s">
        <v>30</v>
      </c>
      <c r="AL912" t="s">
        <v>30</v>
      </c>
      <c r="AM912" t="s">
        <v>30</v>
      </c>
      <c r="AN912" t="s">
        <v>30</v>
      </c>
      <c r="AO912" t="s">
        <v>30</v>
      </c>
      <c r="AP912" t="s">
        <v>30</v>
      </c>
      <c r="AQ912" t="s">
        <v>30</v>
      </c>
      <c r="AR912" t="s">
        <v>30</v>
      </c>
      <c r="AS912" t="s">
        <v>30</v>
      </c>
      <c r="AT912" t="s">
        <v>30</v>
      </c>
      <c r="AU912" t="s">
        <v>30</v>
      </c>
      <c r="AV912" t="s">
        <v>30</v>
      </c>
      <c r="AW912" t="s">
        <v>30</v>
      </c>
      <c r="AX912" t="s">
        <v>30</v>
      </c>
      <c r="AY912" t="s">
        <v>30</v>
      </c>
      <c r="AZ912" t="s">
        <v>30</v>
      </c>
      <c r="BA912" t="s">
        <v>30</v>
      </c>
      <c r="BB912" t="s">
        <v>30</v>
      </c>
    </row>
    <row r="913" spans="1:54" x14ac:dyDescent="0.35">
      <c r="A913" t="s">
        <v>90703</v>
      </c>
      <c r="B913" t="s">
        <v>90704</v>
      </c>
      <c r="C913" t="s">
        <v>90705</v>
      </c>
      <c r="D913" t="s">
        <v>90706</v>
      </c>
      <c r="E913" t="s">
        <v>90706</v>
      </c>
      <c r="F913" t="s">
        <v>23112</v>
      </c>
      <c r="G913" t="s">
        <v>23116</v>
      </c>
      <c r="H913" t="s">
        <v>90707</v>
      </c>
      <c r="I913">
        <v>11</v>
      </c>
      <c r="J913">
        <v>7</v>
      </c>
      <c r="K913">
        <v>6</v>
      </c>
      <c r="L913">
        <v>6</v>
      </c>
      <c r="M913">
        <v>17.100000000000001</v>
      </c>
      <c r="N913">
        <v>15.2</v>
      </c>
      <c r="O913">
        <v>15.2</v>
      </c>
      <c r="P913">
        <v>74.677000000000007</v>
      </c>
      <c r="Q913">
        <v>665</v>
      </c>
      <c r="R913" t="s">
        <v>90708</v>
      </c>
      <c r="S913" t="s">
        <v>30</v>
      </c>
      <c r="T913" t="s">
        <v>30</v>
      </c>
      <c r="U913" t="s">
        <v>30</v>
      </c>
      <c r="V913" t="s">
        <v>30</v>
      </c>
      <c r="W913" t="s">
        <v>30</v>
      </c>
      <c r="X913" t="s">
        <v>30</v>
      </c>
      <c r="Y913" t="s">
        <v>30</v>
      </c>
      <c r="Z913" t="s">
        <v>30</v>
      </c>
      <c r="AA913" t="s">
        <v>30</v>
      </c>
      <c r="AB913" t="s">
        <v>30</v>
      </c>
      <c r="AC913" t="s">
        <v>30</v>
      </c>
      <c r="AD913" t="s">
        <v>30</v>
      </c>
      <c r="AE913" t="s">
        <v>30</v>
      </c>
      <c r="AF913" t="s">
        <v>30</v>
      </c>
      <c r="AG913" t="s">
        <v>30</v>
      </c>
      <c r="AH913" t="s">
        <v>30</v>
      </c>
      <c r="AI913" t="s">
        <v>30</v>
      </c>
      <c r="AJ913" t="s">
        <v>30</v>
      </c>
      <c r="AK913">
        <v>0.71706000000000003</v>
      </c>
      <c r="AL913" t="s">
        <v>30</v>
      </c>
      <c r="AM913" t="s">
        <v>30</v>
      </c>
      <c r="AN913" t="s">
        <v>30</v>
      </c>
      <c r="AO913" t="s">
        <v>30</v>
      </c>
      <c r="AP913" t="s">
        <v>30</v>
      </c>
      <c r="AQ913" t="s">
        <v>30</v>
      </c>
      <c r="AR913" t="s">
        <v>30</v>
      </c>
      <c r="AS913" t="s">
        <v>30</v>
      </c>
      <c r="AT913" t="s">
        <v>30</v>
      </c>
      <c r="AU913" t="s">
        <v>30</v>
      </c>
      <c r="AV913" t="s">
        <v>30</v>
      </c>
      <c r="AW913" t="s">
        <v>30</v>
      </c>
      <c r="AX913">
        <v>0.99834000000000001</v>
      </c>
      <c r="AY913" t="s">
        <v>30</v>
      </c>
      <c r="AZ913" t="s">
        <v>30</v>
      </c>
      <c r="BA913" t="s">
        <v>30</v>
      </c>
      <c r="BB913" t="s">
        <v>30</v>
      </c>
    </row>
    <row r="914" spans="1:54" x14ac:dyDescent="0.35">
      <c r="A914" t="s">
        <v>90709</v>
      </c>
      <c r="B914" t="s">
        <v>90710</v>
      </c>
      <c r="C914" t="s">
        <v>90711</v>
      </c>
      <c r="D914" t="s">
        <v>90711</v>
      </c>
      <c r="E914" t="s">
        <v>90711</v>
      </c>
      <c r="F914" t="s">
        <v>735</v>
      </c>
      <c r="G914" t="s">
        <v>736</v>
      </c>
      <c r="H914" t="s">
        <v>90712</v>
      </c>
      <c r="I914">
        <v>6</v>
      </c>
      <c r="J914">
        <v>7</v>
      </c>
      <c r="K914">
        <v>7</v>
      </c>
      <c r="L914">
        <v>7</v>
      </c>
      <c r="M914">
        <v>15.7</v>
      </c>
      <c r="N914">
        <v>15.7</v>
      </c>
      <c r="O914">
        <v>15.7</v>
      </c>
      <c r="P914">
        <v>61.14</v>
      </c>
      <c r="Q914">
        <v>548</v>
      </c>
      <c r="R914" t="s">
        <v>90713</v>
      </c>
      <c r="S914" t="s">
        <v>30</v>
      </c>
      <c r="T914" t="s">
        <v>30</v>
      </c>
      <c r="U914" t="s">
        <v>30</v>
      </c>
      <c r="V914" t="s">
        <v>30</v>
      </c>
      <c r="W914" t="s">
        <v>30</v>
      </c>
      <c r="X914" t="s">
        <v>30</v>
      </c>
      <c r="Y914" t="s">
        <v>30</v>
      </c>
      <c r="Z914" t="s">
        <v>30</v>
      </c>
      <c r="AA914" t="s">
        <v>30</v>
      </c>
      <c r="AB914" t="s">
        <v>30</v>
      </c>
      <c r="AC914" t="s">
        <v>30</v>
      </c>
      <c r="AD914" t="s">
        <v>30</v>
      </c>
      <c r="AE914" t="s">
        <v>30</v>
      </c>
      <c r="AF914" t="s">
        <v>30</v>
      </c>
      <c r="AG914" t="s">
        <v>30</v>
      </c>
      <c r="AH914" t="s">
        <v>30</v>
      </c>
      <c r="AI914" t="s">
        <v>30</v>
      </c>
      <c r="AJ914" t="s">
        <v>30</v>
      </c>
      <c r="AK914" t="s">
        <v>30</v>
      </c>
      <c r="AL914" t="s">
        <v>30</v>
      </c>
      <c r="AM914" t="s">
        <v>30</v>
      </c>
      <c r="AN914" t="s">
        <v>30</v>
      </c>
      <c r="AO914" t="s">
        <v>30</v>
      </c>
      <c r="AP914" t="s">
        <v>30</v>
      </c>
      <c r="AQ914">
        <v>0.89453000000000005</v>
      </c>
      <c r="AR914" t="s">
        <v>30</v>
      </c>
      <c r="AS914" t="s">
        <v>30</v>
      </c>
      <c r="AT914" t="s">
        <v>30</v>
      </c>
      <c r="AU914" t="s">
        <v>30</v>
      </c>
      <c r="AV914" t="s">
        <v>30</v>
      </c>
      <c r="AW914" t="s">
        <v>30</v>
      </c>
      <c r="AX914" t="s">
        <v>30</v>
      </c>
      <c r="AY914" t="s">
        <v>30</v>
      </c>
      <c r="AZ914" t="s">
        <v>30</v>
      </c>
      <c r="BA914" t="s">
        <v>30</v>
      </c>
      <c r="BB914" t="s">
        <v>30</v>
      </c>
    </row>
    <row r="915" spans="1:54" x14ac:dyDescent="0.35">
      <c r="A915" t="s">
        <v>90714</v>
      </c>
      <c r="B915" t="s">
        <v>76332</v>
      </c>
      <c r="C915" t="s">
        <v>90715</v>
      </c>
      <c r="D915" t="s">
        <v>90715</v>
      </c>
      <c r="E915" t="s">
        <v>90716</v>
      </c>
      <c r="F915" t="s">
        <v>76335</v>
      </c>
      <c r="G915" t="s">
        <v>76336</v>
      </c>
      <c r="H915" t="s">
        <v>76337</v>
      </c>
      <c r="I915">
        <v>12</v>
      </c>
      <c r="J915">
        <v>29</v>
      </c>
      <c r="K915">
        <v>29</v>
      </c>
      <c r="L915">
        <v>21</v>
      </c>
      <c r="M915">
        <v>27.2</v>
      </c>
      <c r="N915">
        <v>27.2</v>
      </c>
      <c r="O915">
        <v>21.4</v>
      </c>
      <c r="P915">
        <v>141.32</v>
      </c>
      <c r="Q915">
        <v>1231</v>
      </c>
      <c r="R915" t="s">
        <v>90717</v>
      </c>
      <c r="S915">
        <v>1.0333000000000001</v>
      </c>
      <c r="T915">
        <v>1.0009999999999999</v>
      </c>
      <c r="U915">
        <v>1.0390999999999999</v>
      </c>
      <c r="V915">
        <v>1.2425999999999999</v>
      </c>
      <c r="W915">
        <v>1.1564000000000001</v>
      </c>
      <c r="X915">
        <v>1.2796000000000001</v>
      </c>
      <c r="Y915">
        <v>1.2789999999999999</v>
      </c>
      <c r="Z915">
        <v>1.1203000000000001</v>
      </c>
      <c r="AA915">
        <v>1.4675</v>
      </c>
      <c r="AB915">
        <v>1.2636000000000001</v>
      </c>
      <c r="AC915">
        <v>1.9154</v>
      </c>
      <c r="AD915">
        <v>1.1213</v>
      </c>
      <c r="AE915">
        <v>1.3166</v>
      </c>
      <c r="AF915">
        <v>1.2058</v>
      </c>
      <c r="AG915">
        <v>1.5428999999999999</v>
      </c>
      <c r="AH915">
        <v>1.5467</v>
      </c>
      <c r="AI915">
        <v>1.3484</v>
      </c>
      <c r="AJ915">
        <v>1.1107</v>
      </c>
      <c r="AK915">
        <v>0.70875999999999995</v>
      </c>
      <c r="AL915">
        <v>1.7236</v>
      </c>
      <c r="AM915">
        <v>1.1325000000000001</v>
      </c>
      <c r="AN915">
        <v>1.2284999999999999</v>
      </c>
      <c r="AO915">
        <v>1.2559</v>
      </c>
      <c r="AP915">
        <v>1.5802</v>
      </c>
      <c r="AQ915">
        <v>1.1274</v>
      </c>
      <c r="AR915">
        <v>1.3208</v>
      </c>
      <c r="AS915">
        <v>1.0134000000000001</v>
      </c>
      <c r="AT915">
        <v>2.0539999999999998</v>
      </c>
      <c r="AU915">
        <v>1.1887000000000001</v>
      </c>
      <c r="AV915">
        <v>1.0293000000000001</v>
      </c>
      <c r="AW915">
        <v>1.5793999999999999</v>
      </c>
      <c r="AX915">
        <v>1.5732999999999999</v>
      </c>
      <c r="AY915">
        <v>1.4825999999999999</v>
      </c>
      <c r="AZ915">
        <v>0.90986999999999996</v>
      </c>
      <c r="BA915">
        <v>1.1768000000000001</v>
      </c>
      <c r="BB915">
        <v>1.2716000000000001</v>
      </c>
    </row>
    <row r="916" spans="1:54" x14ac:dyDescent="0.35">
      <c r="A916" t="s">
        <v>90718</v>
      </c>
      <c r="B916" t="s">
        <v>90718</v>
      </c>
      <c r="C916" t="s">
        <v>88950</v>
      </c>
      <c r="D916" t="s">
        <v>88950</v>
      </c>
      <c r="E916" t="s">
        <v>88950</v>
      </c>
      <c r="F916" t="s">
        <v>90719</v>
      </c>
      <c r="G916" t="s">
        <v>90720</v>
      </c>
      <c r="H916" t="s">
        <v>90721</v>
      </c>
      <c r="I916">
        <v>5</v>
      </c>
      <c r="J916">
        <v>3</v>
      </c>
      <c r="K916">
        <v>3</v>
      </c>
      <c r="L916">
        <v>3</v>
      </c>
      <c r="M916">
        <v>5.3</v>
      </c>
      <c r="N916">
        <v>5.3</v>
      </c>
      <c r="O916">
        <v>5.3</v>
      </c>
      <c r="P916">
        <v>86.635999999999996</v>
      </c>
      <c r="Q916">
        <v>789</v>
      </c>
      <c r="R916" t="s">
        <v>90722</v>
      </c>
      <c r="S916" t="s">
        <v>30</v>
      </c>
      <c r="T916" t="s">
        <v>30</v>
      </c>
      <c r="U916" t="s">
        <v>30</v>
      </c>
      <c r="V916" t="s">
        <v>30</v>
      </c>
      <c r="W916" t="s">
        <v>30</v>
      </c>
      <c r="X916" t="s">
        <v>30</v>
      </c>
      <c r="Y916" t="s">
        <v>30</v>
      </c>
      <c r="Z916" t="s">
        <v>30</v>
      </c>
      <c r="AA916" t="s">
        <v>30</v>
      </c>
      <c r="AB916" t="s">
        <v>30</v>
      </c>
      <c r="AC916" t="s">
        <v>30</v>
      </c>
      <c r="AD916" t="s">
        <v>30</v>
      </c>
      <c r="AE916" t="s">
        <v>30</v>
      </c>
      <c r="AF916" t="s">
        <v>30</v>
      </c>
      <c r="AG916" t="s">
        <v>30</v>
      </c>
      <c r="AH916" t="s">
        <v>30</v>
      </c>
      <c r="AI916" t="s">
        <v>30</v>
      </c>
      <c r="AJ916" t="s">
        <v>30</v>
      </c>
      <c r="AK916" t="s">
        <v>30</v>
      </c>
      <c r="AL916" t="s">
        <v>30</v>
      </c>
      <c r="AM916" t="s">
        <v>30</v>
      </c>
      <c r="AN916" t="s">
        <v>30</v>
      </c>
      <c r="AO916" t="s">
        <v>30</v>
      </c>
      <c r="AP916" t="s">
        <v>30</v>
      </c>
      <c r="AQ916" t="s">
        <v>30</v>
      </c>
      <c r="AR916" t="s">
        <v>30</v>
      </c>
      <c r="AS916" t="s">
        <v>30</v>
      </c>
      <c r="AT916" t="s">
        <v>30</v>
      </c>
      <c r="AU916" t="s">
        <v>30</v>
      </c>
      <c r="AV916" t="s">
        <v>30</v>
      </c>
      <c r="AW916" t="s">
        <v>30</v>
      </c>
      <c r="AX916" t="s">
        <v>30</v>
      </c>
      <c r="AY916" t="s">
        <v>30</v>
      </c>
      <c r="AZ916" t="s">
        <v>30</v>
      </c>
      <c r="BA916" t="s">
        <v>30</v>
      </c>
      <c r="BB916" t="s">
        <v>30</v>
      </c>
    </row>
    <row r="917" spans="1:54" x14ac:dyDescent="0.35">
      <c r="A917" t="s">
        <v>90723</v>
      </c>
      <c r="B917" t="s">
        <v>90723</v>
      </c>
      <c r="C917" t="s">
        <v>90724</v>
      </c>
      <c r="D917" t="s">
        <v>90724</v>
      </c>
      <c r="E917" t="s">
        <v>90725</v>
      </c>
      <c r="F917" t="s">
        <v>90726</v>
      </c>
      <c r="G917" t="s">
        <v>90727</v>
      </c>
      <c r="H917" t="s">
        <v>90728</v>
      </c>
      <c r="I917">
        <v>6</v>
      </c>
      <c r="J917">
        <v>4</v>
      </c>
      <c r="K917">
        <v>4</v>
      </c>
      <c r="L917">
        <v>2</v>
      </c>
      <c r="M917">
        <v>60.3</v>
      </c>
      <c r="N917">
        <v>60.3</v>
      </c>
      <c r="O917">
        <v>39.700000000000003</v>
      </c>
      <c r="P917">
        <v>12.663</v>
      </c>
      <c r="Q917">
        <v>116</v>
      </c>
      <c r="R917" t="s">
        <v>90729</v>
      </c>
      <c r="S917">
        <v>0.86170999999999998</v>
      </c>
      <c r="T917">
        <v>0.93052999999999997</v>
      </c>
      <c r="U917" t="s">
        <v>30</v>
      </c>
      <c r="V917">
        <v>0.88939000000000001</v>
      </c>
      <c r="W917">
        <v>0.84713000000000005</v>
      </c>
      <c r="X917">
        <v>1.1009</v>
      </c>
      <c r="Y917" t="s">
        <v>30</v>
      </c>
      <c r="Z917">
        <v>0.95133999999999996</v>
      </c>
      <c r="AA917" t="s">
        <v>30</v>
      </c>
      <c r="AB917">
        <v>1.1903999999999999</v>
      </c>
      <c r="AC917">
        <v>1.2343999999999999</v>
      </c>
      <c r="AD917" t="s">
        <v>30</v>
      </c>
      <c r="AE917">
        <v>0.97689000000000004</v>
      </c>
      <c r="AF917">
        <v>1.1271</v>
      </c>
      <c r="AG917">
        <v>1.0759000000000001</v>
      </c>
      <c r="AH917">
        <v>1.2672000000000001</v>
      </c>
      <c r="AI917">
        <v>1.0921000000000001</v>
      </c>
      <c r="AJ917" t="s">
        <v>30</v>
      </c>
      <c r="AK917">
        <v>1.0515000000000001</v>
      </c>
      <c r="AL917">
        <v>1.2324999999999999</v>
      </c>
      <c r="AM917">
        <v>1.2456</v>
      </c>
      <c r="AN917">
        <v>1.1505000000000001</v>
      </c>
      <c r="AO917">
        <v>1.2515000000000001</v>
      </c>
      <c r="AP917">
        <v>1.274</v>
      </c>
      <c r="AQ917">
        <v>1.008</v>
      </c>
      <c r="AR917">
        <v>1.1333</v>
      </c>
      <c r="AS917">
        <v>1.25</v>
      </c>
      <c r="AT917">
        <v>1.2211000000000001</v>
      </c>
      <c r="AU917">
        <v>1.1578999999999999</v>
      </c>
      <c r="AV917">
        <v>1.145</v>
      </c>
      <c r="AW917">
        <v>1.2068000000000001</v>
      </c>
      <c r="AX917">
        <v>1.0012000000000001</v>
      </c>
      <c r="AY917">
        <v>1.2404999999999999</v>
      </c>
      <c r="AZ917">
        <v>1.1202000000000001</v>
      </c>
      <c r="BA917">
        <v>1.1454</v>
      </c>
      <c r="BB917">
        <v>1.3142</v>
      </c>
    </row>
    <row r="918" spans="1:54" x14ac:dyDescent="0.35">
      <c r="A918" t="s">
        <v>90730</v>
      </c>
      <c r="B918" t="s">
        <v>90730</v>
      </c>
      <c r="C918" t="s">
        <v>48100</v>
      </c>
      <c r="D918" t="s">
        <v>48100</v>
      </c>
      <c r="E918" t="s">
        <v>48100</v>
      </c>
      <c r="F918" t="s">
        <v>90731</v>
      </c>
      <c r="G918" t="s">
        <v>90732</v>
      </c>
      <c r="H918" t="s">
        <v>90733</v>
      </c>
      <c r="I918">
        <v>2</v>
      </c>
      <c r="J918">
        <v>5</v>
      </c>
      <c r="K918">
        <v>5</v>
      </c>
      <c r="L918">
        <v>5</v>
      </c>
      <c r="M918">
        <v>16.8</v>
      </c>
      <c r="N918">
        <v>16.8</v>
      </c>
      <c r="O918">
        <v>16.8</v>
      </c>
      <c r="P918">
        <v>43.164000000000001</v>
      </c>
      <c r="Q918">
        <v>400</v>
      </c>
      <c r="R918" t="s">
        <v>90734</v>
      </c>
      <c r="S918" t="s">
        <v>30</v>
      </c>
      <c r="T918" t="s">
        <v>30</v>
      </c>
      <c r="U918" t="s">
        <v>30</v>
      </c>
      <c r="V918" t="s">
        <v>30</v>
      </c>
      <c r="W918" t="s">
        <v>30</v>
      </c>
      <c r="X918" t="s">
        <v>30</v>
      </c>
      <c r="Y918" t="s">
        <v>30</v>
      </c>
      <c r="Z918" t="s">
        <v>30</v>
      </c>
      <c r="AA918" t="s">
        <v>30</v>
      </c>
      <c r="AB918" t="s">
        <v>30</v>
      </c>
      <c r="AC918" t="s">
        <v>30</v>
      </c>
      <c r="AD918" t="s">
        <v>30</v>
      </c>
      <c r="AE918" t="s">
        <v>30</v>
      </c>
      <c r="AF918" t="s">
        <v>30</v>
      </c>
      <c r="AG918" t="s">
        <v>30</v>
      </c>
      <c r="AH918" t="s">
        <v>30</v>
      </c>
      <c r="AI918" t="s">
        <v>30</v>
      </c>
      <c r="AJ918" t="s">
        <v>30</v>
      </c>
      <c r="AK918" t="s">
        <v>30</v>
      </c>
      <c r="AL918">
        <v>1.0762</v>
      </c>
      <c r="AM918">
        <v>1.1718999999999999</v>
      </c>
      <c r="AN918" t="s">
        <v>30</v>
      </c>
      <c r="AO918" t="s">
        <v>30</v>
      </c>
      <c r="AP918" t="s">
        <v>30</v>
      </c>
      <c r="AQ918" t="s">
        <v>30</v>
      </c>
      <c r="AR918" t="s">
        <v>30</v>
      </c>
      <c r="AS918" t="s">
        <v>30</v>
      </c>
      <c r="AT918" t="s">
        <v>30</v>
      </c>
      <c r="AU918" t="s">
        <v>30</v>
      </c>
      <c r="AV918" t="s">
        <v>30</v>
      </c>
      <c r="AW918" t="s">
        <v>30</v>
      </c>
      <c r="AX918" t="s">
        <v>30</v>
      </c>
      <c r="AY918">
        <v>1.1262000000000001</v>
      </c>
      <c r="AZ918" t="s">
        <v>30</v>
      </c>
      <c r="BA918" t="s">
        <v>30</v>
      </c>
      <c r="BB918">
        <v>0.82889000000000002</v>
      </c>
    </row>
    <row r="919" spans="1:54" x14ac:dyDescent="0.35">
      <c r="A919" t="s">
        <v>90735</v>
      </c>
      <c r="B919" t="s">
        <v>90736</v>
      </c>
      <c r="C919" t="s">
        <v>90737</v>
      </c>
      <c r="D919" t="s">
        <v>90737</v>
      </c>
      <c r="E919" t="s">
        <v>90738</v>
      </c>
      <c r="F919" t="s">
        <v>90739</v>
      </c>
      <c r="G919" t="s">
        <v>90740</v>
      </c>
      <c r="H919" t="s">
        <v>90741</v>
      </c>
      <c r="I919">
        <v>8</v>
      </c>
      <c r="J919">
        <v>7</v>
      </c>
      <c r="K919">
        <v>7</v>
      </c>
      <c r="L919">
        <v>2</v>
      </c>
      <c r="M919">
        <v>54.8</v>
      </c>
      <c r="N919">
        <v>54.8</v>
      </c>
      <c r="O919">
        <v>18.5</v>
      </c>
      <c r="P919">
        <v>19.667000000000002</v>
      </c>
      <c r="Q919">
        <v>168</v>
      </c>
      <c r="R919" t="s">
        <v>90742</v>
      </c>
      <c r="S919">
        <v>1.0543</v>
      </c>
      <c r="T919">
        <v>0.97419</v>
      </c>
      <c r="U919">
        <v>0.99994000000000005</v>
      </c>
      <c r="V919">
        <v>0.93166000000000004</v>
      </c>
      <c r="W919">
        <v>1.0391999999999999</v>
      </c>
      <c r="X919">
        <v>1.1163000000000001</v>
      </c>
      <c r="Y919">
        <v>0.92730000000000001</v>
      </c>
      <c r="Z919">
        <v>0.88780000000000003</v>
      </c>
      <c r="AA919">
        <v>1.0105</v>
      </c>
      <c r="AB919">
        <v>1.0494000000000001</v>
      </c>
      <c r="AC919">
        <v>1.0028999999999999</v>
      </c>
      <c r="AD919">
        <v>0.96423000000000003</v>
      </c>
      <c r="AE919">
        <v>1.0466</v>
      </c>
      <c r="AF919">
        <v>1.0236000000000001</v>
      </c>
      <c r="AG919">
        <v>1.2038</v>
      </c>
      <c r="AH919">
        <v>1.0172000000000001</v>
      </c>
      <c r="AI919">
        <v>0.99831000000000003</v>
      </c>
      <c r="AJ919">
        <v>1.0589</v>
      </c>
      <c r="AK919">
        <v>0.94757999999999998</v>
      </c>
      <c r="AL919">
        <v>1.266</v>
      </c>
      <c r="AM919" t="s">
        <v>30</v>
      </c>
      <c r="AN919" t="s">
        <v>30</v>
      </c>
      <c r="AO919">
        <v>1.0145999999999999</v>
      </c>
      <c r="AP919">
        <v>1.1132</v>
      </c>
      <c r="AQ919">
        <v>0.82426999999999995</v>
      </c>
      <c r="AR919">
        <v>0.96428000000000003</v>
      </c>
      <c r="AS919">
        <v>1.0505</v>
      </c>
      <c r="AT919">
        <v>1.2155</v>
      </c>
      <c r="AU919">
        <v>0.96564000000000005</v>
      </c>
      <c r="AV919">
        <v>1.1342000000000001</v>
      </c>
      <c r="AW919">
        <v>1.1188</v>
      </c>
      <c r="AX919">
        <v>1.0759000000000001</v>
      </c>
      <c r="AY919">
        <v>0.77671000000000001</v>
      </c>
      <c r="AZ919" t="s">
        <v>30</v>
      </c>
      <c r="BA919" t="s">
        <v>30</v>
      </c>
      <c r="BB919">
        <v>0.96181000000000005</v>
      </c>
    </row>
    <row r="920" spans="1:54" x14ac:dyDescent="0.35">
      <c r="A920" t="s">
        <v>90743</v>
      </c>
      <c r="B920" t="s">
        <v>90743</v>
      </c>
      <c r="C920" t="s">
        <v>90744</v>
      </c>
      <c r="D920" t="s">
        <v>90744</v>
      </c>
      <c r="E920" t="s">
        <v>90744</v>
      </c>
      <c r="F920" t="s">
        <v>90745</v>
      </c>
      <c r="G920" t="s">
        <v>90746</v>
      </c>
      <c r="H920" t="s">
        <v>90747</v>
      </c>
      <c r="I920">
        <v>4</v>
      </c>
      <c r="J920">
        <v>13</v>
      </c>
      <c r="K920">
        <v>13</v>
      </c>
      <c r="L920">
        <v>13</v>
      </c>
      <c r="M920">
        <v>48.9</v>
      </c>
      <c r="N920">
        <v>48.9</v>
      </c>
      <c r="O920">
        <v>48.9</v>
      </c>
      <c r="P920">
        <v>36.875999999999998</v>
      </c>
      <c r="Q920">
        <v>317</v>
      </c>
      <c r="R920" t="s">
        <v>90748</v>
      </c>
      <c r="S920">
        <v>0.92462999999999995</v>
      </c>
      <c r="T920">
        <v>1.1533</v>
      </c>
      <c r="U920">
        <v>1.1451</v>
      </c>
      <c r="V920">
        <v>0.98194000000000004</v>
      </c>
      <c r="W920">
        <v>1.2623</v>
      </c>
      <c r="X920">
        <v>1.0618000000000001</v>
      </c>
      <c r="Y920">
        <v>1.0979000000000001</v>
      </c>
      <c r="Z920">
        <v>1.2081</v>
      </c>
      <c r="AA920">
        <v>1.3160000000000001</v>
      </c>
      <c r="AB920">
        <v>1.1278999999999999</v>
      </c>
      <c r="AC920">
        <v>1.3384</v>
      </c>
      <c r="AD920">
        <v>1.0928</v>
      </c>
      <c r="AE920">
        <v>1.1079000000000001</v>
      </c>
      <c r="AF920">
        <v>1.1241000000000001</v>
      </c>
      <c r="AG920">
        <v>1.3597999999999999</v>
      </c>
      <c r="AH920">
        <v>1.2964</v>
      </c>
      <c r="AI920">
        <v>1.0851</v>
      </c>
      <c r="AJ920">
        <v>1.1141000000000001</v>
      </c>
      <c r="AK920">
        <v>1.1325000000000001</v>
      </c>
      <c r="AL920">
        <v>1.2372000000000001</v>
      </c>
      <c r="AM920">
        <v>1.1024</v>
      </c>
      <c r="AN920">
        <v>1.0721000000000001</v>
      </c>
      <c r="AO920">
        <v>1.3758999999999999</v>
      </c>
      <c r="AP920">
        <v>1.2825</v>
      </c>
      <c r="AQ920">
        <v>1.0813999999999999</v>
      </c>
      <c r="AR920">
        <v>1.4547000000000001</v>
      </c>
      <c r="AS920">
        <v>1.2261</v>
      </c>
      <c r="AT920">
        <v>1.0880000000000001</v>
      </c>
      <c r="AU920">
        <v>1.3291999999999999</v>
      </c>
      <c r="AV920">
        <v>1.2481</v>
      </c>
      <c r="AW920">
        <v>1.3352999999999999</v>
      </c>
      <c r="AX920">
        <v>1.3431</v>
      </c>
      <c r="AY920">
        <v>1.2444</v>
      </c>
      <c r="AZ920">
        <v>1.2516</v>
      </c>
      <c r="BA920">
        <v>1.0586</v>
      </c>
      <c r="BB920">
        <v>1.2445999999999999</v>
      </c>
    </row>
    <row r="921" spans="1:54" x14ac:dyDescent="0.35">
      <c r="A921" t="s">
        <v>90749</v>
      </c>
      <c r="B921" t="s">
        <v>90749</v>
      </c>
      <c r="C921" t="s">
        <v>90750</v>
      </c>
      <c r="D921" t="s">
        <v>90750</v>
      </c>
      <c r="E921" t="s">
        <v>90750</v>
      </c>
      <c r="F921" t="s">
        <v>77868</v>
      </c>
      <c r="G921" t="s">
        <v>77869</v>
      </c>
      <c r="H921" t="s">
        <v>77870</v>
      </c>
      <c r="I921">
        <v>5</v>
      </c>
      <c r="J921">
        <v>2</v>
      </c>
      <c r="K921">
        <v>2</v>
      </c>
      <c r="L921">
        <v>2</v>
      </c>
      <c r="M921">
        <v>9.3000000000000007</v>
      </c>
      <c r="N921">
        <v>9.3000000000000007</v>
      </c>
      <c r="O921">
        <v>9.3000000000000007</v>
      </c>
      <c r="P921">
        <v>59.12</v>
      </c>
      <c r="Q921">
        <v>517</v>
      </c>
      <c r="R921" t="s">
        <v>90751</v>
      </c>
      <c r="S921" t="s">
        <v>30</v>
      </c>
      <c r="T921" t="s">
        <v>30</v>
      </c>
      <c r="U921" t="s">
        <v>30</v>
      </c>
      <c r="V921" t="s">
        <v>30</v>
      </c>
      <c r="W921" t="s">
        <v>30</v>
      </c>
      <c r="X921" t="s">
        <v>30</v>
      </c>
      <c r="Y921" t="s">
        <v>30</v>
      </c>
      <c r="Z921" t="s">
        <v>30</v>
      </c>
      <c r="AA921" t="s">
        <v>30</v>
      </c>
      <c r="AB921" t="s">
        <v>30</v>
      </c>
      <c r="AC921" t="s">
        <v>30</v>
      </c>
      <c r="AD921" t="s">
        <v>30</v>
      </c>
      <c r="AE921" t="s">
        <v>30</v>
      </c>
      <c r="AF921" t="s">
        <v>30</v>
      </c>
      <c r="AG921" t="s">
        <v>30</v>
      </c>
      <c r="AH921" t="s">
        <v>30</v>
      </c>
      <c r="AI921" t="s">
        <v>30</v>
      </c>
      <c r="AJ921" t="s">
        <v>30</v>
      </c>
      <c r="AK921" t="s">
        <v>30</v>
      </c>
      <c r="AL921" t="s">
        <v>30</v>
      </c>
      <c r="AM921" t="s">
        <v>30</v>
      </c>
      <c r="AN921" t="s">
        <v>30</v>
      </c>
      <c r="AO921" t="s">
        <v>30</v>
      </c>
      <c r="AP921" t="s">
        <v>30</v>
      </c>
      <c r="AQ921" t="s">
        <v>30</v>
      </c>
      <c r="AR921" t="s">
        <v>30</v>
      </c>
      <c r="AS921" t="s">
        <v>30</v>
      </c>
      <c r="AT921" t="s">
        <v>30</v>
      </c>
      <c r="AU921" t="s">
        <v>30</v>
      </c>
      <c r="AV921" t="s">
        <v>30</v>
      </c>
      <c r="AW921" t="s">
        <v>30</v>
      </c>
      <c r="AX921" t="s">
        <v>30</v>
      </c>
      <c r="AY921" t="s">
        <v>30</v>
      </c>
      <c r="AZ921" t="s">
        <v>30</v>
      </c>
      <c r="BA921" t="s">
        <v>30</v>
      </c>
      <c r="BB921" t="s">
        <v>30</v>
      </c>
    </row>
    <row r="922" spans="1:54" x14ac:dyDescent="0.35">
      <c r="A922" t="s">
        <v>90752</v>
      </c>
      <c r="B922" t="s">
        <v>15294</v>
      </c>
      <c r="C922" t="s">
        <v>90753</v>
      </c>
      <c r="D922" t="s">
        <v>90753</v>
      </c>
      <c r="E922" t="s">
        <v>90754</v>
      </c>
      <c r="F922" t="s">
        <v>15286</v>
      </c>
      <c r="G922" t="s">
        <v>15290</v>
      </c>
      <c r="H922" t="s">
        <v>59442</v>
      </c>
      <c r="I922">
        <v>12</v>
      </c>
      <c r="J922">
        <v>10</v>
      </c>
      <c r="K922">
        <v>10</v>
      </c>
      <c r="L922">
        <v>7</v>
      </c>
      <c r="M922">
        <v>6.7</v>
      </c>
      <c r="N922">
        <v>6.7</v>
      </c>
      <c r="O922">
        <v>4.7</v>
      </c>
      <c r="P922">
        <v>215.4</v>
      </c>
      <c r="Q922">
        <v>1855</v>
      </c>
      <c r="R922" t="s">
        <v>90755</v>
      </c>
      <c r="S922">
        <v>0.86714000000000002</v>
      </c>
      <c r="T922">
        <v>1.0315000000000001</v>
      </c>
      <c r="U922">
        <v>1.2307999999999999</v>
      </c>
      <c r="V922" t="s">
        <v>30</v>
      </c>
      <c r="W922">
        <v>1.4866999999999999</v>
      </c>
      <c r="X922">
        <v>1.175</v>
      </c>
      <c r="Y922">
        <v>1.2519</v>
      </c>
      <c r="Z922" t="s">
        <v>30</v>
      </c>
      <c r="AA922">
        <v>1.0742</v>
      </c>
      <c r="AB922" t="s">
        <v>30</v>
      </c>
      <c r="AC922">
        <v>1.1477999999999999</v>
      </c>
      <c r="AD922">
        <v>1.0490999999999999</v>
      </c>
      <c r="AE922">
        <v>0.95372999999999997</v>
      </c>
      <c r="AF922">
        <v>0.99931999999999999</v>
      </c>
      <c r="AG922" t="s">
        <v>30</v>
      </c>
      <c r="AH922">
        <v>0.95179999999999998</v>
      </c>
      <c r="AI922">
        <v>0.89070000000000005</v>
      </c>
      <c r="AJ922">
        <v>1.0357000000000001</v>
      </c>
      <c r="AK922" t="s">
        <v>30</v>
      </c>
      <c r="AL922" t="s">
        <v>30</v>
      </c>
      <c r="AM922">
        <v>1.1344000000000001</v>
      </c>
      <c r="AN922" t="s">
        <v>30</v>
      </c>
      <c r="AO922">
        <v>1.0752999999999999</v>
      </c>
      <c r="AP922" t="s">
        <v>30</v>
      </c>
      <c r="AQ922">
        <v>0.98834999999999995</v>
      </c>
      <c r="AR922" t="s">
        <v>30</v>
      </c>
      <c r="AS922" t="s">
        <v>30</v>
      </c>
      <c r="AT922" t="s">
        <v>30</v>
      </c>
      <c r="AU922">
        <v>1.1172</v>
      </c>
      <c r="AV922" t="s">
        <v>30</v>
      </c>
      <c r="AW922" t="s">
        <v>30</v>
      </c>
      <c r="AX922">
        <v>1.1220000000000001</v>
      </c>
      <c r="AY922" t="s">
        <v>30</v>
      </c>
      <c r="AZ922" t="s">
        <v>30</v>
      </c>
      <c r="BA922" t="s">
        <v>30</v>
      </c>
      <c r="BB922">
        <v>1.1571</v>
      </c>
    </row>
    <row r="923" spans="1:54" x14ac:dyDescent="0.35">
      <c r="A923" t="s">
        <v>90756</v>
      </c>
      <c r="B923" t="s">
        <v>90756</v>
      </c>
      <c r="C923" t="s">
        <v>87989</v>
      </c>
      <c r="D923" t="s">
        <v>87989</v>
      </c>
      <c r="E923" t="s">
        <v>87989</v>
      </c>
      <c r="F923" t="s">
        <v>90757</v>
      </c>
      <c r="G923" t="s">
        <v>90758</v>
      </c>
      <c r="H923" t="s">
        <v>90759</v>
      </c>
      <c r="I923">
        <v>9</v>
      </c>
      <c r="J923">
        <v>1</v>
      </c>
      <c r="K923">
        <v>1</v>
      </c>
      <c r="L923">
        <v>1</v>
      </c>
      <c r="M923">
        <v>5.2</v>
      </c>
      <c r="N923">
        <v>5.2</v>
      </c>
      <c r="O923">
        <v>5.2</v>
      </c>
      <c r="P923">
        <v>260.73</v>
      </c>
      <c r="Q923">
        <v>2413</v>
      </c>
      <c r="R923" t="s">
        <v>90760</v>
      </c>
      <c r="S923" t="s">
        <v>30</v>
      </c>
      <c r="T923" t="s">
        <v>30</v>
      </c>
      <c r="U923" t="s">
        <v>30</v>
      </c>
      <c r="V923" t="s">
        <v>30</v>
      </c>
      <c r="W923" t="s">
        <v>30</v>
      </c>
      <c r="X923" t="s">
        <v>30</v>
      </c>
      <c r="Y923" t="s">
        <v>30</v>
      </c>
      <c r="Z923" t="s">
        <v>30</v>
      </c>
      <c r="AA923" t="s">
        <v>30</v>
      </c>
      <c r="AB923" t="s">
        <v>30</v>
      </c>
      <c r="AC923" t="s">
        <v>30</v>
      </c>
      <c r="AD923" t="s">
        <v>30</v>
      </c>
      <c r="AE923" t="s">
        <v>30</v>
      </c>
      <c r="AF923" t="s">
        <v>30</v>
      </c>
      <c r="AG923" t="s">
        <v>30</v>
      </c>
      <c r="AH923" t="s">
        <v>30</v>
      </c>
      <c r="AI923" t="s">
        <v>30</v>
      </c>
      <c r="AJ923" t="s">
        <v>30</v>
      </c>
      <c r="AK923" t="s">
        <v>30</v>
      </c>
      <c r="AL923" t="s">
        <v>30</v>
      </c>
      <c r="AM923" t="s">
        <v>30</v>
      </c>
      <c r="AN923" t="s">
        <v>30</v>
      </c>
      <c r="AO923" t="s">
        <v>30</v>
      </c>
      <c r="AP923" t="s">
        <v>30</v>
      </c>
      <c r="AQ923" t="s">
        <v>30</v>
      </c>
      <c r="AR923" t="s">
        <v>30</v>
      </c>
      <c r="AS923" t="s">
        <v>30</v>
      </c>
      <c r="AT923" t="s">
        <v>30</v>
      </c>
      <c r="AU923" t="s">
        <v>30</v>
      </c>
      <c r="AV923" t="s">
        <v>30</v>
      </c>
      <c r="AW923" t="s">
        <v>30</v>
      </c>
      <c r="AX923" t="s">
        <v>30</v>
      </c>
      <c r="AY923" t="s">
        <v>30</v>
      </c>
      <c r="AZ923" t="s">
        <v>30</v>
      </c>
      <c r="BA923" t="s">
        <v>30</v>
      </c>
      <c r="BB923" t="s">
        <v>30</v>
      </c>
    </row>
    <row r="924" spans="1:54" x14ac:dyDescent="0.35">
      <c r="A924" t="s">
        <v>90761</v>
      </c>
      <c r="B924" t="s">
        <v>90761</v>
      </c>
      <c r="C924" t="s">
        <v>88212</v>
      </c>
      <c r="D924" t="s">
        <v>88212</v>
      </c>
      <c r="E924" t="s">
        <v>88212</v>
      </c>
      <c r="F924" t="s">
        <v>90762</v>
      </c>
      <c r="G924" t="s">
        <v>90763</v>
      </c>
      <c r="H924" t="s">
        <v>90764</v>
      </c>
      <c r="I924">
        <v>5</v>
      </c>
      <c r="J924">
        <v>2</v>
      </c>
      <c r="K924">
        <v>2</v>
      </c>
      <c r="L924">
        <v>2</v>
      </c>
      <c r="M924">
        <v>51.5</v>
      </c>
      <c r="N924">
        <v>51.5</v>
      </c>
      <c r="O924">
        <v>51.5</v>
      </c>
      <c r="P924">
        <v>7.4424000000000001</v>
      </c>
      <c r="Q924">
        <v>68</v>
      </c>
      <c r="R924" t="s">
        <v>90765</v>
      </c>
      <c r="S924" t="s">
        <v>30</v>
      </c>
      <c r="T924" t="s">
        <v>30</v>
      </c>
      <c r="U924" t="s">
        <v>30</v>
      </c>
      <c r="V924" t="s">
        <v>30</v>
      </c>
      <c r="W924" t="s">
        <v>30</v>
      </c>
      <c r="X924" t="s">
        <v>30</v>
      </c>
      <c r="Y924" t="s">
        <v>30</v>
      </c>
      <c r="Z924" t="s">
        <v>30</v>
      </c>
      <c r="AA924" t="s">
        <v>30</v>
      </c>
      <c r="AB924" t="s">
        <v>30</v>
      </c>
      <c r="AC924" t="s">
        <v>30</v>
      </c>
      <c r="AD924" t="s">
        <v>30</v>
      </c>
      <c r="AE924" t="s">
        <v>30</v>
      </c>
      <c r="AF924" t="s">
        <v>30</v>
      </c>
      <c r="AG924" t="s">
        <v>30</v>
      </c>
      <c r="AH924" t="s">
        <v>30</v>
      </c>
      <c r="AI924" t="s">
        <v>30</v>
      </c>
      <c r="AJ924" t="s">
        <v>30</v>
      </c>
      <c r="AK924" t="s">
        <v>30</v>
      </c>
      <c r="AL924" t="s">
        <v>30</v>
      </c>
      <c r="AM924" t="s">
        <v>30</v>
      </c>
      <c r="AN924" t="s">
        <v>30</v>
      </c>
      <c r="AO924" t="s">
        <v>30</v>
      </c>
      <c r="AP924" t="s">
        <v>30</v>
      </c>
      <c r="AQ924" t="s">
        <v>30</v>
      </c>
      <c r="AR924" t="s">
        <v>30</v>
      </c>
      <c r="AS924" t="s">
        <v>30</v>
      </c>
      <c r="AT924" t="s">
        <v>30</v>
      </c>
      <c r="AU924" t="s">
        <v>30</v>
      </c>
      <c r="AV924" t="s">
        <v>30</v>
      </c>
      <c r="AW924" t="s">
        <v>30</v>
      </c>
      <c r="AX924" t="s">
        <v>30</v>
      </c>
      <c r="AY924" t="s">
        <v>30</v>
      </c>
      <c r="AZ924" t="s">
        <v>30</v>
      </c>
      <c r="BA924" t="s">
        <v>30</v>
      </c>
      <c r="BB924" t="s">
        <v>30</v>
      </c>
    </row>
    <row r="925" spans="1:54" x14ac:dyDescent="0.35">
      <c r="A925" t="s">
        <v>90766</v>
      </c>
      <c r="B925" t="s">
        <v>90766</v>
      </c>
      <c r="C925" t="s">
        <v>86276</v>
      </c>
      <c r="D925" t="s">
        <v>86276</v>
      </c>
      <c r="E925" t="s">
        <v>86276</v>
      </c>
      <c r="F925" t="s">
        <v>90767</v>
      </c>
      <c r="G925" t="s">
        <v>90768</v>
      </c>
      <c r="H925" t="s">
        <v>90769</v>
      </c>
      <c r="I925">
        <v>3</v>
      </c>
      <c r="J925">
        <v>4</v>
      </c>
      <c r="K925">
        <v>4</v>
      </c>
      <c r="L925">
        <v>4</v>
      </c>
      <c r="M925">
        <v>9</v>
      </c>
      <c r="N925">
        <v>9</v>
      </c>
      <c r="O925">
        <v>9</v>
      </c>
      <c r="P925">
        <v>45.860999999999997</v>
      </c>
      <c r="Q925">
        <v>399</v>
      </c>
      <c r="R925" t="s">
        <v>90770</v>
      </c>
      <c r="S925" t="s">
        <v>30</v>
      </c>
      <c r="T925" t="s">
        <v>30</v>
      </c>
      <c r="U925" t="s">
        <v>30</v>
      </c>
      <c r="V925" t="s">
        <v>30</v>
      </c>
      <c r="W925" t="s">
        <v>30</v>
      </c>
      <c r="X925" t="s">
        <v>30</v>
      </c>
      <c r="Y925" t="s">
        <v>30</v>
      </c>
      <c r="Z925" t="s">
        <v>30</v>
      </c>
      <c r="AA925" t="s">
        <v>30</v>
      </c>
      <c r="AB925" t="s">
        <v>30</v>
      </c>
      <c r="AC925" t="s">
        <v>30</v>
      </c>
      <c r="AD925" t="s">
        <v>30</v>
      </c>
      <c r="AE925" t="s">
        <v>30</v>
      </c>
      <c r="AF925" t="s">
        <v>30</v>
      </c>
      <c r="AG925" t="s">
        <v>30</v>
      </c>
      <c r="AH925" t="s">
        <v>30</v>
      </c>
      <c r="AI925" t="s">
        <v>30</v>
      </c>
      <c r="AJ925" t="s">
        <v>30</v>
      </c>
      <c r="AK925" t="s">
        <v>30</v>
      </c>
      <c r="AL925" t="s">
        <v>30</v>
      </c>
      <c r="AM925" t="s">
        <v>30</v>
      </c>
      <c r="AN925" t="s">
        <v>30</v>
      </c>
      <c r="AO925" t="s">
        <v>30</v>
      </c>
      <c r="AP925" t="s">
        <v>30</v>
      </c>
      <c r="AQ925" t="s">
        <v>30</v>
      </c>
      <c r="AR925" t="s">
        <v>30</v>
      </c>
      <c r="AS925" t="s">
        <v>30</v>
      </c>
      <c r="AT925" t="s">
        <v>30</v>
      </c>
      <c r="AU925" t="s">
        <v>30</v>
      </c>
      <c r="AV925" t="s">
        <v>30</v>
      </c>
      <c r="AW925" t="s">
        <v>30</v>
      </c>
      <c r="AX925" t="s">
        <v>30</v>
      </c>
      <c r="AY925" t="s">
        <v>30</v>
      </c>
      <c r="AZ925" t="s">
        <v>30</v>
      </c>
      <c r="BA925" t="s">
        <v>30</v>
      </c>
      <c r="BB925" t="s">
        <v>30</v>
      </c>
    </row>
    <row r="926" spans="1:54" x14ac:dyDescent="0.35">
      <c r="A926" t="s">
        <v>90771</v>
      </c>
      <c r="B926" t="s">
        <v>8948</v>
      </c>
      <c r="C926" t="s">
        <v>90772</v>
      </c>
      <c r="D926" t="s">
        <v>90772</v>
      </c>
      <c r="E926" t="s">
        <v>90772</v>
      </c>
      <c r="F926" t="s">
        <v>8947</v>
      </c>
      <c r="G926" t="s">
        <v>8951</v>
      </c>
      <c r="H926" t="s">
        <v>41900</v>
      </c>
      <c r="I926">
        <v>5</v>
      </c>
      <c r="J926">
        <v>14</v>
      </c>
      <c r="K926">
        <v>14</v>
      </c>
      <c r="L926">
        <v>14</v>
      </c>
      <c r="M926">
        <v>22.7</v>
      </c>
      <c r="N926">
        <v>22.7</v>
      </c>
      <c r="O926">
        <v>22.7</v>
      </c>
      <c r="P926">
        <v>59.209000000000003</v>
      </c>
      <c r="Q926">
        <v>551</v>
      </c>
      <c r="R926" t="s">
        <v>90773</v>
      </c>
      <c r="S926">
        <v>1.0029999999999999</v>
      </c>
      <c r="T926">
        <v>1.1546000000000001</v>
      </c>
      <c r="U926">
        <v>1.1201000000000001</v>
      </c>
      <c r="V926">
        <v>1.0789</v>
      </c>
      <c r="W926">
        <v>1.0851999999999999</v>
      </c>
      <c r="X926">
        <v>1.1439999999999999</v>
      </c>
      <c r="Y926">
        <v>1.1652</v>
      </c>
      <c r="Z926">
        <v>1.1131</v>
      </c>
      <c r="AA926">
        <v>1.1882999999999999</v>
      </c>
      <c r="AB926">
        <v>1.1147</v>
      </c>
      <c r="AC926">
        <v>1.1073</v>
      </c>
      <c r="AD926">
        <v>1.1615</v>
      </c>
      <c r="AE926">
        <v>1.1532</v>
      </c>
      <c r="AF926">
        <v>1.2023999999999999</v>
      </c>
      <c r="AG926">
        <v>1.3062</v>
      </c>
      <c r="AH926">
        <v>1.0810999999999999</v>
      </c>
      <c r="AI926">
        <v>1.1085</v>
      </c>
      <c r="AJ926">
        <v>1.2462</v>
      </c>
      <c r="AK926">
        <v>1.0206</v>
      </c>
      <c r="AL926">
        <v>1.2045999999999999</v>
      </c>
      <c r="AM926">
        <v>1.1856</v>
      </c>
      <c r="AN926">
        <v>1.1214</v>
      </c>
      <c r="AO926">
        <v>1.1146</v>
      </c>
      <c r="AP926">
        <v>1.0881000000000001</v>
      </c>
      <c r="AQ926">
        <v>0.90347999999999995</v>
      </c>
      <c r="AR926">
        <v>1.1954</v>
      </c>
      <c r="AS926">
        <v>1.0986</v>
      </c>
      <c r="AT926">
        <v>1.2632000000000001</v>
      </c>
      <c r="AU926">
        <v>1.2172000000000001</v>
      </c>
      <c r="AV926">
        <v>1.1476</v>
      </c>
      <c r="AW926">
        <v>1.2231000000000001</v>
      </c>
      <c r="AX926">
        <v>1.3197000000000001</v>
      </c>
      <c r="AY926">
        <v>1.2237</v>
      </c>
      <c r="AZ926">
        <v>1.2013</v>
      </c>
      <c r="BA926">
        <v>1.1535</v>
      </c>
      <c r="BB926">
        <v>1.2804</v>
      </c>
    </row>
    <row r="927" spans="1:54" x14ac:dyDescent="0.35">
      <c r="A927" t="s">
        <v>90774</v>
      </c>
      <c r="B927" t="s">
        <v>90774</v>
      </c>
      <c r="C927" t="s">
        <v>36301</v>
      </c>
      <c r="D927" t="s">
        <v>36301</v>
      </c>
      <c r="E927" t="s">
        <v>36301</v>
      </c>
      <c r="F927" t="s">
        <v>90775</v>
      </c>
      <c r="G927" t="s">
        <v>90776</v>
      </c>
      <c r="H927" t="s">
        <v>90777</v>
      </c>
      <c r="I927">
        <v>2</v>
      </c>
      <c r="J927">
        <v>2</v>
      </c>
      <c r="K927">
        <v>2</v>
      </c>
      <c r="L927">
        <v>2</v>
      </c>
      <c r="M927">
        <v>6.8</v>
      </c>
      <c r="N927">
        <v>6.8</v>
      </c>
      <c r="O927">
        <v>6.8</v>
      </c>
      <c r="P927">
        <v>49.298000000000002</v>
      </c>
      <c r="Q927">
        <v>441</v>
      </c>
      <c r="R927" t="s">
        <v>90778</v>
      </c>
      <c r="S927" t="s">
        <v>30</v>
      </c>
      <c r="T927" t="s">
        <v>30</v>
      </c>
      <c r="U927" t="s">
        <v>30</v>
      </c>
      <c r="V927" t="s">
        <v>30</v>
      </c>
      <c r="W927" t="s">
        <v>30</v>
      </c>
      <c r="X927" t="s">
        <v>30</v>
      </c>
      <c r="Y927" t="s">
        <v>30</v>
      </c>
      <c r="Z927" t="s">
        <v>30</v>
      </c>
      <c r="AA927" t="s">
        <v>30</v>
      </c>
      <c r="AB927" t="s">
        <v>30</v>
      </c>
      <c r="AC927" t="s">
        <v>30</v>
      </c>
      <c r="AD927" t="s">
        <v>30</v>
      </c>
      <c r="AE927" t="s">
        <v>30</v>
      </c>
      <c r="AF927" t="s">
        <v>30</v>
      </c>
      <c r="AG927" t="s">
        <v>30</v>
      </c>
      <c r="AH927" t="s">
        <v>30</v>
      </c>
      <c r="AI927" t="s">
        <v>30</v>
      </c>
      <c r="AJ927" t="s">
        <v>30</v>
      </c>
      <c r="AK927" t="s">
        <v>30</v>
      </c>
      <c r="AL927" t="s">
        <v>30</v>
      </c>
      <c r="AM927" t="s">
        <v>30</v>
      </c>
      <c r="AN927" t="s">
        <v>30</v>
      </c>
      <c r="AO927" t="s">
        <v>30</v>
      </c>
      <c r="AP927" t="s">
        <v>30</v>
      </c>
      <c r="AQ927" t="s">
        <v>30</v>
      </c>
      <c r="AR927" t="s">
        <v>30</v>
      </c>
      <c r="AS927" t="s">
        <v>30</v>
      </c>
      <c r="AT927" t="s">
        <v>30</v>
      </c>
      <c r="AU927" t="s">
        <v>30</v>
      </c>
      <c r="AV927" t="s">
        <v>30</v>
      </c>
      <c r="AW927" t="s">
        <v>30</v>
      </c>
      <c r="AX927" t="s">
        <v>30</v>
      </c>
      <c r="AY927" t="s">
        <v>30</v>
      </c>
      <c r="AZ927" t="s">
        <v>30</v>
      </c>
      <c r="BA927" t="s">
        <v>30</v>
      </c>
      <c r="BB927" t="s">
        <v>30</v>
      </c>
    </row>
    <row r="928" spans="1:54" x14ac:dyDescent="0.35">
      <c r="A928" t="s">
        <v>90779</v>
      </c>
      <c r="B928" t="s">
        <v>90780</v>
      </c>
      <c r="C928" t="s">
        <v>90781</v>
      </c>
      <c r="D928" t="s">
        <v>90781</v>
      </c>
      <c r="E928" t="s">
        <v>90781</v>
      </c>
      <c r="F928" t="s">
        <v>90782</v>
      </c>
      <c r="G928" t="s">
        <v>90783</v>
      </c>
      <c r="H928" t="s">
        <v>90784</v>
      </c>
      <c r="I928">
        <v>13</v>
      </c>
      <c r="J928">
        <v>21</v>
      </c>
      <c r="K928">
        <v>21</v>
      </c>
      <c r="L928">
        <v>21</v>
      </c>
      <c r="M928">
        <v>63.1</v>
      </c>
      <c r="N928">
        <v>63.1</v>
      </c>
      <c r="O928">
        <v>63.1</v>
      </c>
      <c r="P928">
        <v>50.817</v>
      </c>
      <c r="Q928">
        <v>464</v>
      </c>
      <c r="R928" t="s">
        <v>90785</v>
      </c>
      <c r="S928">
        <v>0.89954000000000001</v>
      </c>
      <c r="T928">
        <v>0.49159999999999998</v>
      </c>
      <c r="U928">
        <v>1.0296000000000001</v>
      </c>
      <c r="V928" t="s">
        <v>30</v>
      </c>
      <c r="W928" t="s">
        <v>30</v>
      </c>
      <c r="X928">
        <v>0.97731000000000001</v>
      </c>
      <c r="Y928" t="s">
        <v>30</v>
      </c>
      <c r="Z928">
        <v>1.4319</v>
      </c>
      <c r="AA928" t="s">
        <v>30</v>
      </c>
      <c r="AB928" t="s">
        <v>30</v>
      </c>
      <c r="AC928" t="s">
        <v>30</v>
      </c>
      <c r="AD928" t="s">
        <v>30</v>
      </c>
      <c r="AE928">
        <v>0.79790000000000005</v>
      </c>
      <c r="AF928" t="s">
        <v>30</v>
      </c>
      <c r="AG928">
        <v>0.86817999999999995</v>
      </c>
      <c r="AH928" t="s">
        <v>30</v>
      </c>
      <c r="AI928">
        <v>0.83499000000000001</v>
      </c>
      <c r="AJ928" t="s">
        <v>30</v>
      </c>
      <c r="AK928" t="s">
        <v>30</v>
      </c>
      <c r="AL928">
        <v>1.0471999999999999</v>
      </c>
      <c r="AM928">
        <v>1.264</v>
      </c>
      <c r="AN928">
        <v>0.92637000000000003</v>
      </c>
      <c r="AO928">
        <v>1.0065999999999999</v>
      </c>
      <c r="AP928">
        <v>0.93908999999999998</v>
      </c>
      <c r="AQ928">
        <v>0.98363</v>
      </c>
      <c r="AR928">
        <v>1.2239</v>
      </c>
      <c r="AS928">
        <v>1.3887</v>
      </c>
      <c r="AT928">
        <v>1.204</v>
      </c>
      <c r="AU928">
        <v>1.0379</v>
      </c>
      <c r="AV928">
        <v>1.0742</v>
      </c>
      <c r="AW928" t="s">
        <v>30</v>
      </c>
      <c r="AX928">
        <v>1.1757</v>
      </c>
      <c r="AY928">
        <v>1.1022000000000001</v>
      </c>
      <c r="AZ928">
        <v>0.99217</v>
      </c>
      <c r="BA928">
        <v>1.2325999999999999</v>
      </c>
      <c r="BB928">
        <v>1.0249999999999999</v>
      </c>
    </row>
    <row r="929" spans="1:54" x14ac:dyDescent="0.35">
      <c r="A929" t="s">
        <v>90786</v>
      </c>
      <c r="B929" t="s">
        <v>90787</v>
      </c>
      <c r="C929" t="s">
        <v>90788</v>
      </c>
      <c r="D929" t="s">
        <v>90788</v>
      </c>
      <c r="E929" t="s">
        <v>90788</v>
      </c>
      <c r="F929" t="s">
        <v>90789</v>
      </c>
      <c r="G929" t="s">
        <v>90790</v>
      </c>
      <c r="H929" t="s">
        <v>90791</v>
      </c>
      <c r="I929">
        <v>7</v>
      </c>
      <c r="J929">
        <v>5</v>
      </c>
      <c r="K929">
        <v>5</v>
      </c>
      <c r="L929">
        <v>5</v>
      </c>
      <c r="M929">
        <v>41.6</v>
      </c>
      <c r="N929">
        <v>41.6</v>
      </c>
      <c r="O929">
        <v>41.6</v>
      </c>
      <c r="P929">
        <v>11.528</v>
      </c>
      <c r="Q929">
        <v>101</v>
      </c>
      <c r="R929" t="s">
        <v>90792</v>
      </c>
      <c r="S929" t="s">
        <v>30</v>
      </c>
      <c r="T929" t="s">
        <v>30</v>
      </c>
      <c r="U929" t="s">
        <v>30</v>
      </c>
      <c r="V929" t="s">
        <v>30</v>
      </c>
      <c r="W929" t="s">
        <v>30</v>
      </c>
      <c r="X929" t="s">
        <v>30</v>
      </c>
      <c r="Y929" t="s">
        <v>30</v>
      </c>
      <c r="Z929" t="s">
        <v>30</v>
      </c>
      <c r="AA929" t="s">
        <v>30</v>
      </c>
      <c r="AB929" t="s">
        <v>30</v>
      </c>
      <c r="AC929" t="s">
        <v>30</v>
      </c>
      <c r="AD929" t="s">
        <v>30</v>
      </c>
      <c r="AE929" t="s">
        <v>30</v>
      </c>
      <c r="AF929" t="s">
        <v>30</v>
      </c>
      <c r="AG929" t="s">
        <v>30</v>
      </c>
      <c r="AH929" t="s">
        <v>30</v>
      </c>
      <c r="AI929" t="s">
        <v>30</v>
      </c>
      <c r="AJ929" t="s">
        <v>30</v>
      </c>
      <c r="AK929">
        <v>1.1342000000000001</v>
      </c>
      <c r="AL929">
        <v>1.4077999999999999</v>
      </c>
      <c r="AM929">
        <v>1.4108000000000001</v>
      </c>
      <c r="AN929" t="s">
        <v>30</v>
      </c>
      <c r="AO929">
        <v>1.4534</v>
      </c>
      <c r="AP929" t="s">
        <v>30</v>
      </c>
      <c r="AQ929">
        <v>1.1056999999999999</v>
      </c>
      <c r="AR929" t="s">
        <v>30</v>
      </c>
      <c r="AS929" t="s">
        <v>30</v>
      </c>
      <c r="AT929" t="s">
        <v>30</v>
      </c>
      <c r="AU929">
        <v>1.1879999999999999</v>
      </c>
      <c r="AV929" t="s">
        <v>30</v>
      </c>
      <c r="AW929">
        <v>1.474</v>
      </c>
      <c r="AX929" t="s">
        <v>30</v>
      </c>
      <c r="AY929">
        <v>1.3833</v>
      </c>
      <c r="AZ929">
        <v>1.4178999999999999</v>
      </c>
      <c r="BA929" t="s">
        <v>30</v>
      </c>
      <c r="BB929">
        <v>1.5166999999999999</v>
      </c>
    </row>
    <row r="930" spans="1:54" x14ac:dyDescent="0.35">
      <c r="A930" t="s">
        <v>90793</v>
      </c>
      <c r="B930" t="s">
        <v>90794</v>
      </c>
      <c r="C930" t="s">
        <v>90795</v>
      </c>
      <c r="D930" t="s">
        <v>90795</v>
      </c>
      <c r="E930" t="s">
        <v>90796</v>
      </c>
      <c r="F930" t="s">
        <v>90797</v>
      </c>
      <c r="G930" t="s">
        <v>90798</v>
      </c>
      <c r="H930" t="s">
        <v>90799</v>
      </c>
      <c r="I930">
        <v>8</v>
      </c>
      <c r="J930">
        <v>5</v>
      </c>
      <c r="K930">
        <v>5</v>
      </c>
      <c r="L930">
        <v>4</v>
      </c>
      <c r="M930">
        <v>15.8</v>
      </c>
      <c r="N930">
        <v>15.8</v>
      </c>
      <c r="O930">
        <v>13.6</v>
      </c>
      <c r="P930">
        <v>45.158000000000001</v>
      </c>
      <c r="Q930">
        <v>404</v>
      </c>
      <c r="R930" t="s">
        <v>90800</v>
      </c>
      <c r="S930" t="s">
        <v>30</v>
      </c>
      <c r="T930" t="s">
        <v>30</v>
      </c>
      <c r="U930">
        <v>1.5987</v>
      </c>
      <c r="V930" t="s">
        <v>30</v>
      </c>
      <c r="W930" t="s">
        <v>30</v>
      </c>
      <c r="X930">
        <v>1.2706999999999999</v>
      </c>
      <c r="Y930" t="s">
        <v>30</v>
      </c>
      <c r="Z930" t="s">
        <v>30</v>
      </c>
      <c r="AA930">
        <v>0.92642999999999998</v>
      </c>
      <c r="AB930" t="s">
        <v>30</v>
      </c>
      <c r="AC930" t="s">
        <v>30</v>
      </c>
      <c r="AD930">
        <v>1.0745</v>
      </c>
      <c r="AE930" t="s">
        <v>30</v>
      </c>
      <c r="AF930" t="s">
        <v>30</v>
      </c>
      <c r="AG930" t="s">
        <v>30</v>
      </c>
      <c r="AH930" t="s">
        <v>30</v>
      </c>
      <c r="AI930">
        <v>1.1560999999999999</v>
      </c>
      <c r="AJ930" t="s">
        <v>30</v>
      </c>
      <c r="AK930" t="s">
        <v>30</v>
      </c>
      <c r="AL930" t="s">
        <v>30</v>
      </c>
      <c r="AM930" t="s">
        <v>30</v>
      </c>
      <c r="AN930" t="s">
        <v>30</v>
      </c>
      <c r="AO930" t="s">
        <v>30</v>
      </c>
      <c r="AP930" t="s">
        <v>30</v>
      </c>
      <c r="AQ930" t="s">
        <v>30</v>
      </c>
      <c r="AR930" t="s">
        <v>30</v>
      </c>
      <c r="AS930" t="s">
        <v>30</v>
      </c>
      <c r="AT930" t="s">
        <v>30</v>
      </c>
      <c r="AU930" t="s">
        <v>30</v>
      </c>
      <c r="AV930" t="s">
        <v>30</v>
      </c>
      <c r="AW930" t="s">
        <v>30</v>
      </c>
      <c r="AX930" t="s">
        <v>30</v>
      </c>
      <c r="AY930" t="s">
        <v>30</v>
      </c>
      <c r="AZ930" t="s">
        <v>30</v>
      </c>
      <c r="BA930" t="s">
        <v>30</v>
      </c>
      <c r="BB930" t="s">
        <v>30</v>
      </c>
    </row>
    <row r="931" spans="1:54" x14ac:dyDescent="0.35">
      <c r="A931" t="s">
        <v>90801</v>
      </c>
      <c r="B931" t="s">
        <v>48353</v>
      </c>
      <c r="C931" t="s">
        <v>90802</v>
      </c>
      <c r="D931" t="s">
        <v>90802</v>
      </c>
      <c r="E931" t="s">
        <v>90802</v>
      </c>
      <c r="F931" t="s">
        <v>48356</v>
      </c>
      <c r="G931" t="s">
        <v>48357</v>
      </c>
      <c r="H931" t="s">
        <v>48358</v>
      </c>
      <c r="I931">
        <v>6</v>
      </c>
      <c r="J931">
        <v>6</v>
      </c>
      <c r="K931">
        <v>6</v>
      </c>
      <c r="L931">
        <v>6</v>
      </c>
      <c r="M931">
        <v>37.200000000000003</v>
      </c>
      <c r="N931">
        <v>37.200000000000003</v>
      </c>
      <c r="O931">
        <v>37.200000000000003</v>
      </c>
      <c r="P931">
        <v>21.225000000000001</v>
      </c>
      <c r="Q931">
        <v>183</v>
      </c>
      <c r="R931" t="s">
        <v>90803</v>
      </c>
      <c r="S931" t="s">
        <v>30</v>
      </c>
      <c r="T931" t="s">
        <v>30</v>
      </c>
      <c r="U931" t="s">
        <v>30</v>
      </c>
      <c r="V931" t="s">
        <v>30</v>
      </c>
      <c r="W931" t="s">
        <v>30</v>
      </c>
      <c r="X931" t="s">
        <v>30</v>
      </c>
      <c r="Y931" t="s">
        <v>30</v>
      </c>
      <c r="Z931" t="s">
        <v>30</v>
      </c>
      <c r="AA931" t="s">
        <v>30</v>
      </c>
      <c r="AB931" t="s">
        <v>30</v>
      </c>
      <c r="AC931" t="s">
        <v>30</v>
      </c>
      <c r="AD931" t="s">
        <v>30</v>
      </c>
      <c r="AE931" t="s">
        <v>30</v>
      </c>
      <c r="AF931" t="s">
        <v>30</v>
      </c>
      <c r="AG931" t="s">
        <v>30</v>
      </c>
      <c r="AH931" t="s">
        <v>30</v>
      </c>
      <c r="AI931" t="s">
        <v>30</v>
      </c>
      <c r="AJ931" t="s">
        <v>30</v>
      </c>
      <c r="AK931" t="s">
        <v>30</v>
      </c>
      <c r="AL931" t="s">
        <v>30</v>
      </c>
      <c r="AM931" t="s">
        <v>30</v>
      </c>
      <c r="AN931">
        <v>1.2536</v>
      </c>
      <c r="AO931">
        <v>2.2254</v>
      </c>
      <c r="AP931">
        <v>0.96982000000000002</v>
      </c>
      <c r="AQ931" t="s">
        <v>30</v>
      </c>
      <c r="AR931" t="s">
        <v>30</v>
      </c>
      <c r="AS931" t="s">
        <v>30</v>
      </c>
      <c r="AT931" t="s">
        <v>30</v>
      </c>
      <c r="AU931" t="s">
        <v>30</v>
      </c>
      <c r="AV931" t="s">
        <v>30</v>
      </c>
      <c r="AW931">
        <v>1.3848</v>
      </c>
      <c r="AX931" t="s">
        <v>30</v>
      </c>
      <c r="AY931" t="s">
        <v>30</v>
      </c>
      <c r="AZ931" t="s">
        <v>30</v>
      </c>
      <c r="BA931" t="s">
        <v>30</v>
      </c>
      <c r="BB931" t="s">
        <v>30</v>
      </c>
    </row>
    <row r="932" spans="1:54" x14ac:dyDescent="0.35">
      <c r="A932" t="s">
        <v>90804</v>
      </c>
      <c r="B932" t="s">
        <v>7325</v>
      </c>
      <c r="C932" t="s">
        <v>86626</v>
      </c>
      <c r="D932" t="s">
        <v>86626</v>
      </c>
      <c r="E932" t="s">
        <v>90805</v>
      </c>
      <c r="F932" t="s">
        <v>7324</v>
      </c>
      <c r="G932" t="s">
        <v>7328</v>
      </c>
      <c r="H932" t="s">
        <v>49649</v>
      </c>
      <c r="I932">
        <v>6</v>
      </c>
      <c r="J932">
        <v>5</v>
      </c>
      <c r="K932">
        <v>5</v>
      </c>
      <c r="L932">
        <v>3</v>
      </c>
      <c r="M932">
        <v>20.5</v>
      </c>
      <c r="N932">
        <v>20.5</v>
      </c>
      <c r="O932">
        <v>11.2</v>
      </c>
      <c r="P932">
        <v>52.8</v>
      </c>
      <c r="Q932">
        <v>484</v>
      </c>
      <c r="R932" t="s">
        <v>90806</v>
      </c>
      <c r="S932" t="s">
        <v>30</v>
      </c>
      <c r="T932" t="s">
        <v>30</v>
      </c>
      <c r="U932" t="s">
        <v>30</v>
      </c>
      <c r="V932" t="s">
        <v>30</v>
      </c>
      <c r="W932" t="s">
        <v>30</v>
      </c>
      <c r="X932" t="s">
        <v>30</v>
      </c>
      <c r="Y932" t="s">
        <v>30</v>
      </c>
      <c r="Z932" t="s">
        <v>30</v>
      </c>
      <c r="AA932" t="s">
        <v>30</v>
      </c>
      <c r="AB932" t="s">
        <v>30</v>
      </c>
      <c r="AC932" t="s">
        <v>30</v>
      </c>
      <c r="AD932" t="s">
        <v>30</v>
      </c>
      <c r="AE932" t="s">
        <v>30</v>
      </c>
      <c r="AF932" t="s">
        <v>30</v>
      </c>
      <c r="AG932" t="s">
        <v>30</v>
      </c>
      <c r="AH932" t="s">
        <v>30</v>
      </c>
      <c r="AI932" t="s">
        <v>30</v>
      </c>
      <c r="AJ932" t="s">
        <v>30</v>
      </c>
      <c r="AK932" t="s">
        <v>30</v>
      </c>
      <c r="AL932" t="s">
        <v>30</v>
      </c>
      <c r="AM932" t="s">
        <v>30</v>
      </c>
      <c r="AN932" t="s">
        <v>30</v>
      </c>
      <c r="AO932" t="s">
        <v>30</v>
      </c>
      <c r="AP932" t="s">
        <v>30</v>
      </c>
      <c r="AQ932" t="s">
        <v>30</v>
      </c>
      <c r="AR932" t="s">
        <v>30</v>
      </c>
      <c r="AS932" t="s">
        <v>30</v>
      </c>
      <c r="AT932" t="s">
        <v>30</v>
      </c>
      <c r="AU932" t="s">
        <v>30</v>
      </c>
      <c r="AV932" t="s">
        <v>30</v>
      </c>
      <c r="AW932" t="s">
        <v>30</v>
      </c>
      <c r="AX932" t="s">
        <v>30</v>
      </c>
      <c r="AY932" t="s">
        <v>30</v>
      </c>
      <c r="AZ932" t="s">
        <v>30</v>
      </c>
      <c r="BA932" t="s">
        <v>30</v>
      </c>
      <c r="BB932" t="s">
        <v>30</v>
      </c>
    </row>
    <row r="933" spans="1:54" x14ac:dyDescent="0.35">
      <c r="A933" t="s">
        <v>90807</v>
      </c>
      <c r="B933" t="s">
        <v>90808</v>
      </c>
      <c r="C933" t="s">
        <v>90809</v>
      </c>
      <c r="D933" t="s">
        <v>90809</v>
      </c>
      <c r="E933" t="s">
        <v>90809</v>
      </c>
      <c r="F933" t="s">
        <v>90810</v>
      </c>
      <c r="G933" t="s">
        <v>90811</v>
      </c>
      <c r="H933" t="s">
        <v>90812</v>
      </c>
      <c r="I933">
        <v>6</v>
      </c>
      <c r="J933">
        <v>11</v>
      </c>
      <c r="K933">
        <v>11</v>
      </c>
      <c r="L933">
        <v>11</v>
      </c>
      <c r="M933">
        <v>50.4</v>
      </c>
      <c r="N933">
        <v>50.4</v>
      </c>
      <c r="O933">
        <v>50.4</v>
      </c>
      <c r="P933">
        <v>41.527000000000001</v>
      </c>
      <c r="Q933">
        <v>375</v>
      </c>
      <c r="R933" t="s">
        <v>90813</v>
      </c>
      <c r="S933">
        <v>1.0468999999999999</v>
      </c>
      <c r="T933">
        <v>0.91651000000000005</v>
      </c>
      <c r="U933">
        <v>0.98939999999999995</v>
      </c>
      <c r="V933">
        <v>1.0465</v>
      </c>
      <c r="W933">
        <v>1.0681</v>
      </c>
      <c r="X933">
        <v>0.84419999999999995</v>
      </c>
      <c r="Y933">
        <v>1.0748</v>
      </c>
      <c r="Z933">
        <v>0.94755</v>
      </c>
      <c r="AA933">
        <v>1.0712999999999999</v>
      </c>
      <c r="AB933">
        <v>1.1178999999999999</v>
      </c>
      <c r="AC933">
        <v>0.93816999999999995</v>
      </c>
      <c r="AD933">
        <v>1.0422</v>
      </c>
      <c r="AE933">
        <v>0.95320000000000005</v>
      </c>
      <c r="AF933">
        <v>1.0849</v>
      </c>
      <c r="AG933">
        <v>0.80479999999999996</v>
      </c>
      <c r="AH933">
        <v>1.0919000000000001</v>
      </c>
      <c r="AI933">
        <v>0.96238999999999997</v>
      </c>
      <c r="AJ933">
        <v>0.98</v>
      </c>
      <c r="AK933">
        <v>1.0629</v>
      </c>
      <c r="AL933">
        <v>1.1369</v>
      </c>
      <c r="AM933">
        <v>1.3653</v>
      </c>
      <c r="AN933">
        <v>1.1871</v>
      </c>
      <c r="AO933">
        <v>1.1954</v>
      </c>
      <c r="AP933">
        <v>1.1012999999999999</v>
      </c>
      <c r="AQ933">
        <v>0.91657999999999995</v>
      </c>
      <c r="AR933">
        <v>1.0606</v>
      </c>
      <c r="AS933">
        <v>1.1221000000000001</v>
      </c>
      <c r="AT933">
        <v>1.1089</v>
      </c>
      <c r="AU933">
        <v>1.1718999999999999</v>
      </c>
      <c r="AV933">
        <v>1.1005</v>
      </c>
      <c r="AW933">
        <v>1.1367</v>
      </c>
      <c r="AX933">
        <v>1.1600999999999999</v>
      </c>
      <c r="AY933">
        <v>1.1631</v>
      </c>
      <c r="AZ933">
        <v>1.0579000000000001</v>
      </c>
      <c r="BA933">
        <v>1.1374</v>
      </c>
      <c r="BB933">
        <v>1.1103000000000001</v>
      </c>
    </row>
    <row r="934" spans="1:54" x14ac:dyDescent="0.35">
      <c r="A934" t="s">
        <v>90814</v>
      </c>
      <c r="B934" t="s">
        <v>90815</v>
      </c>
      <c r="C934" t="s">
        <v>90816</v>
      </c>
      <c r="D934" t="s">
        <v>90816</v>
      </c>
      <c r="E934" t="s">
        <v>90816</v>
      </c>
      <c r="F934" t="s">
        <v>12013</v>
      </c>
      <c r="G934" t="s">
        <v>12017</v>
      </c>
      <c r="H934" t="s">
        <v>90817</v>
      </c>
      <c r="I934">
        <v>7</v>
      </c>
      <c r="J934">
        <v>37</v>
      </c>
      <c r="K934">
        <v>37</v>
      </c>
      <c r="L934">
        <v>37</v>
      </c>
      <c r="M934">
        <v>33.5</v>
      </c>
      <c r="N934">
        <v>33.5</v>
      </c>
      <c r="O934">
        <v>33.5</v>
      </c>
      <c r="P934">
        <v>195.46</v>
      </c>
      <c r="Q934">
        <v>1748</v>
      </c>
      <c r="R934" t="s">
        <v>90818</v>
      </c>
      <c r="S934">
        <v>0.88488</v>
      </c>
      <c r="T934" t="s">
        <v>30</v>
      </c>
      <c r="U934">
        <v>1.2770999999999999</v>
      </c>
      <c r="V934">
        <v>1.1068</v>
      </c>
      <c r="W934">
        <v>1.3521000000000001</v>
      </c>
      <c r="X934">
        <v>1.2747999999999999</v>
      </c>
      <c r="Y934">
        <v>1.2067000000000001</v>
      </c>
      <c r="Z934">
        <v>0.87026000000000003</v>
      </c>
      <c r="AA934">
        <v>1.5004999999999999</v>
      </c>
      <c r="AB934">
        <v>1.2370000000000001</v>
      </c>
      <c r="AC934">
        <v>1.4046000000000001</v>
      </c>
      <c r="AD934">
        <v>1.1860999999999999</v>
      </c>
      <c r="AE934">
        <v>1.2318</v>
      </c>
      <c r="AF934">
        <v>1.8418000000000001</v>
      </c>
      <c r="AG934">
        <v>1.6729000000000001</v>
      </c>
      <c r="AH934">
        <v>1.048</v>
      </c>
      <c r="AI934">
        <v>1.3106</v>
      </c>
      <c r="AJ934">
        <v>1.3332999999999999</v>
      </c>
      <c r="AK934">
        <v>1.0630999999999999</v>
      </c>
      <c r="AL934">
        <v>1.298</v>
      </c>
      <c r="AM934">
        <v>1.1694</v>
      </c>
      <c r="AN934">
        <v>0.95821999999999996</v>
      </c>
      <c r="AO934">
        <v>1.3698999999999999</v>
      </c>
      <c r="AP934">
        <v>0.94533</v>
      </c>
      <c r="AQ934">
        <v>1.0721000000000001</v>
      </c>
      <c r="AR934">
        <v>1.3136000000000001</v>
      </c>
      <c r="AS934">
        <v>1.1989000000000001</v>
      </c>
      <c r="AT934">
        <v>1.3611</v>
      </c>
      <c r="AU934" t="s">
        <v>30</v>
      </c>
      <c r="AV934">
        <v>1.1982999999999999</v>
      </c>
      <c r="AW934">
        <v>1.2495000000000001</v>
      </c>
      <c r="AX934">
        <v>1.2714000000000001</v>
      </c>
      <c r="AY934">
        <v>0.94832000000000005</v>
      </c>
      <c r="AZ934">
        <v>1.4071</v>
      </c>
      <c r="BA934">
        <v>1.0367999999999999</v>
      </c>
      <c r="BB934">
        <v>1.0058</v>
      </c>
    </row>
    <row r="935" spans="1:54" x14ac:dyDescent="0.35">
      <c r="A935" t="s">
        <v>90819</v>
      </c>
      <c r="B935" t="s">
        <v>90819</v>
      </c>
      <c r="C935" t="s">
        <v>10409</v>
      </c>
      <c r="D935" t="s">
        <v>10409</v>
      </c>
      <c r="E935" t="s">
        <v>10409</v>
      </c>
      <c r="F935" t="s">
        <v>90820</v>
      </c>
      <c r="G935" t="s">
        <v>90821</v>
      </c>
      <c r="H935" t="s">
        <v>90822</v>
      </c>
      <c r="I935">
        <v>2</v>
      </c>
      <c r="J935">
        <v>28</v>
      </c>
      <c r="K935">
        <v>28</v>
      </c>
      <c r="L935">
        <v>28</v>
      </c>
      <c r="M935">
        <v>46.7</v>
      </c>
      <c r="N935">
        <v>46.7</v>
      </c>
      <c r="O935">
        <v>46.7</v>
      </c>
      <c r="P935">
        <v>77.671999999999997</v>
      </c>
      <c r="Q935">
        <v>690</v>
      </c>
      <c r="R935" t="s">
        <v>90823</v>
      </c>
      <c r="S935" t="s">
        <v>30</v>
      </c>
      <c r="T935">
        <v>1.0638000000000001</v>
      </c>
      <c r="U935">
        <v>1.1143000000000001</v>
      </c>
      <c r="V935">
        <v>1.1455</v>
      </c>
      <c r="W935">
        <v>1.0845</v>
      </c>
      <c r="X935">
        <v>1.1828000000000001</v>
      </c>
      <c r="Y935">
        <v>1.1153</v>
      </c>
      <c r="Z935">
        <v>0.96065</v>
      </c>
      <c r="AA935">
        <v>1.0727</v>
      </c>
      <c r="AB935">
        <v>1.0267999999999999</v>
      </c>
      <c r="AC935">
        <v>1.2423</v>
      </c>
      <c r="AD935">
        <v>1.1763999999999999</v>
      </c>
      <c r="AE935">
        <v>1.1433</v>
      </c>
      <c r="AF935">
        <v>1.3340000000000001</v>
      </c>
      <c r="AG935">
        <v>1.0964</v>
      </c>
      <c r="AH935">
        <v>1.109</v>
      </c>
      <c r="AI935">
        <v>1.2229000000000001</v>
      </c>
      <c r="AJ935">
        <v>1.3507</v>
      </c>
      <c r="AK935">
        <v>0.97497999999999996</v>
      </c>
      <c r="AL935">
        <v>1.44</v>
      </c>
      <c r="AM935">
        <v>1.2055</v>
      </c>
      <c r="AN935">
        <v>1.1626000000000001</v>
      </c>
      <c r="AO935">
        <v>1.0116000000000001</v>
      </c>
      <c r="AP935">
        <v>1.0615000000000001</v>
      </c>
      <c r="AQ935">
        <v>0.84036</v>
      </c>
      <c r="AR935">
        <v>1.1437999999999999</v>
      </c>
      <c r="AS935">
        <v>1.1286</v>
      </c>
      <c r="AT935">
        <v>1.4915</v>
      </c>
      <c r="AU935" t="s">
        <v>30</v>
      </c>
      <c r="AV935">
        <v>1.1455</v>
      </c>
      <c r="AW935">
        <v>1.0875999999999999</v>
      </c>
      <c r="AX935">
        <v>1.1629</v>
      </c>
      <c r="AY935">
        <v>1.1878</v>
      </c>
      <c r="AZ935">
        <v>1.2352000000000001</v>
      </c>
      <c r="BA935">
        <v>1.0729</v>
      </c>
      <c r="BB935">
        <v>1.1932</v>
      </c>
    </row>
    <row r="936" spans="1:54" x14ac:dyDescent="0.35">
      <c r="A936" t="s">
        <v>90824</v>
      </c>
      <c r="B936" t="s">
        <v>90824</v>
      </c>
      <c r="C936" t="s">
        <v>48100</v>
      </c>
      <c r="D936" t="s">
        <v>86349</v>
      </c>
      <c r="E936" t="s">
        <v>86349</v>
      </c>
      <c r="F936" t="s">
        <v>90825</v>
      </c>
      <c r="G936" t="s">
        <v>90826</v>
      </c>
      <c r="H936" t="s">
        <v>90827</v>
      </c>
      <c r="I936">
        <v>2</v>
      </c>
      <c r="J936">
        <v>5</v>
      </c>
      <c r="K936">
        <v>1</v>
      </c>
      <c r="L936">
        <v>1</v>
      </c>
      <c r="M936">
        <v>32.4</v>
      </c>
      <c r="N936">
        <v>8.5</v>
      </c>
      <c r="O936">
        <v>8.5</v>
      </c>
      <c r="P936">
        <v>15.257</v>
      </c>
      <c r="Q936">
        <v>142</v>
      </c>
      <c r="R936" t="s">
        <v>90828</v>
      </c>
      <c r="S936" t="s">
        <v>30</v>
      </c>
      <c r="T936" t="s">
        <v>30</v>
      </c>
      <c r="U936" t="s">
        <v>30</v>
      </c>
      <c r="V936" t="s">
        <v>30</v>
      </c>
      <c r="W936" t="s">
        <v>30</v>
      </c>
      <c r="X936" t="s">
        <v>30</v>
      </c>
      <c r="Y936" t="s">
        <v>30</v>
      </c>
      <c r="Z936" t="s">
        <v>30</v>
      </c>
      <c r="AA936" t="s">
        <v>30</v>
      </c>
      <c r="AB936" t="s">
        <v>30</v>
      </c>
      <c r="AC936" t="s">
        <v>30</v>
      </c>
      <c r="AD936" t="s">
        <v>30</v>
      </c>
      <c r="AE936" t="s">
        <v>30</v>
      </c>
      <c r="AF936" t="s">
        <v>30</v>
      </c>
      <c r="AG936" t="s">
        <v>30</v>
      </c>
      <c r="AH936" t="s">
        <v>30</v>
      </c>
      <c r="AI936" t="s">
        <v>30</v>
      </c>
      <c r="AJ936" t="s">
        <v>30</v>
      </c>
      <c r="AK936" t="s">
        <v>30</v>
      </c>
      <c r="AL936" t="s">
        <v>30</v>
      </c>
      <c r="AM936" t="s">
        <v>30</v>
      </c>
      <c r="AN936" t="s">
        <v>30</v>
      </c>
      <c r="AO936" t="s">
        <v>30</v>
      </c>
      <c r="AP936" t="s">
        <v>30</v>
      </c>
      <c r="AQ936" t="s">
        <v>30</v>
      </c>
      <c r="AR936" t="s">
        <v>30</v>
      </c>
      <c r="AS936" t="s">
        <v>30</v>
      </c>
      <c r="AT936" t="s">
        <v>30</v>
      </c>
      <c r="AU936" t="s">
        <v>30</v>
      </c>
      <c r="AV936" t="s">
        <v>30</v>
      </c>
      <c r="AW936" t="s">
        <v>30</v>
      </c>
      <c r="AX936" t="s">
        <v>30</v>
      </c>
      <c r="AY936" t="s">
        <v>30</v>
      </c>
      <c r="AZ936" t="s">
        <v>30</v>
      </c>
      <c r="BA936" t="s">
        <v>30</v>
      </c>
      <c r="BB936" t="s">
        <v>30</v>
      </c>
    </row>
    <row r="937" spans="1:54" x14ac:dyDescent="0.35">
      <c r="A937" t="s">
        <v>90829</v>
      </c>
      <c r="B937" t="s">
        <v>90829</v>
      </c>
      <c r="C937" t="s">
        <v>87881</v>
      </c>
      <c r="D937" t="s">
        <v>87881</v>
      </c>
      <c r="E937" t="s">
        <v>87881</v>
      </c>
      <c r="F937" t="s">
        <v>90830</v>
      </c>
      <c r="G937" t="s">
        <v>90831</v>
      </c>
      <c r="H937" t="s">
        <v>90832</v>
      </c>
      <c r="I937">
        <v>3</v>
      </c>
      <c r="J937">
        <v>2</v>
      </c>
      <c r="K937">
        <v>2</v>
      </c>
      <c r="L937">
        <v>2</v>
      </c>
      <c r="M937">
        <v>20.3</v>
      </c>
      <c r="N937">
        <v>20.3</v>
      </c>
      <c r="O937">
        <v>20.3</v>
      </c>
      <c r="P937">
        <v>15.425000000000001</v>
      </c>
      <c r="Q937">
        <v>138</v>
      </c>
      <c r="R937" t="s">
        <v>90833</v>
      </c>
      <c r="S937" t="s">
        <v>30</v>
      </c>
      <c r="T937" t="s">
        <v>30</v>
      </c>
      <c r="U937" t="s">
        <v>30</v>
      </c>
      <c r="V937" t="s">
        <v>30</v>
      </c>
      <c r="W937" t="s">
        <v>30</v>
      </c>
      <c r="X937" t="s">
        <v>30</v>
      </c>
      <c r="Y937" t="s">
        <v>30</v>
      </c>
      <c r="Z937" t="s">
        <v>30</v>
      </c>
      <c r="AA937" t="s">
        <v>30</v>
      </c>
      <c r="AB937" t="s">
        <v>30</v>
      </c>
      <c r="AC937" t="s">
        <v>30</v>
      </c>
      <c r="AD937" t="s">
        <v>30</v>
      </c>
      <c r="AE937" t="s">
        <v>30</v>
      </c>
      <c r="AF937" t="s">
        <v>30</v>
      </c>
      <c r="AG937" t="s">
        <v>30</v>
      </c>
      <c r="AH937" t="s">
        <v>30</v>
      </c>
      <c r="AI937" t="s">
        <v>30</v>
      </c>
      <c r="AJ937" t="s">
        <v>30</v>
      </c>
      <c r="AK937" t="s">
        <v>30</v>
      </c>
      <c r="AL937" t="s">
        <v>30</v>
      </c>
      <c r="AM937" t="s">
        <v>30</v>
      </c>
      <c r="AN937" t="s">
        <v>30</v>
      </c>
      <c r="AO937" t="s">
        <v>30</v>
      </c>
      <c r="AP937" t="s">
        <v>30</v>
      </c>
      <c r="AQ937" t="s">
        <v>30</v>
      </c>
      <c r="AR937" t="s">
        <v>30</v>
      </c>
      <c r="AS937" t="s">
        <v>30</v>
      </c>
      <c r="AT937" t="s">
        <v>30</v>
      </c>
      <c r="AU937" t="s">
        <v>30</v>
      </c>
      <c r="AV937" t="s">
        <v>30</v>
      </c>
      <c r="AW937" t="s">
        <v>30</v>
      </c>
      <c r="AX937" t="s">
        <v>30</v>
      </c>
      <c r="AY937" t="s">
        <v>30</v>
      </c>
      <c r="AZ937" t="s">
        <v>30</v>
      </c>
      <c r="BA937" t="s">
        <v>30</v>
      </c>
      <c r="BB937" t="s">
        <v>30</v>
      </c>
    </row>
    <row r="938" spans="1:54" x14ac:dyDescent="0.35">
      <c r="A938" t="s">
        <v>38662</v>
      </c>
      <c r="B938" t="s">
        <v>25643</v>
      </c>
      <c r="C938" t="s">
        <v>90834</v>
      </c>
      <c r="D938" t="s">
        <v>90834</v>
      </c>
      <c r="E938" t="s">
        <v>88399</v>
      </c>
      <c r="F938" t="s">
        <v>25642</v>
      </c>
      <c r="G938" t="s">
        <v>25646</v>
      </c>
      <c r="H938" t="s">
        <v>38660</v>
      </c>
      <c r="I938">
        <v>3</v>
      </c>
      <c r="J938">
        <v>10</v>
      </c>
      <c r="K938">
        <v>10</v>
      </c>
      <c r="L938">
        <v>9</v>
      </c>
      <c r="M938">
        <v>61.3</v>
      </c>
      <c r="N938">
        <v>61.3</v>
      </c>
      <c r="O938">
        <v>55</v>
      </c>
      <c r="P938">
        <v>22.225000000000001</v>
      </c>
      <c r="Q938">
        <v>191</v>
      </c>
      <c r="R938" t="s">
        <v>90835</v>
      </c>
      <c r="S938">
        <v>0.89666999999999997</v>
      </c>
      <c r="T938">
        <v>1.1618999999999999</v>
      </c>
      <c r="U938">
        <v>1.0901000000000001</v>
      </c>
      <c r="V938">
        <v>1.0892999999999999</v>
      </c>
      <c r="W938">
        <v>1.0569</v>
      </c>
      <c r="X938">
        <v>1.1574</v>
      </c>
      <c r="Y938">
        <v>1.0105</v>
      </c>
      <c r="Z938">
        <v>1.0128999999999999</v>
      </c>
      <c r="AA938">
        <v>1.0463</v>
      </c>
      <c r="AB938">
        <v>1.0347999999999999</v>
      </c>
      <c r="AC938">
        <v>1.0551999999999999</v>
      </c>
      <c r="AD938">
        <v>1.0308999999999999</v>
      </c>
      <c r="AE938">
        <v>1.1328</v>
      </c>
      <c r="AF938">
        <v>1.3198000000000001</v>
      </c>
      <c r="AG938">
        <v>1.1904999999999999</v>
      </c>
      <c r="AH938">
        <v>1.1158999999999999</v>
      </c>
      <c r="AI938">
        <v>1.1032999999999999</v>
      </c>
      <c r="AJ938">
        <v>1.0876999999999999</v>
      </c>
      <c r="AK938">
        <v>1.0484</v>
      </c>
      <c r="AL938">
        <v>1.3509</v>
      </c>
      <c r="AM938">
        <v>1.4737</v>
      </c>
      <c r="AN938">
        <v>1.4215</v>
      </c>
      <c r="AO938">
        <v>1.3093999999999999</v>
      </c>
      <c r="AP938">
        <v>1.44</v>
      </c>
      <c r="AQ938">
        <v>1.0643</v>
      </c>
      <c r="AR938">
        <v>1.2773000000000001</v>
      </c>
      <c r="AS938">
        <v>1.1627000000000001</v>
      </c>
      <c r="AT938">
        <v>1.3181</v>
      </c>
      <c r="AU938">
        <v>1.2583</v>
      </c>
      <c r="AV938">
        <v>1.2775000000000001</v>
      </c>
      <c r="AW938">
        <v>1.4565999999999999</v>
      </c>
      <c r="AX938">
        <v>1.3529</v>
      </c>
      <c r="AY938">
        <v>1.3745000000000001</v>
      </c>
      <c r="AZ938">
        <v>1.6544000000000001</v>
      </c>
      <c r="BA938">
        <v>1.2813000000000001</v>
      </c>
      <c r="BB938">
        <v>1.3726</v>
      </c>
    </row>
    <row r="939" spans="1:54" x14ac:dyDescent="0.35">
      <c r="A939" t="s">
        <v>90836</v>
      </c>
      <c r="B939" t="s">
        <v>90836</v>
      </c>
      <c r="C939" t="s">
        <v>90837</v>
      </c>
      <c r="D939" t="s">
        <v>90838</v>
      </c>
      <c r="E939" t="s">
        <v>90838</v>
      </c>
      <c r="F939" t="s">
        <v>90839</v>
      </c>
      <c r="G939" t="s">
        <v>90840</v>
      </c>
      <c r="H939" t="s">
        <v>90841</v>
      </c>
      <c r="I939">
        <v>7</v>
      </c>
      <c r="J939">
        <v>10</v>
      </c>
      <c r="K939">
        <v>4</v>
      </c>
      <c r="L939">
        <v>4</v>
      </c>
      <c r="M939">
        <v>68.7</v>
      </c>
      <c r="N939">
        <v>29.9</v>
      </c>
      <c r="O939">
        <v>29.9</v>
      </c>
      <c r="P939">
        <v>16.495000000000001</v>
      </c>
      <c r="Q939">
        <v>147</v>
      </c>
      <c r="R939" t="s">
        <v>90842</v>
      </c>
      <c r="S939" t="s">
        <v>30</v>
      </c>
      <c r="T939">
        <v>1.1326000000000001</v>
      </c>
      <c r="U939">
        <v>1.0601</v>
      </c>
      <c r="V939">
        <v>1.0228999999999999</v>
      </c>
      <c r="W939">
        <v>1.2921</v>
      </c>
      <c r="X939">
        <v>1.3127</v>
      </c>
      <c r="Y939">
        <v>1.0086999999999999</v>
      </c>
      <c r="Z939">
        <v>1.0368999999999999</v>
      </c>
      <c r="AA939">
        <v>1.1665000000000001</v>
      </c>
      <c r="AB939" t="s">
        <v>30</v>
      </c>
      <c r="AC939">
        <v>1.1537999999999999</v>
      </c>
      <c r="AD939">
        <v>1.1924999999999999</v>
      </c>
      <c r="AE939">
        <v>1.1392</v>
      </c>
      <c r="AF939">
        <v>1.2075</v>
      </c>
      <c r="AG939">
        <v>1.2049000000000001</v>
      </c>
      <c r="AH939">
        <v>1.2174</v>
      </c>
      <c r="AI939">
        <v>1.1254</v>
      </c>
      <c r="AJ939">
        <v>1.1537999999999999</v>
      </c>
      <c r="AK939">
        <v>0.90244000000000002</v>
      </c>
      <c r="AL939">
        <v>1.2074</v>
      </c>
      <c r="AM939">
        <v>0.92201999999999995</v>
      </c>
      <c r="AN939">
        <v>0.96069000000000004</v>
      </c>
      <c r="AO939">
        <v>0.94823999999999997</v>
      </c>
      <c r="AP939">
        <v>1.0074000000000001</v>
      </c>
      <c r="AQ939">
        <v>0.85614000000000001</v>
      </c>
      <c r="AR939">
        <v>1.1093</v>
      </c>
      <c r="AS939">
        <v>1.1017999999999999</v>
      </c>
      <c r="AT939">
        <v>0.95377999999999996</v>
      </c>
      <c r="AU939" t="s">
        <v>30</v>
      </c>
      <c r="AV939">
        <v>0.95630000000000004</v>
      </c>
      <c r="AW939">
        <v>1.0130999999999999</v>
      </c>
      <c r="AX939">
        <v>0.96265000000000001</v>
      </c>
      <c r="AY939">
        <v>1.1095999999999999</v>
      </c>
      <c r="AZ939">
        <v>0.98512999999999995</v>
      </c>
      <c r="BA939">
        <v>0.93684999999999996</v>
      </c>
      <c r="BB939">
        <v>1.1777</v>
      </c>
    </row>
    <row r="940" spans="1:54" x14ac:dyDescent="0.35">
      <c r="A940" t="s">
        <v>90843</v>
      </c>
      <c r="B940" t="s">
        <v>90843</v>
      </c>
      <c r="C940" t="s">
        <v>90844</v>
      </c>
      <c r="D940" t="s">
        <v>90844</v>
      </c>
      <c r="E940" t="s">
        <v>90844</v>
      </c>
      <c r="F940" t="s">
        <v>90845</v>
      </c>
      <c r="G940" t="s">
        <v>90846</v>
      </c>
      <c r="H940" t="s">
        <v>90847</v>
      </c>
      <c r="I940">
        <v>4</v>
      </c>
      <c r="J940">
        <v>5</v>
      </c>
      <c r="K940">
        <v>5</v>
      </c>
      <c r="L940">
        <v>5</v>
      </c>
      <c r="M940">
        <v>10</v>
      </c>
      <c r="N940">
        <v>10</v>
      </c>
      <c r="O940">
        <v>10</v>
      </c>
      <c r="P940">
        <v>97.915000000000006</v>
      </c>
      <c r="Q940">
        <v>851</v>
      </c>
      <c r="R940" t="s">
        <v>90848</v>
      </c>
      <c r="S940" t="s">
        <v>30</v>
      </c>
      <c r="T940" t="s">
        <v>30</v>
      </c>
      <c r="U940" t="s">
        <v>30</v>
      </c>
      <c r="V940" t="s">
        <v>30</v>
      </c>
      <c r="W940" t="s">
        <v>30</v>
      </c>
      <c r="X940" t="s">
        <v>30</v>
      </c>
      <c r="Y940" t="s">
        <v>30</v>
      </c>
      <c r="Z940" t="s">
        <v>30</v>
      </c>
      <c r="AA940" t="s">
        <v>30</v>
      </c>
      <c r="AB940" t="s">
        <v>30</v>
      </c>
      <c r="AC940" t="s">
        <v>30</v>
      </c>
      <c r="AD940" t="s">
        <v>30</v>
      </c>
      <c r="AE940" t="s">
        <v>30</v>
      </c>
      <c r="AF940" t="s">
        <v>30</v>
      </c>
      <c r="AG940" t="s">
        <v>30</v>
      </c>
      <c r="AH940" t="s">
        <v>30</v>
      </c>
      <c r="AI940" t="s">
        <v>30</v>
      </c>
      <c r="AJ940" t="s">
        <v>30</v>
      </c>
      <c r="AK940" t="s">
        <v>30</v>
      </c>
      <c r="AL940" t="s">
        <v>30</v>
      </c>
      <c r="AM940" t="s">
        <v>30</v>
      </c>
      <c r="AN940" t="s">
        <v>30</v>
      </c>
      <c r="AO940" t="s">
        <v>30</v>
      </c>
      <c r="AP940" t="s">
        <v>30</v>
      </c>
      <c r="AQ940" t="s">
        <v>30</v>
      </c>
      <c r="AR940" t="s">
        <v>30</v>
      </c>
      <c r="AS940" t="s">
        <v>30</v>
      </c>
      <c r="AT940" t="s">
        <v>30</v>
      </c>
      <c r="AU940" t="s">
        <v>30</v>
      </c>
      <c r="AV940" t="s">
        <v>30</v>
      </c>
      <c r="AW940" t="s">
        <v>30</v>
      </c>
      <c r="AX940" t="s">
        <v>30</v>
      </c>
      <c r="AY940" t="s">
        <v>30</v>
      </c>
      <c r="AZ940" t="s">
        <v>30</v>
      </c>
      <c r="BA940" t="s">
        <v>30</v>
      </c>
      <c r="BB940" t="s">
        <v>30</v>
      </c>
    </row>
    <row r="941" spans="1:54" x14ac:dyDescent="0.35">
      <c r="A941" t="s">
        <v>90849</v>
      </c>
      <c r="B941" t="s">
        <v>90850</v>
      </c>
      <c r="C941" t="s">
        <v>90851</v>
      </c>
      <c r="D941" t="s">
        <v>90851</v>
      </c>
      <c r="E941" t="s">
        <v>90851</v>
      </c>
      <c r="F941" t="s">
        <v>90852</v>
      </c>
      <c r="G941" t="s">
        <v>90853</v>
      </c>
      <c r="H941" t="s">
        <v>90854</v>
      </c>
      <c r="I941">
        <v>9</v>
      </c>
      <c r="J941">
        <v>5</v>
      </c>
      <c r="K941">
        <v>5</v>
      </c>
      <c r="L941">
        <v>5</v>
      </c>
      <c r="M941">
        <v>24.7</v>
      </c>
      <c r="N941">
        <v>24.7</v>
      </c>
      <c r="O941">
        <v>24.7</v>
      </c>
      <c r="P941">
        <v>28.262</v>
      </c>
      <c r="Q941">
        <v>247</v>
      </c>
      <c r="R941" t="s">
        <v>90855</v>
      </c>
      <c r="S941" t="s">
        <v>30</v>
      </c>
      <c r="T941" t="s">
        <v>30</v>
      </c>
      <c r="U941" t="s">
        <v>30</v>
      </c>
      <c r="V941" t="s">
        <v>30</v>
      </c>
      <c r="W941" t="s">
        <v>30</v>
      </c>
      <c r="X941" t="s">
        <v>30</v>
      </c>
      <c r="Y941" t="s">
        <v>30</v>
      </c>
      <c r="Z941" t="s">
        <v>30</v>
      </c>
      <c r="AA941" t="s">
        <v>30</v>
      </c>
      <c r="AB941" t="s">
        <v>30</v>
      </c>
      <c r="AC941" t="s">
        <v>30</v>
      </c>
      <c r="AD941" t="s">
        <v>30</v>
      </c>
      <c r="AE941" t="s">
        <v>30</v>
      </c>
      <c r="AF941" t="s">
        <v>30</v>
      </c>
      <c r="AG941" t="s">
        <v>30</v>
      </c>
      <c r="AH941" t="s">
        <v>30</v>
      </c>
      <c r="AI941" t="s">
        <v>30</v>
      </c>
      <c r="AJ941" t="s">
        <v>30</v>
      </c>
      <c r="AK941" t="s">
        <v>30</v>
      </c>
      <c r="AL941" t="s">
        <v>30</v>
      </c>
      <c r="AM941" t="s">
        <v>30</v>
      </c>
      <c r="AN941" t="s">
        <v>30</v>
      </c>
      <c r="AO941" t="s">
        <v>30</v>
      </c>
      <c r="AP941" t="s">
        <v>30</v>
      </c>
      <c r="AQ941" t="s">
        <v>30</v>
      </c>
      <c r="AR941" t="s">
        <v>30</v>
      </c>
      <c r="AS941" t="s">
        <v>30</v>
      </c>
      <c r="AT941" t="s">
        <v>30</v>
      </c>
      <c r="AU941" t="s">
        <v>30</v>
      </c>
      <c r="AV941" t="s">
        <v>30</v>
      </c>
      <c r="AW941" t="s">
        <v>30</v>
      </c>
      <c r="AX941" t="s">
        <v>30</v>
      </c>
      <c r="AY941" t="s">
        <v>30</v>
      </c>
      <c r="AZ941" t="s">
        <v>30</v>
      </c>
      <c r="BA941" t="s">
        <v>30</v>
      </c>
      <c r="BB941" t="s">
        <v>30</v>
      </c>
    </row>
    <row r="942" spans="1:54" x14ac:dyDescent="0.35">
      <c r="A942" t="s">
        <v>90856</v>
      </c>
      <c r="B942" t="s">
        <v>90857</v>
      </c>
      <c r="C942" t="s">
        <v>90858</v>
      </c>
      <c r="D942" t="s">
        <v>90858</v>
      </c>
      <c r="E942" t="s">
        <v>90858</v>
      </c>
      <c r="F942" t="s">
        <v>90859</v>
      </c>
      <c r="G942" t="s">
        <v>90860</v>
      </c>
      <c r="H942" t="s">
        <v>90861</v>
      </c>
      <c r="I942">
        <v>5</v>
      </c>
      <c r="J942">
        <v>6</v>
      </c>
      <c r="K942">
        <v>6</v>
      </c>
      <c r="L942">
        <v>6</v>
      </c>
      <c r="M942">
        <v>59.6</v>
      </c>
      <c r="N942">
        <v>59.6</v>
      </c>
      <c r="O942">
        <v>59.6</v>
      </c>
      <c r="P942">
        <v>11.260999999999999</v>
      </c>
      <c r="Q942">
        <v>99</v>
      </c>
      <c r="R942" t="s">
        <v>90862</v>
      </c>
      <c r="S942" t="s">
        <v>30</v>
      </c>
      <c r="T942" t="s">
        <v>30</v>
      </c>
      <c r="U942" t="s">
        <v>30</v>
      </c>
      <c r="V942">
        <v>0.98736000000000002</v>
      </c>
      <c r="W942" t="s">
        <v>30</v>
      </c>
      <c r="X942" t="s">
        <v>30</v>
      </c>
      <c r="Y942" t="s">
        <v>30</v>
      </c>
      <c r="Z942" t="s">
        <v>30</v>
      </c>
      <c r="AA942" t="s">
        <v>30</v>
      </c>
      <c r="AB942" t="s">
        <v>30</v>
      </c>
      <c r="AC942">
        <v>1.1002000000000001</v>
      </c>
      <c r="AD942" t="s">
        <v>30</v>
      </c>
      <c r="AE942" t="s">
        <v>30</v>
      </c>
      <c r="AF942" t="s">
        <v>30</v>
      </c>
      <c r="AG942" t="s">
        <v>30</v>
      </c>
      <c r="AH942" t="s">
        <v>30</v>
      </c>
      <c r="AI942" t="s">
        <v>30</v>
      </c>
      <c r="AJ942" t="s">
        <v>30</v>
      </c>
      <c r="AK942" t="s">
        <v>30</v>
      </c>
      <c r="AL942">
        <v>1.0355000000000001</v>
      </c>
      <c r="AM942">
        <v>1.0852999999999999</v>
      </c>
      <c r="AN942" t="s">
        <v>30</v>
      </c>
      <c r="AO942" t="s">
        <v>30</v>
      </c>
      <c r="AP942">
        <v>1.3709</v>
      </c>
      <c r="AQ942">
        <v>0.79185000000000005</v>
      </c>
      <c r="AR942" t="s">
        <v>30</v>
      </c>
      <c r="AS942">
        <v>1.2306999999999999</v>
      </c>
      <c r="AT942">
        <v>1.2007000000000001</v>
      </c>
      <c r="AU942">
        <v>1.0580000000000001</v>
      </c>
      <c r="AV942">
        <v>1.3018000000000001</v>
      </c>
      <c r="AW942">
        <v>1.1586000000000001</v>
      </c>
      <c r="AX942">
        <v>1.0833999999999999</v>
      </c>
      <c r="AY942">
        <v>1.1975</v>
      </c>
      <c r="AZ942" t="s">
        <v>30</v>
      </c>
      <c r="BA942">
        <v>1.1545000000000001</v>
      </c>
      <c r="BB942" t="s">
        <v>30</v>
      </c>
    </row>
    <row r="943" spans="1:54" x14ac:dyDescent="0.35">
      <c r="A943" t="s">
        <v>90863</v>
      </c>
      <c r="B943" t="s">
        <v>90864</v>
      </c>
      <c r="C943" t="s">
        <v>90865</v>
      </c>
      <c r="D943" t="s">
        <v>90865</v>
      </c>
      <c r="E943" t="s">
        <v>90866</v>
      </c>
      <c r="F943" t="s">
        <v>90867</v>
      </c>
      <c r="G943" t="s">
        <v>90868</v>
      </c>
      <c r="H943" t="s">
        <v>90869</v>
      </c>
      <c r="I943">
        <v>7</v>
      </c>
      <c r="J943">
        <v>11</v>
      </c>
      <c r="K943">
        <v>11</v>
      </c>
      <c r="L943">
        <v>9</v>
      </c>
      <c r="M943">
        <v>17</v>
      </c>
      <c r="N943">
        <v>17</v>
      </c>
      <c r="O943">
        <v>13.8</v>
      </c>
      <c r="P943">
        <v>84.108999999999995</v>
      </c>
      <c r="Q943">
        <v>749</v>
      </c>
      <c r="R943" t="s">
        <v>90870</v>
      </c>
      <c r="S943">
        <v>0.88507999999999998</v>
      </c>
      <c r="T943">
        <v>0.76043000000000005</v>
      </c>
      <c r="U943">
        <v>1.2144999999999999</v>
      </c>
      <c r="V943">
        <v>1.0809</v>
      </c>
      <c r="W943">
        <v>1.0382</v>
      </c>
      <c r="X943">
        <v>0.66303000000000001</v>
      </c>
      <c r="Y943">
        <v>0.89441999999999999</v>
      </c>
      <c r="Z943">
        <v>0.33283000000000001</v>
      </c>
      <c r="AA943">
        <v>1.1867000000000001</v>
      </c>
      <c r="AB943">
        <v>0.94986999999999999</v>
      </c>
      <c r="AC943">
        <v>0.85772999999999999</v>
      </c>
      <c r="AD943">
        <v>0.49030000000000001</v>
      </c>
      <c r="AE943">
        <v>0.88116000000000005</v>
      </c>
      <c r="AF943" t="s">
        <v>30</v>
      </c>
      <c r="AG943">
        <v>0.30046</v>
      </c>
      <c r="AH943" t="s">
        <v>30</v>
      </c>
      <c r="AI943" t="s">
        <v>30</v>
      </c>
      <c r="AJ943">
        <v>1.056</v>
      </c>
      <c r="AK943">
        <v>1.1102000000000001</v>
      </c>
      <c r="AL943">
        <v>1.0178</v>
      </c>
      <c r="AM943">
        <v>0.85555000000000003</v>
      </c>
      <c r="AN943">
        <v>0.94060999999999995</v>
      </c>
      <c r="AO943">
        <v>0.94301999999999997</v>
      </c>
      <c r="AP943">
        <v>0.77839000000000003</v>
      </c>
      <c r="AQ943">
        <v>0.78478000000000003</v>
      </c>
      <c r="AR943">
        <v>0.97072000000000003</v>
      </c>
      <c r="AS943">
        <v>0.98390999999999995</v>
      </c>
      <c r="AT943">
        <v>1.0304</v>
      </c>
      <c r="AU943">
        <v>0.83025000000000004</v>
      </c>
      <c r="AV943">
        <v>1.0263</v>
      </c>
      <c r="AW943">
        <v>0.82948</v>
      </c>
      <c r="AX943">
        <v>0.87895000000000001</v>
      </c>
      <c r="AY943">
        <v>0.87526999999999999</v>
      </c>
      <c r="AZ943">
        <v>0.67569999999999997</v>
      </c>
      <c r="BA943">
        <v>1.1718</v>
      </c>
      <c r="BB943">
        <v>0.83450000000000002</v>
      </c>
    </row>
    <row r="944" spans="1:54" x14ac:dyDescent="0.35">
      <c r="A944" t="s">
        <v>15131</v>
      </c>
      <c r="B944" t="s">
        <v>15131</v>
      </c>
      <c r="C944" t="s">
        <v>86496</v>
      </c>
      <c r="D944" t="s">
        <v>86496</v>
      </c>
      <c r="E944" t="s">
        <v>86496</v>
      </c>
      <c r="F944" t="s">
        <v>15130</v>
      </c>
      <c r="G944" t="s">
        <v>15134</v>
      </c>
      <c r="H944" t="s">
        <v>60715</v>
      </c>
      <c r="I944">
        <v>3</v>
      </c>
      <c r="J944">
        <v>2</v>
      </c>
      <c r="K944">
        <v>2</v>
      </c>
      <c r="L944">
        <v>2</v>
      </c>
      <c r="M944">
        <v>4.8</v>
      </c>
      <c r="N944">
        <v>4.8</v>
      </c>
      <c r="O944">
        <v>4.8</v>
      </c>
      <c r="P944">
        <v>71.965000000000003</v>
      </c>
      <c r="Q944">
        <v>660</v>
      </c>
      <c r="R944" t="s">
        <v>90871</v>
      </c>
      <c r="S944" t="s">
        <v>30</v>
      </c>
      <c r="T944" t="s">
        <v>30</v>
      </c>
      <c r="U944" t="s">
        <v>30</v>
      </c>
      <c r="V944" t="s">
        <v>30</v>
      </c>
      <c r="W944" t="s">
        <v>30</v>
      </c>
      <c r="X944" t="s">
        <v>30</v>
      </c>
      <c r="Y944" t="s">
        <v>30</v>
      </c>
      <c r="Z944" t="s">
        <v>30</v>
      </c>
      <c r="AA944" t="s">
        <v>30</v>
      </c>
      <c r="AB944">
        <v>0.79174999999999995</v>
      </c>
      <c r="AC944" t="s">
        <v>30</v>
      </c>
      <c r="AD944" t="s">
        <v>30</v>
      </c>
      <c r="AE944" t="s">
        <v>30</v>
      </c>
      <c r="AF944" t="s">
        <v>30</v>
      </c>
      <c r="AG944" t="s">
        <v>30</v>
      </c>
      <c r="AH944" t="s">
        <v>30</v>
      </c>
      <c r="AI944" t="s">
        <v>30</v>
      </c>
      <c r="AJ944" t="s">
        <v>30</v>
      </c>
      <c r="AK944" t="s">
        <v>30</v>
      </c>
      <c r="AL944" t="s">
        <v>30</v>
      </c>
      <c r="AM944" t="s">
        <v>30</v>
      </c>
      <c r="AN944" t="s">
        <v>30</v>
      </c>
      <c r="AO944" t="s">
        <v>30</v>
      </c>
      <c r="AP944" t="s">
        <v>30</v>
      </c>
      <c r="AQ944" t="s">
        <v>30</v>
      </c>
      <c r="AR944" t="s">
        <v>30</v>
      </c>
      <c r="AS944">
        <v>0.99790999999999996</v>
      </c>
      <c r="AT944" t="s">
        <v>30</v>
      </c>
      <c r="AU944">
        <v>1.149</v>
      </c>
      <c r="AV944" t="s">
        <v>30</v>
      </c>
      <c r="AW944" t="s">
        <v>30</v>
      </c>
      <c r="AX944" t="s">
        <v>30</v>
      </c>
      <c r="AY944" t="s">
        <v>30</v>
      </c>
      <c r="AZ944" t="s">
        <v>30</v>
      </c>
      <c r="BA944" t="s">
        <v>30</v>
      </c>
      <c r="BB944" t="s">
        <v>30</v>
      </c>
    </row>
    <row r="945" spans="1:54" x14ac:dyDescent="0.35">
      <c r="A945" t="s">
        <v>90872</v>
      </c>
      <c r="B945" t="s">
        <v>90873</v>
      </c>
      <c r="C945" t="s">
        <v>90874</v>
      </c>
      <c r="D945" t="s">
        <v>90874</v>
      </c>
      <c r="E945" t="s">
        <v>90875</v>
      </c>
      <c r="F945" t="s">
        <v>90876</v>
      </c>
      <c r="G945" t="s">
        <v>90877</v>
      </c>
      <c r="H945" t="s">
        <v>90878</v>
      </c>
      <c r="I945">
        <v>7</v>
      </c>
      <c r="J945">
        <v>14</v>
      </c>
      <c r="K945">
        <v>14</v>
      </c>
      <c r="L945">
        <v>10</v>
      </c>
      <c r="M945">
        <v>23.6</v>
      </c>
      <c r="N945">
        <v>23.6</v>
      </c>
      <c r="O945">
        <v>17.600000000000001</v>
      </c>
      <c r="P945">
        <v>84.751999999999995</v>
      </c>
      <c r="Q945">
        <v>751</v>
      </c>
      <c r="R945" t="s">
        <v>90879</v>
      </c>
      <c r="S945" t="s">
        <v>30</v>
      </c>
      <c r="T945">
        <v>1.4065000000000001</v>
      </c>
      <c r="U945">
        <v>1.2690999999999999</v>
      </c>
      <c r="V945">
        <v>1.3536999999999999</v>
      </c>
      <c r="W945">
        <v>0.94699999999999995</v>
      </c>
      <c r="X945">
        <v>1.0133000000000001</v>
      </c>
      <c r="Y945" t="s">
        <v>30</v>
      </c>
      <c r="Z945" t="s">
        <v>30</v>
      </c>
      <c r="AA945">
        <v>1.3346</v>
      </c>
      <c r="AB945" t="s">
        <v>30</v>
      </c>
      <c r="AC945">
        <v>1.4833000000000001</v>
      </c>
      <c r="AD945" t="s">
        <v>30</v>
      </c>
      <c r="AE945" t="s">
        <v>30</v>
      </c>
      <c r="AF945" t="s">
        <v>30</v>
      </c>
      <c r="AG945" t="s">
        <v>30</v>
      </c>
      <c r="AH945">
        <v>1.1193</v>
      </c>
      <c r="AI945">
        <v>1.3190999999999999</v>
      </c>
      <c r="AJ945" t="s">
        <v>30</v>
      </c>
      <c r="AK945">
        <v>1.1513</v>
      </c>
      <c r="AL945">
        <v>1.2367999999999999</v>
      </c>
      <c r="AM945">
        <v>1.0065999999999999</v>
      </c>
      <c r="AN945">
        <v>0.90254999999999996</v>
      </c>
      <c r="AO945">
        <v>1.0094000000000001</v>
      </c>
      <c r="AP945">
        <v>1.1693</v>
      </c>
      <c r="AQ945">
        <v>0.80154999999999998</v>
      </c>
      <c r="AR945">
        <v>1.1695</v>
      </c>
      <c r="AS945">
        <v>0.99478999999999995</v>
      </c>
      <c r="AT945">
        <v>1.0972</v>
      </c>
      <c r="AU945">
        <v>0.88822999999999996</v>
      </c>
      <c r="AV945">
        <v>1.0725</v>
      </c>
      <c r="AW945">
        <v>1.2596000000000001</v>
      </c>
      <c r="AX945">
        <v>1.0975999999999999</v>
      </c>
      <c r="AY945">
        <v>0.80318000000000001</v>
      </c>
      <c r="AZ945">
        <v>0.95299999999999996</v>
      </c>
      <c r="BA945">
        <v>1.1765000000000001</v>
      </c>
      <c r="BB945">
        <v>1.3273999999999999</v>
      </c>
    </row>
    <row r="946" spans="1:54" x14ac:dyDescent="0.35">
      <c r="A946" t="s">
        <v>90880</v>
      </c>
      <c r="B946" t="s">
        <v>90881</v>
      </c>
      <c r="C946" t="s">
        <v>90882</v>
      </c>
      <c r="D946" t="s">
        <v>90882</v>
      </c>
      <c r="E946" t="s">
        <v>90882</v>
      </c>
      <c r="F946" t="s">
        <v>90883</v>
      </c>
      <c r="G946" t="s">
        <v>90884</v>
      </c>
      <c r="H946" t="s">
        <v>90885</v>
      </c>
      <c r="I946">
        <v>6</v>
      </c>
      <c r="J946">
        <v>6</v>
      </c>
      <c r="K946">
        <v>6</v>
      </c>
      <c r="L946">
        <v>6</v>
      </c>
      <c r="M946">
        <v>18.5</v>
      </c>
      <c r="N946">
        <v>18.5</v>
      </c>
      <c r="O946">
        <v>18.5</v>
      </c>
      <c r="P946">
        <v>38.499000000000002</v>
      </c>
      <c r="Q946">
        <v>351</v>
      </c>
      <c r="R946" t="s">
        <v>90886</v>
      </c>
      <c r="S946" t="s">
        <v>30</v>
      </c>
      <c r="T946" t="s">
        <v>30</v>
      </c>
      <c r="U946" t="s">
        <v>30</v>
      </c>
      <c r="V946" t="s">
        <v>30</v>
      </c>
      <c r="W946" t="s">
        <v>30</v>
      </c>
      <c r="X946" t="s">
        <v>30</v>
      </c>
      <c r="Y946" t="s">
        <v>30</v>
      </c>
      <c r="Z946" t="s">
        <v>30</v>
      </c>
      <c r="AA946" t="s">
        <v>30</v>
      </c>
      <c r="AB946" t="s">
        <v>30</v>
      </c>
      <c r="AC946" t="s">
        <v>30</v>
      </c>
      <c r="AD946" t="s">
        <v>30</v>
      </c>
      <c r="AE946" t="s">
        <v>30</v>
      </c>
      <c r="AF946" t="s">
        <v>30</v>
      </c>
      <c r="AG946" t="s">
        <v>30</v>
      </c>
      <c r="AH946" t="s">
        <v>30</v>
      </c>
      <c r="AI946" t="s">
        <v>30</v>
      </c>
      <c r="AJ946" t="s">
        <v>30</v>
      </c>
      <c r="AK946" t="s">
        <v>30</v>
      </c>
      <c r="AL946" t="s">
        <v>30</v>
      </c>
      <c r="AM946" t="s">
        <v>30</v>
      </c>
      <c r="AN946" t="s">
        <v>30</v>
      </c>
      <c r="AO946" t="s">
        <v>30</v>
      </c>
      <c r="AP946" t="s">
        <v>30</v>
      </c>
      <c r="AQ946">
        <v>1.1008</v>
      </c>
      <c r="AR946" t="s">
        <v>30</v>
      </c>
      <c r="AS946">
        <v>1.0246</v>
      </c>
      <c r="AT946" t="s">
        <v>30</v>
      </c>
      <c r="AU946" t="s">
        <v>30</v>
      </c>
      <c r="AV946" t="s">
        <v>30</v>
      </c>
      <c r="AW946" t="s">
        <v>30</v>
      </c>
      <c r="AX946" t="s">
        <v>30</v>
      </c>
      <c r="AY946" t="s">
        <v>30</v>
      </c>
      <c r="AZ946" t="s">
        <v>30</v>
      </c>
      <c r="BA946" t="s">
        <v>30</v>
      </c>
      <c r="BB946" t="s">
        <v>30</v>
      </c>
    </row>
    <row r="947" spans="1:54" x14ac:dyDescent="0.35">
      <c r="A947" t="s">
        <v>90887</v>
      </c>
      <c r="B947" t="s">
        <v>90888</v>
      </c>
      <c r="C947" t="s">
        <v>90889</v>
      </c>
      <c r="D947" t="s">
        <v>90889</v>
      </c>
      <c r="E947" t="s">
        <v>90890</v>
      </c>
      <c r="F947" t="s">
        <v>7059</v>
      </c>
      <c r="G947" t="s">
        <v>7064</v>
      </c>
      <c r="H947" t="s">
        <v>90891</v>
      </c>
      <c r="I947">
        <v>19</v>
      </c>
      <c r="J947">
        <v>19</v>
      </c>
      <c r="K947">
        <v>19</v>
      </c>
      <c r="L947">
        <v>14</v>
      </c>
      <c r="M947">
        <v>59.7</v>
      </c>
      <c r="N947">
        <v>59.7</v>
      </c>
      <c r="O947">
        <v>49.8</v>
      </c>
      <c r="P947">
        <v>32.337000000000003</v>
      </c>
      <c r="Q947">
        <v>293</v>
      </c>
      <c r="R947" t="s">
        <v>90892</v>
      </c>
      <c r="S947">
        <v>0.85346</v>
      </c>
      <c r="T947">
        <v>1.1116999999999999</v>
      </c>
      <c r="U947">
        <v>1.1634</v>
      </c>
      <c r="V947">
        <v>1.0548999999999999</v>
      </c>
      <c r="W947">
        <v>1.1874</v>
      </c>
      <c r="X947">
        <v>1.1434</v>
      </c>
      <c r="Y947">
        <v>1.0866</v>
      </c>
      <c r="Z947">
        <v>1.1952</v>
      </c>
      <c r="AA947">
        <v>1.0974999999999999</v>
      </c>
      <c r="AB947">
        <v>1.0772999999999999</v>
      </c>
      <c r="AC947">
        <v>1.2336</v>
      </c>
      <c r="AD947">
        <v>1.0387999999999999</v>
      </c>
      <c r="AE947">
        <v>1.0523</v>
      </c>
      <c r="AF947">
        <v>1.0042</v>
      </c>
      <c r="AG947">
        <v>1.282</v>
      </c>
      <c r="AH947">
        <v>1.0403</v>
      </c>
      <c r="AI947">
        <v>1.1489</v>
      </c>
      <c r="AJ947">
        <v>1.1640999999999999</v>
      </c>
      <c r="AK947">
        <v>0.85985</v>
      </c>
      <c r="AL947">
        <v>1.4139999999999999</v>
      </c>
      <c r="AM947">
        <v>1.1692</v>
      </c>
      <c r="AN947">
        <v>1.2811999999999999</v>
      </c>
      <c r="AO947">
        <v>1.2789999999999999</v>
      </c>
      <c r="AP947">
        <v>1.1738</v>
      </c>
      <c r="AQ947">
        <v>1.0427</v>
      </c>
      <c r="AR947">
        <v>1.1063000000000001</v>
      </c>
      <c r="AS947">
        <v>1.2005999999999999</v>
      </c>
      <c r="AT947">
        <v>1.2396</v>
      </c>
      <c r="AU947">
        <v>1.2361</v>
      </c>
      <c r="AV947">
        <v>1.2076</v>
      </c>
      <c r="AW947">
        <v>1.3056000000000001</v>
      </c>
      <c r="AX947">
        <v>1.1989000000000001</v>
      </c>
      <c r="AY947">
        <v>1.3343</v>
      </c>
      <c r="AZ947">
        <v>1.3210999999999999</v>
      </c>
      <c r="BA947">
        <v>0.96196000000000004</v>
      </c>
      <c r="BB947">
        <v>1.3192999999999999</v>
      </c>
    </row>
    <row r="948" spans="1:54" x14ac:dyDescent="0.35">
      <c r="A948" t="s">
        <v>90893</v>
      </c>
      <c r="B948" t="s">
        <v>90893</v>
      </c>
      <c r="C948" t="s">
        <v>87398</v>
      </c>
      <c r="D948" t="s">
        <v>87398</v>
      </c>
      <c r="E948" t="s">
        <v>87398</v>
      </c>
      <c r="F948" t="s">
        <v>90894</v>
      </c>
      <c r="G948" t="s">
        <v>90895</v>
      </c>
      <c r="H948" t="s">
        <v>90896</v>
      </c>
      <c r="I948">
        <v>4</v>
      </c>
      <c r="J948">
        <v>3</v>
      </c>
      <c r="K948">
        <v>3</v>
      </c>
      <c r="L948">
        <v>3</v>
      </c>
      <c r="M948">
        <v>19.100000000000001</v>
      </c>
      <c r="N948">
        <v>19.100000000000001</v>
      </c>
      <c r="O948">
        <v>19.100000000000001</v>
      </c>
      <c r="P948">
        <v>25.565999999999999</v>
      </c>
      <c r="Q948">
        <v>230</v>
      </c>
      <c r="R948" t="s">
        <v>90897</v>
      </c>
      <c r="S948" t="s">
        <v>30</v>
      </c>
      <c r="T948" t="s">
        <v>30</v>
      </c>
      <c r="U948" t="s">
        <v>30</v>
      </c>
      <c r="V948" t="s">
        <v>30</v>
      </c>
      <c r="W948" t="s">
        <v>30</v>
      </c>
      <c r="X948" t="s">
        <v>30</v>
      </c>
      <c r="Y948" t="s">
        <v>30</v>
      </c>
      <c r="Z948" t="s">
        <v>30</v>
      </c>
      <c r="AA948" t="s">
        <v>30</v>
      </c>
      <c r="AB948" t="s">
        <v>30</v>
      </c>
      <c r="AC948" t="s">
        <v>30</v>
      </c>
      <c r="AD948" t="s">
        <v>30</v>
      </c>
      <c r="AE948" t="s">
        <v>30</v>
      </c>
      <c r="AF948" t="s">
        <v>30</v>
      </c>
      <c r="AG948" t="s">
        <v>30</v>
      </c>
      <c r="AH948" t="s">
        <v>30</v>
      </c>
      <c r="AI948" t="s">
        <v>30</v>
      </c>
      <c r="AJ948" t="s">
        <v>30</v>
      </c>
      <c r="AK948" t="s">
        <v>30</v>
      </c>
      <c r="AL948" t="s">
        <v>30</v>
      </c>
      <c r="AM948" t="s">
        <v>30</v>
      </c>
      <c r="AN948" t="s">
        <v>30</v>
      </c>
      <c r="AO948" t="s">
        <v>30</v>
      </c>
      <c r="AP948" t="s">
        <v>30</v>
      </c>
      <c r="AQ948" t="s">
        <v>30</v>
      </c>
      <c r="AR948" t="s">
        <v>30</v>
      </c>
      <c r="AS948" t="s">
        <v>30</v>
      </c>
      <c r="AT948" t="s">
        <v>30</v>
      </c>
      <c r="AU948" t="s">
        <v>30</v>
      </c>
      <c r="AV948" t="s">
        <v>30</v>
      </c>
      <c r="AW948" t="s">
        <v>30</v>
      </c>
      <c r="AX948" t="s">
        <v>30</v>
      </c>
      <c r="AY948" t="s">
        <v>30</v>
      </c>
      <c r="AZ948" t="s">
        <v>30</v>
      </c>
      <c r="BA948" t="s">
        <v>30</v>
      </c>
      <c r="BB948" t="s">
        <v>30</v>
      </c>
    </row>
    <row r="949" spans="1:54" x14ac:dyDescent="0.35">
      <c r="A949" t="s">
        <v>90898</v>
      </c>
      <c r="B949" t="s">
        <v>90898</v>
      </c>
      <c r="C949" t="s">
        <v>88457</v>
      </c>
      <c r="D949" t="s">
        <v>88457</v>
      </c>
      <c r="E949" t="s">
        <v>88457</v>
      </c>
      <c r="F949" t="s">
        <v>43255</v>
      </c>
      <c r="G949" t="s">
        <v>43256</v>
      </c>
      <c r="H949" t="s">
        <v>90899</v>
      </c>
      <c r="I949">
        <v>3</v>
      </c>
      <c r="J949">
        <v>9</v>
      </c>
      <c r="K949">
        <v>9</v>
      </c>
      <c r="L949">
        <v>9</v>
      </c>
      <c r="M949">
        <v>13</v>
      </c>
      <c r="N949">
        <v>13</v>
      </c>
      <c r="O949">
        <v>13</v>
      </c>
      <c r="P949">
        <v>96.331000000000003</v>
      </c>
      <c r="Q949">
        <v>859</v>
      </c>
      <c r="R949" t="s">
        <v>90900</v>
      </c>
      <c r="S949" t="s">
        <v>30</v>
      </c>
      <c r="T949" t="s">
        <v>30</v>
      </c>
      <c r="U949" t="s">
        <v>30</v>
      </c>
      <c r="V949" t="s">
        <v>30</v>
      </c>
      <c r="W949" t="s">
        <v>30</v>
      </c>
      <c r="X949" t="s">
        <v>30</v>
      </c>
      <c r="Y949" t="s">
        <v>30</v>
      </c>
      <c r="Z949" t="s">
        <v>30</v>
      </c>
      <c r="AA949" t="s">
        <v>30</v>
      </c>
      <c r="AB949" t="s">
        <v>30</v>
      </c>
      <c r="AC949" t="s">
        <v>30</v>
      </c>
      <c r="AD949" t="s">
        <v>30</v>
      </c>
      <c r="AE949" t="s">
        <v>30</v>
      </c>
      <c r="AF949" t="s">
        <v>30</v>
      </c>
      <c r="AG949" t="s">
        <v>30</v>
      </c>
      <c r="AH949" t="s">
        <v>30</v>
      </c>
      <c r="AI949" t="s">
        <v>30</v>
      </c>
      <c r="AJ949" t="s">
        <v>30</v>
      </c>
      <c r="AK949" t="s">
        <v>30</v>
      </c>
      <c r="AL949">
        <v>1.0062</v>
      </c>
      <c r="AM949" t="s">
        <v>30</v>
      </c>
      <c r="AN949" t="s">
        <v>30</v>
      </c>
      <c r="AO949" t="s">
        <v>30</v>
      </c>
      <c r="AP949" t="s">
        <v>30</v>
      </c>
      <c r="AQ949" t="s">
        <v>30</v>
      </c>
      <c r="AR949">
        <v>1.3290999999999999</v>
      </c>
      <c r="AS949">
        <v>1.5648</v>
      </c>
      <c r="AT949">
        <v>1.2849999999999999</v>
      </c>
      <c r="AU949" t="s">
        <v>30</v>
      </c>
      <c r="AV949" t="s">
        <v>30</v>
      </c>
      <c r="AW949">
        <v>1.3022</v>
      </c>
      <c r="AX949">
        <v>1.2487999999999999</v>
      </c>
      <c r="AY949" t="s">
        <v>30</v>
      </c>
      <c r="AZ949">
        <v>1.1698999999999999</v>
      </c>
      <c r="BA949" t="s">
        <v>30</v>
      </c>
      <c r="BB949" t="s">
        <v>30</v>
      </c>
    </row>
    <row r="950" spans="1:54" x14ac:dyDescent="0.35">
      <c r="A950" t="s">
        <v>90901</v>
      </c>
      <c r="B950" t="s">
        <v>90902</v>
      </c>
      <c r="C950" t="s">
        <v>90903</v>
      </c>
      <c r="D950" t="s">
        <v>90903</v>
      </c>
      <c r="E950" t="s">
        <v>90904</v>
      </c>
      <c r="F950" t="s">
        <v>17988</v>
      </c>
      <c r="G950" t="s">
        <v>17991</v>
      </c>
      <c r="H950" t="s">
        <v>90905</v>
      </c>
      <c r="I950">
        <v>16</v>
      </c>
      <c r="J950">
        <v>12</v>
      </c>
      <c r="K950">
        <v>12</v>
      </c>
      <c r="L950">
        <v>6</v>
      </c>
      <c r="M950">
        <v>19.2</v>
      </c>
      <c r="N950">
        <v>19.2</v>
      </c>
      <c r="O950">
        <v>10.4</v>
      </c>
      <c r="P950">
        <v>90.995000000000005</v>
      </c>
      <c r="Q950">
        <v>804</v>
      </c>
      <c r="R950" t="s">
        <v>90906</v>
      </c>
      <c r="S950" t="s">
        <v>30</v>
      </c>
      <c r="T950" t="s">
        <v>30</v>
      </c>
      <c r="U950" t="s">
        <v>30</v>
      </c>
      <c r="V950" t="s">
        <v>30</v>
      </c>
      <c r="W950" t="s">
        <v>30</v>
      </c>
      <c r="X950" t="s">
        <v>30</v>
      </c>
      <c r="Y950" t="s">
        <v>30</v>
      </c>
      <c r="Z950" t="s">
        <v>30</v>
      </c>
      <c r="AA950" t="s">
        <v>30</v>
      </c>
      <c r="AB950" t="s">
        <v>30</v>
      </c>
      <c r="AC950" t="s">
        <v>30</v>
      </c>
      <c r="AD950" t="s">
        <v>30</v>
      </c>
      <c r="AE950" t="s">
        <v>30</v>
      </c>
      <c r="AF950" t="s">
        <v>30</v>
      </c>
      <c r="AG950" t="s">
        <v>30</v>
      </c>
      <c r="AH950" t="s">
        <v>30</v>
      </c>
      <c r="AI950" t="s">
        <v>30</v>
      </c>
      <c r="AJ950" t="s">
        <v>30</v>
      </c>
      <c r="AK950">
        <v>1.0237000000000001</v>
      </c>
      <c r="AL950">
        <v>1.3842000000000001</v>
      </c>
      <c r="AM950" t="s">
        <v>30</v>
      </c>
      <c r="AN950" t="s">
        <v>30</v>
      </c>
      <c r="AO950" t="s">
        <v>30</v>
      </c>
      <c r="AP950" t="s">
        <v>30</v>
      </c>
      <c r="AQ950" t="s">
        <v>30</v>
      </c>
      <c r="AR950" t="s">
        <v>30</v>
      </c>
      <c r="AS950">
        <v>1.4459</v>
      </c>
      <c r="AT950">
        <v>1.3493999999999999</v>
      </c>
      <c r="AU950">
        <v>1.4291</v>
      </c>
      <c r="AV950" t="s">
        <v>30</v>
      </c>
      <c r="AW950" t="s">
        <v>30</v>
      </c>
      <c r="AX950" t="s">
        <v>30</v>
      </c>
      <c r="AY950">
        <v>1.2556</v>
      </c>
      <c r="AZ950" t="s">
        <v>30</v>
      </c>
      <c r="BA950" t="s">
        <v>30</v>
      </c>
      <c r="BB950" t="s">
        <v>30</v>
      </c>
    </row>
    <row r="951" spans="1:54" x14ac:dyDescent="0.35">
      <c r="A951" t="s">
        <v>90907</v>
      </c>
      <c r="B951" t="s">
        <v>90907</v>
      </c>
      <c r="C951" t="s">
        <v>87799</v>
      </c>
      <c r="D951" t="s">
        <v>87799</v>
      </c>
      <c r="E951" t="s">
        <v>87799</v>
      </c>
      <c r="F951" t="s">
        <v>56865</v>
      </c>
      <c r="G951" t="s">
        <v>56866</v>
      </c>
      <c r="H951" t="s">
        <v>90908</v>
      </c>
      <c r="I951">
        <v>5</v>
      </c>
      <c r="J951">
        <v>2</v>
      </c>
      <c r="K951">
        <v>2</v>
      </c>
      <c r="L951">
        <v>2</v>
      </c>
      <c r="M951">
        <v>20</v>
      </c>
      <c r="N951">
        <v>20</v>
      </c>
      <c r="O951">
        <v>20</v>
      </c>
      <c r="P951">
        <v>18.274999999999999</v>
      </c>
      <c r="Q951">
        <v>160</v>
      </c>
      <c r="R951" t="s">
        <v>90909</v>
      </c>
      <c r="S951" t="s">
        <v>30</v>
      </c>
      <c r="T951" t="s">
        <v>30</v>
      </c>
      <c r="U951" t="s">
        <v>30</v>
      </c>
      <c r="V951" t="s">
        <v>30</v>
      </c>
      <c r="W951" t="s">
        <v>30</v>
      </c>
      <c r="X951" t="s">
        <v>30</v>
      </c>
      <c r="Y951" t="s">
        <v>30</v>
      </c>
      <c r="Z951" t="s">
        <v>30</v>
      </c>
      <c r="AA951" t="s">
        <v>30</v>
      </c>
      <c r="AB951" t="s">
        <v>30</v>
      </c>
      <c r="AC951" t="s">
        <v>30</v>
      </c>
      <c r="AD951" t="s">
        <v>30</v>
      </c>
      <c r="AE951" t="s">
        <v>30</v>
      </c>
      <c r="AF951" t="s">
        <v>30</v>
      </c>
      <c r="AG951" t="s">
        <v>30</v>
      </c>
      <c r="AH951" t="s">
        <v>30</v>
      </c>
      <c r="AI951" t="s">
        <v>30</v>
      </c>
      <c r="AJ951" t="s">
        <v>30</v>
      </c>
      <c r="AK951" t="s">
        <v>30</v>
      </c>
      <c r="AL951" t="s">
        <v>30</v>
      </c>
      <c r="AM951" t="s">
        <v>30</v>
      </c>
      <c r="AN951" t="s">
        <v>30</v>
      </c>
      <c r="AO951" t="s">
        <v>30</v>
      </c>
      <c r="AP951" t="s">
        <v>30</v>
      </c>
      <c r="AQ951" t="s">
        <v>30</v>
      </c>
      <c r="AR951" t="s">
        <v>30</v>
      </c>
      <c r="AS951" t="s">
        <v>30</v>
      </c>
      <c r="AT951" t="s">
        <v>30</v>
      </c>
      <c r="AU951" t="s">
        <v>30</v>
      </c>
      <c r="AV951" t="s">
        <v>30</v>
      </c>
      <c r="AW951" t="s">
        <v>30</v>
      </c>
      <c r="AX951" t="s">
        <v>30</v>
      </c>
      <c r="AY951" t="s">
        <v>30</v>
      </c>
      <c r="AZ951" t="s">
        <v>30</v>
      </c>
      <c r="BA951" t="s">
        <v>30</v>
      </c>
      <c r="BB951" t="s">
        <v>30</v>
      </c>
    </row>
    <row r="952" spans="1:54" x14ac:dyDescent="0.35">
      <c r="A952" t="s">
        <v>90910</v>
      </c>
      <c r="B952" t="s">
        <v>90911</v>
      </c>
      <c r="C952" t="s">
        <v>90912</v>
      </c>
      <c r="D952" t="s">
        <v>90912</v>
      </c>
      <c r="E952" t="s">
        <v>90913</v>
      </c>
      <c r="F952" t="s">
        <v>90914</v>
      </c>
      <c r="G952" t="s">
        <v>759</v>
      </c>
      <c r="H952" t="s">
        <v>90915</v>
      </c>
      <c r="I952">
        <v>13</v>
      </c>
      <c r="J952">
        <v>23</v>
      </c>
      <c r="K952">
        <v>23</v>
      </c>
      <c r="L952">
        <v>19</v>
      </c>
      <c r="M952">
        <v>79.900000000000006</v>
      </c>
      <c r="N952">
        <v>79.900000000000006</v>
      </c>
      <c r="O952">
        <v>69.5</v>
      </c>
      <c r="P952">
        <v>33.929000000000002</v>
      </c>
      <c r="Q952">
        <v>298</v>
      </c>
      <c r="R952" t="s">
        <v>90916</v>
      </c>
      <c r="S952">
        <v>0.94877999999999996</v>
      </c>
      <c r="T952">
        <v>1.0946</v>
      </c>
      <c r="U952">
        <v>1.0807</v>
      </c>
      <c r="V952">
        <v>1.0268999999999999</v>
      </c>
      <c r="W952">
        <v>1.1044</v>
      </c>
      <c r="X952">
        <v>1.1489</v>
      </c>
      <c r="Y952">
        <v>1.0384</v>
      </c>
      <c r="Z952">
        <v>1.0305</v>
      </c>
      <c r="AA952">
        <v>1.163</v>
      </c>
      <c r="AB952">
        <v>1.0468999999999999</v>
      </c>
      <c r="AC952">
        <v>1.0828</v>
      </c>
      <c r="AD952">
        <v>1.0670999999999999</v>
      </c>
      <c r="AE952">
        <v>1.0722</v>
      </c>
      <c r="AF952">
        <v>1.1357999999999999</v>
      </c>
      <c r="AG952">
        <v>1.2138</v>
      </c>
      <c r="AH952">
        <v>1.0182</v>
      </c>
      <c r="AI952">
        <v>1.0270999999999999</v>
      </c>
      <c r="AJ952">
        <v>1.0726</v>
      </c>
      <c r="AK952">
        <v>0.99878999999999996</v>
      </c>
      <c r="AL952">
        <v>1.1046</v>
      </c>
      <c r="AM952">
        <v>1.1462000000000001</v>
      </c>
      <c r="AN952">
        <v>1.1298999999999999</v>
      </c>
      <c r="AO952">
        <v>1.1498999999999999</v>
      </c>
      <c r="AP952">
        <v>1.1080000000000001</v>
      </c>
      <c r="AQ952">
        <v>0.87868999999999997</v>
      </c>
      <c r="AR952">
        <v>1.1162000000000001</v>
      </c>
      <c r="AS952">
        <v>1.0642</v>
      </c>
      <c r="AT952">
        <v>1.1533</v>
      </c>
      <c r="AU952">
        <v>1.0891999999999999</v>
      </c>
      <c r="AV952">
        <v>1.095</v>
      </c>
      <c r="AW952">
        <v>1.1896</v>
      </c>
      <c r="AX952">
        <v>1.0855999999999999</v>
      </c>
      <c r="AY952">
        <v>1.1063000000000001</v>
      </c>
      <c r="AZ952">
        <v>1.1966000000000001</v>
      </c>
      <c r="BA952">
        <v>1.1365000000000001</v>
      </c>
      <c r="BB952">
        <v>1.0398000000000001</v>
      </c>
    </row>
    <row r="953" spans="1:54" x14ac:dyDescent="0.35">
      <c r="A953" t="s">
        <v>90917</v>
      </c>
      <c r="B953" t="s">
        <v>90918</v>
      </c>
      <c r="C953" t="s">
        <v>90919</v>
      </c>
      <c r="D953" t="s">
        <v>90919</v>
      </c>
      <c r="E953" t="s">
        <v>90919</v>
      </c>
      <c r="F953" t="s">
        <v>1655</v>
      </c>
      <c r="G953" t="s">
        <v>1659</v>
      </c>
      <c r="H953" t="s">
        <v>90920</v>
      </c>
      <c r="I953">
        <v>14</v>
      </c>
      <c r="J953">
        <v>26</v>
      </c>
      <c r="K953">
        <v>26</v>
      </c>
      <c r="L953">
        <v>26</v>
      </c>
      <c r="M953">
        <v>4.8</v>
      </c>
      <c r="N953">
        <v>4.8</v>
      </c>
      <c r="O953">
        <v>4.8</v>
      </c>
      <c r="P953">
        <v>787.71</v>
      </c>
      <c r="Q953">
        <v>6818</v>
      </c>
      <c r="R953" t="s">
        <v>90921</v>
      </c>
      <c r="S953" t="s">
        <v>30</v>
      </c>
      <c r="T953" t="s">
        <v>30</v>
      </c>
      <c r="U953" t="s">
        <v>30</v>
      </c>
      <c r="V953" t="s">
        <v>30</v>
      </c>
      <c r="W953" t="s">
        <v>30</v>
      </c>
      <c r="X953" t="s">
        <v>30</v>
      </c>
      <c r="Y953" t="s">
        <v>30</v>
      </c>
      <c r="Z953" t="s">
        <v>30</v>
      </c>
      <c r="AA953" t="s">
        <v>30</v>
      </c>
      <c r="AB953" t="s">
        <v>30</v>
      </c>
      <c r="AC953" t="s">
        <v>30</v>
      </c>
      <c r="AD953" t="s">
        <v>30</v>
      </c>
      <c r="AE953" t="s">
        <v>30</v>
      </c>
      <c r="AF953" t="s">
        <v>30</v>
      </c>
      <c r="AG953" t="s">
        <v>30</v>
      </c>
      <c r="AH953" t="s">
        <v>30</v>
      </c>
      <c r="AI953" t="s">
        <v>30</v>
      </c>
      <c r="AJ953" t="s">
        <v>30</v>
      </c>
      <c r="AK953" t="s">
        <v>30</v>
      </c>
      <c r="AL953" t="s">
        <v>30</v>
      </c>
      <c r="AM953" t="s">
        <v>30</v>
      </c>
      <c r="AN953" t="s">
        <v>30</v>
      </c>
      <c r="AO953" t="s">
        <v>30</v>
      </c>
      <c r="AP953" t="s">
        <v>30</v>
      </c>
      <c r="AQ953" t="s">
        <v>30</v>
      </c>
      <c r="AR953" t="s">
        <v>30</v>
      </c>
      <c r="AS953" t="s">
        <v>30</v>
      </c>
      <c r="AT953" t="s">
        <v>30</v>
      </c>
      <c r="AU953" t="s">
        <v>30</v>
      </c>
      <c r="AV953" t="s">
        <v>30</v>
      </c>
      <c r="AW953" t="s">
        <v>30</v>
      </c>
      <c r="AX953" t="s">
        <v>30</v>
      </c>
      <c r="AY953" t="s">
        <v>30</v>
      </c>
      <c r="AZ953" t="s">
        <v>30</v>
      </c>
      <c r="BA953">
        <v>1.0834999999999999</v>
      </c>
      <c r="BB953" t="s">
        <v>30</v>
      </c>
    </row>
    <row r="954" spans="1:54" x14ac:dyDescent="0.35">
      <c r="A954" t="s">
        <v>90922</v>
      </c>
      <c r="B954" t="s">
        <v>90923</v>
      </c>
      <c r="C954" t="s">
        <v>90924</v>
      </c>
      <c r="D954" t="s">
        <v>90924</v>
      </c>
      <c r="E954" t="s">
        <v>90924</v>
      </c>
      <c r="F954" t="s">
        <v>90925</v>
      </c>
      <c r="G954" t="s">
        <v>90926</v>
      </c>
      <c r="H954" t="s">
        <v>90927</v>
      </c>
      <c r="I954">
        <v>10</v>
      </c>
      <c r="J954">
        <v>5</v>
      </c>
      <c r="K954">
        <v>5</v>
      </c>
      <c r="L954">
        <v>5</v>
      </c>
      <c r="M954">
        <v>15</v>
      </c>
      <c r="N954">
        <v>15</v>
      </c>
      <c r="O954">
        <v>15</v>
      </c>
      <c r="P954">
        <v>75.561000000000007</v>
      </c>
      <c r="Q954">
        <v>667</v>
      </c>
      <c r="R954" t="s">
        <v>90928</v>
      </c>
      <c r="S954" t="s">
        <v>30</v>
      </c>
      <c r="T954" t="s">
        <v>30</v>
      </c>
      <c r="U954" t="s">
        <v>30</v>
      </c>
      <c r="V954" t="s">
        <v>30</v>
      </c>
      <c r="W954" t="s">
        <v>30</v>
      </c>
      <c r="X954" t="s">
        <v>30</v>
      </c>
      <c r="Y954" t="s">
        <v>30</v>
      </c>
      <c r="Z954" t="s">
        <v>30</v>
      </c>
      <c r="AA954" t="s">
        <v>30</v>
      </c>
      <c r="AB954" t="s">
        <v>30</v>
      </c>
      <c r="AC954" t="s">
        <v>30</v>
      </c>
      <c r="AD954" t="s">
        <v>30</v>
      </c>
      <c r="AE954" t="s">
        <v>30</v>
      </c>
      <c r="AF954" t="s">
        <v>30</v>
      </c>
      <c r="AG954" t="s">
        <v>30</v>
      </c>
      <c r="AH954" t="s">
        <v>30</v>
      </c>
      <c r="AI954" t="s">
        <v>30</v>
      </c>
      <c r="AJ954" t="s">
        <v>30</v>
      </c>
      <c r="AK954" t="s">
        <v>30</v>
      </c>
      <c r="AL954" t="s">
        <v>30</v>
      </c>
      <c r="AM954" t="s">
        <v>30</v>
      </c>
      <c r="AN954" t="s">
        <v>30</v>
      </c>
      <c r="AO954" t="s">
        <v>30</v>
      </c>
      <c r="AP954" t="s">
        <v>30</v>
      </c>
      <c r="AQ954" t="s">
        <v>30</v>
      </c>
      <c r="AR954" t="s">
        <v>30</v>
      </c>
      <c r="AS954" t="s">
        <v>30</v>
      </c>
      <c r="AT954" t="s">
        <v>30</v>
      </c>
      <c r="AU954" t="s">
        <v>30</v>
      </c>
      <c r="AV954" t="s">
        <v>30</v>
      </c>
      <c r="AW954" t="s">
        <v>30</v>
      </c>
      <c r="AX954" t="s">
        <v>30</v>
      </c>
      <c r="AY954" t="s">
        <v>30</v>
      </c>
      <c r="AZ954" t="s">
        <v>30</v>
      </c>
      <c r="BA954" t="s">
        <v>30</v>
      </c>
      <c r="BB954" t="s">
        <v>30</v>
      </c>
    </row>
    <row r="955" spans="1:54" x14ac:dyDescent="0.35">
      <c r="A955" t="s">
        <v>90929</v>
      </c>
      <c r="B955" t="s">
        <v>90929</v>
      </c>
      <c r="C955" t="s">
        <v>36102</v>
      </c>
      <c r="D955" t="s">
        <v>36102</v>
      </c>
      <c r="E955" t="s">
        <v>36102</v>
      </c>
      <c r="F955" t="s">
        <v>90930</v>
      </c>
      <c r="G955" t="s">
        <v>90931</v>
      </c>
      <c r="H955" t="s">
        <v>90932</v>
      </c>
      <c r="I955">
        <v>2</v>
      </c>
      <c r="J955">
        <v>4</v>
      </c>
      <c r="K955">
        <v>4</v>
      </c>
      <c r="L955">
        <v>4</v>
      </c>
      <c r="M955">
        <v>4.5</v>
      </c>
      <c r="N955">
        <v>4.5</v>
      </c>
      <c r="O955">
        <v>4.5</v>
      </c>
      <c r="P955">
        <v>129.56</v>
      </c>
      <c r="Q955">
        <v>1141</v>
      </c>
      <c r="R955" t="s">
        <v>90933</v>
      </c>
      <c r="S955" t="s">
        <v>30</v>
      </c>
      <c r="T955" t="s">
        <v>30</v>
      </c>
      <c r="U955" t="s">
        <v>30</v>
      </c>
      <c r="V955" t="s">
        <v>30</v>
      </c>
      <c r="W955" t="s">
        <v>30</v>
      </c>
      <c r="X955" t="s">
        <v>30</v>
      </c>
      <c r="Y955" t="s">
        <v>30</v>
      </c>
      <c r="Z955" t="s">
        <v>30</v>
      </c>
      <c r="AA955" t="s">
        <v>30</v>
      </c>
      <c r="AB955" t="s">
        <v>30</v>
      </c>
      <c r="AC955" t="s">
        <v>30</v>
      </c>
      <c r="AD955" t="s">
        <v>30</v>
      </c>
      <c r="AE955" t="s">
        <v>30</v>
      </c>
      <c r="AF955" t="s">
        <v>30</v>
      </c>
      <c r="AG955" t="s">
        <v>30</v>
      </c>
      <c r="AH955" t="s">
        <v>30</v>
      </c>
      <c r="AI955" t="s">
        <v>30</v>
      </c>
      <c r="AJ955" t="s">
        <v>30</v>
      </c>
      <c r="AK955" t="s">
        <v>30</v>
      </c>
      <c r="AL955" t="s">
        <v>30</v>
      </c>
      <c r="AM955" t="s">
        <v>30</v>
      </c>
      <c r="AN955" t="s">
        <v>30</v>
      </c>
      <c r="AO955" t="s">
        <v>30</v>
      </c>
      <c r="AP955" t="s">
        <v>30</v>
      </c>
      <c r="AQ955" t="s">
        <v>30</v>
      </c>
      <c r="AR955" t="s">
        <v>30</v>
      </c>
      <c r="AS955" t="s">
        <v>30</v>
      </c>
      <c r="AT955" t="s">
        <v>30</v>
      </c>
      <c r="AU955" t="s">
        <v>30</v>
      </c>
      <c r="AV955" t="s">
        <v>30</v>
      </c>
      <c r="AW955" t="s">
        <v>30</v>
      </c>
      <c r="AX955" t="s">
        <v>30</v>
      </c>
      <c r="AY955" t="s">
        <v>30</v>
      </c>
      <c r="AZ955" t="s">
        <v>30</v>
      </c>
      <c r="BA955" t="s">
        <v>30</v>
      </c>
      <c r="BB955" t="s">
        <v>30</v>
      </c>
    </row>
    <row r="956" spans="1:54" x14ac:dyDescent="0.35">
      <c r="A956" t="s">
        <v>90934</v>
      </c>
      <c r="B956" t="s">
        <v>90934</v>
      </c>
      <c r="C956" t="s">
        <v>90935</v>
      </c>
      <c r="D956" t="s">
        <v>90935</v>
      </c>
      <c r="E956" t="s">
        <v>90935</v>
      </c>
      <c r="F956" t="s">
        <v>90936</v>
      </c>
      <c r="G956" t="s">
        <v>90937</v>
      </c>
      <c r="H956" t="s">
        <v>90938</v>
      </c>
      <c r="I956">
        <v>3</v>
      </c>
      <c r="J956">
        <v>27</v>
      </c>
      <c r="K956">
        <v>27</v>
      </c>
      <c r="L956">
        <v>27</v>
      </c>
      <c r="M956">
        <v>22.8</v>
      </c>
      <c r="N956">
        <v>22.8</v>
      </c>
      <c r="O956">
        <v>22.8</v>
      </c>
      <c r="P956">
        <v>198.04</v>
      </c>
      <c r="Q956">
        <v>1786</v>
      </c>
      <c r="R956" t="s">
        <v>90939</v>
      </c>
      <c r="S956" t="s">
        <v>30</v>
      </c>
      <c r="T956">
        <v>1.2149000000000001</v>
      </c>
      <c r="U956" t="s">
        <v>30</v>
      </c>
      <c r="V956">
        <v>1.2325999999999999</v>
      </c>
      <c r="W956" t="s">
        <v>30</v>
      </c>
      <c r="X956" t="s">
        <v>30</v>
      </c>
      <c r="Y956" t="s">
        <v>30</v>
      </c>
      <c r="Z956">
        <v>0.89585000000000004</v>
      </c>
      <c r="AA956" t="s">
        <v>30</v>
      </c>
      <c r="AB956" t="s">
        <v>30</v>
      </c>
      <c r="AC956" t="s">
        <v>30</v>
      </c>
      <c r="AD956" t="s">
        <v>30</v>
      </c>
      <c r="AE956">
        <v>0.83801000000000003</v>
      </c>
      <c r="AF956" t="s">
        <v>30</v>
      </c>
      <c r="AG956" t="s">
        <v>30</v>
      </c>
      <c r="AH956" t="s">
        <v>30</v>
      </c>
      <c r="AI956">
        <v>0.93001</v>
      </c>
      <c r="AJ956" t="s">
        <v>30</v>
      </c>
      <c r="AK956">
        <v>1.1017999999999999</v>
      </c>
      <c r="AL956">
        <v>1.6247</v>
      </c>
      <c r="AM956">
        <v>1.1597</v>
      </c>
      <c r="AN956">
        <v>1.0072000000000001</v>
      </c>
      <c r="AO956">
        <v>1.2133</v>
      </c>
      <c r="AP956">
        <v>1.2583</v>
      </c>
      <c r="AQ956">
        <v>0.87758999999999998</v>
      </c>
      <c r="AR956">
        <v>1.1413</v>
      </c>
      <c r="AS956">
        <v>1.2714000000000001</v>
      </c>
      <c r="AT956">
        <v>1.2212000000000001</v>
      </c>
      <c r="AU956">
        <v>1.0780000000000001</v>
      </c>
      <c r="AV956">
        <v>1.1327</v>
      </c>
      <c r="AW956">
        <v>1.2425999999999999</v>
      </c>
      <c r="AX956">
        <v>1.2038</v>
      </c>
      <c r="AY956">
        <v>1.1613</v>
      </c>
      <c r="AZ956">
        <v>1.1464000000000001</v>
      </c>
      <c r="BA956">
        <v>1.0932999999999999</v>
      </c>
      <c r="BB956">
        <v>1.405</v>
      </c>
    </row>
    <row r="957" spans="1:54" x14ac:dyDescent="0.35">
      <c r="A957" t="s">
        <v>90940</v>
      </c>
      <c r="B957" t="s">
        <v>90941</v>
      </c>
      <c r="C957" t="s">
        <v>90942</v>
      </c>
      <c r="D957" t="s">
        <v>90942</v>
      </c>
      <c r="E957" t="s">
        <v>90942</v>
      </c>
      <c r="F957" t="s">
        <v>90943</v>
      </c>
      <c r="G957" t="s">
        <v>90944</v>
      </c>
      <c r="H957" t="s">
        <v>90945</v>
      </c>
      <c r="I957">
        <v>7</v>
      </c>
      <c r="J957">
        <v>18</v>
      </c>
      <c r="K957">
        <v>18</v>
      </c>
      <c r="L957">
        <v>18</v>
      </c>
      <c r="M957">
        <v>22.5</v>
      </c>
      <c r="N957">
        <v>22.5</v>
      </c>
      <c r="O957">
        <v>22.5</v>
      </c>
      <c r="P957">
        <v>113.61</v>
      </c>
      <c r="Q957">
        <v>1010</v>
      </c>
      <c r="R957" t="s">
        <v>90946</v>
      </c>
      <c r="S957" t="s">
        <v>30</v>
      </c>
      <c r="T957">
        <v>0.82833999999999997</v>
      </c>
      <c r="U957">
        <v>1.1232</v>
      </c>
      <c r="V957">
        <v>1.0875999999999999</v>
      </c>
      <c r="W957">
        <v>1.1477999999999999</v>
      </c>
      <c r="X957">
        <v>1.1364000000000001</v>
      </c>
      <c r="Y957">
        <v>1.1019000000000001</v>
      </c>
      <c r="Z957">
        <v>0.60560000000000003</v>
      </c>
      <c r="AA957" t="s">
        <v>30</v>
      </c>
      <c r="AB957">
        <v>0.94599999999999995</v>
      </c>
      <c r="AC957">
        <v>1.0018</v>
      </c>
      <c r="AD957">
        <v>0.77971999999999997</v>
      </c>
      <c r="AE957">
        <v>1.0205</v>
      </c>
      <c r="AF957">
        <v>1.1416999999999999</v>
      </c>
      <c r="AG957">
        <v>0.97277000000000002</v>
      </c>
      <c r="AH957">
        <v>0.80988000000000004</v>
      </c>
      <c r="AI957">
        <v>0.86084000000000005</v>
      </c>
      <c r="AJ957">
        <v>1.1744000000000001</v>
      </c>
      <c r="AK957">
        <v>1.0793999999999999</v>
      </c>
      <c r="AL957">
        <v>1.1849000000000001</v>
      </c>
      <c r="AM957" t="s">
        <v>30</v>
      </c>
      <c r="AN957">
        <v>1.1694</v>
      </c>
      <c r="AO957">
        <v>0.99633000000000005</v>
      </c>
      <c r="AP957">
        <v>1.0270999999999999</v>
      </c>
      <c r="AQ957">
        <v>1.0429999999999999</v>
      </c>
      <c r="AR957" t="s">
        <v>30</v>
      </c>
      <c r="AS957" t="s">
        <v>30</v>
      </c>
      <c r="AT957">
        <v>0.91146000000000005</v>
      </c>
      <c r="AU957" t="s">
        <v>30</v>
      </c>
      <c r="AV957" t="s">
        <v>30</v>
      </c>
      <c r="AW957" t="s">
        <v>30</v>
      </c>
      <c r="AX957">
        <v>1.0333000000000001</v>
      </c>
      <c r="AY957">
        <v>1.0831999999999999</v>
      </c>
      <c r="AZ957">
        <v>1.2412000000000001</v>
      </c>
      <c r="BA957">
        <v>0.84809999999999997</v>
      </c>
      <c r="BB957">
        <v>0.66798999999999997</v>
      </c>
    </row>
    <row r="958" spans="1:54" x14ac:dyDescent="0.35">
      <c r="A958" t="s">
        <v>90947</v>
      </c>
      <c r="B958" t="s">
        <v>90947</v>
      </c>
      <c r="C958" t="s">
        <v>53896</v>
      </c>
      <c r="D958" t="s">
        <v>53896</v>
      </c>
      <c r="E958" t="s">
        <v>53896</v>
      </c>
      <c r="F958" t="s">
        <v>90948</v>
      </c>
      <c r="G958" t="s">
        <v>90949</v>
      </c>
      <c r="H958" t="s">
        <v>90950</v>
      </c>
      <c r="I958">
        <v>4</v>
      </c>
      <c r="J958">
        <v>2</v>
      </c>
      <c r="K958">
        <v>2</v>
      </c>
      <c r="L958">
        <v>2</v>
      </c>
      <c r="M958">
        <v>5.6</v>
      </c>
      <c r="N958">
        <v>5.6</v>
      </c>
      <c r="O958">
        <v>5.6</v>
      </c>
      <c r="P958">
        <v>61.975000000000001</v>
      </c>
      <c r="Q958">
        <v>552</v>
      </c>
      <c r="R958" t="s">
        <v>90951</v>
      </c>
      <c r="S958" t="s">
        <v>30</v>
      </c>
      <c r="T958" t="s">
        <v>30</v>
      </c>
      <c r="U958" t="s">
        <v>30</v>
      </c>
      <c r="V958" t="s">
        <v>30</v>
      </c>
      <c r="W958" t="s">
        <v>30</v>
      </c>
      <c r="X958" t="s">
        <v>30</v>
      </c>
      <c r="Y958" t="s">
        <v>30</v>
      </c>
      <c r="Z958" t="s">
        <v>30</v>
      </c>
      <c r="AA958" t="s">
        <v>30</v>
      </c>
      <c r="AB958" t="s">
        <v>30</v>
      </c>
      <c r="AC958" t="s">
        <v>30</v>
      </c>
      <c r="AD958" t="s">
        <v>30</v>
      </c>
      <c r="AE958" t="s">
        <v>30</v>
      </c>
      <c r="AF958" t="s">
        <v>30</v>
      </c>
      <c r="AG958" t="s">
        <v>30</v>
      </c>
      <c r="AH958" t="s">
        <v>30</v>
      </c>
      <c r="AI958" t="s">
        <v>30</v>
      </c>
      <c r="AJ958" t="s">
        <v>30</v>
      </c>
      <c r="AK958" t="s">
        <v>30</v>
      </c>
      <c r="AL958" t="s">
        <v>30</v>
      </c>
      <c r="AM958" t="s">
        <v>30</v>
      </c>
      <c r="AN958" t="s">
        <v>30</v>
      </c>
      <c r="AO958" t="s">
        <v>30</v>
      </c>
      <c r="AP958" t="s">
        <v>30</v>
      </c>
      <c r="AQ958" t="s">
        <v>30</v>
      </c>
      <c r="AR958" t="s">
        <v>30</v>
      </c>
      <c r="AS958" t="s">
        <v>30</v>
      </c>
      <c r="AT958" t="s">
        <v>30</v>
      </c>
      <c r="AU958" t="s">
        <v>30</v>
      </c>
      <c r="AV958" t="s">
        <v>30</v>
      </c>
      <c r="AW958" t="s">
        <v>30</v>
      </c>
      <c r="AX958" t="s">
        <v>30</v>
      </c>
      <c r="AY958" t="s">
        <v>30</v>
      </c>
      <c r="AZ958" t="s">
        <v>30</v>
      </c>
      <c r="BA958" t="s">
        <v>30</v>
      </c>
      <c r="BB958" t="s">
        <v>30</v>
      </c>
    </row>
    <row r="959" spans="1:54" x14ac:dyDescent="0.35">
      <c r="A959" t="s">
        <v>90952</v>
      </c>
      <c r="B959" t="s">
        <v>90952</v>
      </c>
      <c r="C959" t="s">
        <v>6502</v>
      </c>
      <c r="D959" t="s">
        <v>48100</v>
      </c>
      <c r="E959" t="s">
        <v>48100</v>
      </c>
      <c r="F959" t="s">
        <v>90953</v>
      </c>
      <c r="G959" t="s">
        <v>90954</v>
      </c>
      <c r="H959" t="s">
        <v>90955</v>
      </c>
      <c r="I959">
        <v>2</v>
      </c>
      <c r="J959">
        <v>7</v>
      </c>
      <c r="K959">
        <v>5</v>
      </c>
      <c r="L959">
        <v>5</v>
      </c>
      <c r="M959">
        <v>9.1999999999999993</v>
      </c>
      <c r="N959">
        <v>6.9</v>
      </c>
      <c r="O959">
        <v>6.9</v>
      </c>
      <c r="P959">
        <v>109.82</v>
      </c>
      <c r="Q959">
        <v>963</v>
      </c>
      <c r="R959" t="s">
        <v>90956</v>
      </c>
      <c r="S959" t="s">
        <v>30</v>
      </c>
      <c r="T959" t="s">
        <v>30</v>
      </c>
      <c r="U959" t="s">
        <v>30</v>
      </c>
      <c r="V959" t="s">
        <v>30</v>
      </c>
      <c r="W959" t="s">
        <v>30</v>
      </c>
      <c r="X959" t="s">
        <v>30</v>
      </c>
      <c r="Y959" t="s">
        <v>30</v>
      </c>
      <c r="Z959" t="s">
        <v>30</v>
      </c>
      <c r="AA959" t="s">
        <v>30</v>
      </c>
      <c r="AB959" t="s">
        <v>30</v>
      </c>
      <c r="AC959" t="s">
        <v>30</v>
      </c>
      <c r="AD959" t="s">
        <v>30</v>
      </c>
      <c r="AE959" t="s">
        <v>30</v>
      </c>
      <c r="AF959" t="s">
        <v>30</v>
      </c>
      <c r="AG959" t="s">
        <v>30</v>
      </c>
      <c r="AH959" t="s">
        <v>30</v>
      </c>
      <c r="AI959" t="s">
        <v>30</v>
      </c>
      <c r="AJ959" t="s">
        <v>30</v>
      </c>
      <c r="AK959" t="s">
        <v>30</v>
      </c>
      <c r="AL959" t="s">
        <v>30</v>
      </c>
      <c r="AM959" t="s">
        <v>30</v>
      </c>
      <c r="AN959" t="s">
        <v>30</v>
      </c>
      <c r="AO959" t="s">
        <v>30</v>
      </c>
      <c r="AP959" t="s">
        <v>30</v>
      </c>
      <c r="AQ959" t="s">
        <v>30</v>
      </c>
      <c r="AR959" t="s">
        <v>30</v>
      </c>
      <c r="AS959" t="s">
        <v>30</v>
      </c>
      <c r="AT959" t="s">
        <v>30</v>
      </c>
      <c r="AU959" t="s">
        <v>30</v>
      </c>
      <c r="AV959" t="s">
        <v>30</v>
      </c>
      <c r="AW959" t="s">
        <v>30</v>
      </c>
      <c r="AX959" t="s">
        <v>30</v>
      </c>
      <c r="AY959" t="s">
        <v>30</v>
      </c>
      <c r="AZ959" t="s">
        <v>30</v>
      </c>
      <c r="BA959" t="s">
        <v>30</v>
      </c>
      <c r="BB959" t="s">
        <v>30</v>
      </c>
    </row>
    <row r="960" spans="1:54" x14ac:dyDescent="0.35">
      <c r="A960" t="s">
        <v>90957</v>
      </c>
      <c r="B960" t="s">
        <v>90957</v>
      </c>
      <c r="C960" t="s">
        <v>90958</v>
      </c>
      <c r="D960" t="s">
        <v>90958</v>
      </c>
      <c r="E960" t="s">
        <v>90958</v>
      </c>
      <c r="F960" t="s">
        <v>4820</v>
      </c>
      <c r="G960" t="s">
        <v>4824</v>
      </c>
      <c r="H960" t="s">
        <v>90959</v>
      </c>
      <c r="I960">
        <v>6</v>
      </c>
      <c r="J960">
        <v>9</v>
      </c>
      <c r="K960">
        <v>9</v>
      </c>
      <c r="L960">
        <v>9</v>
      </c>
      <c r="M960">
        <v>20</v>
      </c>
      <c r="N960">
        <v>20</v>
      </c>
      <c r="O960">
        <v>20</v>
      </c>
      <c r="P960">
        <v>60.625</v>
      </c>
      <c r="Q960">
        <v>571</v>
      </c>
      <c r="R960" t="s">
        <v>90960</v>
      </c>
      <c r="S960" t="s">
        <v>30</v>
      </c>
      <c r="T960" t="s">
        <v>30</v>
      </c>
      <c r="U960" t="s">
        <v>30</v>
      </c>
      <c r="V960" t="s">
        <v>30</v>
      </c>
      <c r="W960">
        <v>0.99929000000000001</v>
      </c>
      <c r="X960">
        <v>1.2866</v>
      </c>
      <c r="Y960" t="s">
        <v>30</v>
      </c>
      <c r="Z960" t="s">
        <v>30</v>
      </c>
      <c r="AA960" t="s">
        <v>30</v>
      </c>
      <c r="AB960" t="s">
        <v>30</v>
      </c>
      <c r="AC960">
        <v>1.6241000000000001</v>
      </c>
      <c r="AD960" t="s">
        <v>30</v>
      </c>
      <c r="AE960">
        <v>0.83420000000000005</v>
      </c>
      <c r="AF960" t="s">
        <v>30</v>
      </c>
      <c r="AG960" t="s">
        <v>30</v>
      </c>
      <c r="AH960" t="s">
        <v>30</v>
      </c>
      <c r="AI960">
        <v>1.2950999999999999</v>
      </c>
      <c r="AJ960" t="s">
        <v>30</v>
      </c>
      <c r="AK960" t="s">
        <v>30</v>
      </c>
      <c r="AL960" t="s">
        <v>30</v>
      </c>
      <c r="AM960" t="s">
        <v>30</v>
      </c>
      <c r="AN960" t="s">
        <v>30</v>
      </c>
      <c r="AO960" t="s">
        <v>30</v>
      </c>
      <c r="AP960" t="s">
        <v>30</v>
      </c>
      <c r="AQ960" t="s">
        <v>30</v>
      </c>
      <c r="AR960" t="s">
        <v>30</v>
      </c>
      <c r="AS960" t="s">
        <v>30</v>
      </c>
      <c r="AT960" t="s">
        <v>30</v>
      </c>
      <c r="AU960">
        <v>1.2116</v>
      </c>
      <c r="AV960" t="s">
        <v>30</v>
      </c>
      <c r="AW960">
        <v>1.2523</v>
      </c>
      <c r="AX960" t="s">
        <v>30</v>
      </c>
      <c r="AY960" t="s">
        <v>30</v>
      </c>
      <c r="AZ960" t="s">
        <v>30</v>
      </c>
      <c r="BA960" t="s">
        <v>30</v>
      </c>
      <c r="BB960">
        <v>1.1115999999999999</v>
      </c>
    </row>
    <row r="961" spans="1:54" x14ac:dyDescent="0.35">
      <c r="A961" t="s">
        <v>90961</v>
      </c>
      <c r="B961" t="s">
        <v>90961</v>
      </c>
      <c r="C961" t="s">
        <v>90962</v>
      </c>
      <c r="D961" t="s">
        <v>90962</v>
      </c>
      <c r="E961" t="s">
        <v>90962</v>
      </c>
      <c r="F961" t="s">
        <v>90963</v>
      </c>
      <c r="G961" t="s">
        <v>90964</v>
      </c>
      <c r="H961" t="s">
        <v>90965</v>
      </c>
      <c r="I961">
        <v>5</v>
      </c>
      <c r="J961">
        <v>11</v>
      </c>
      <c r="K961">
        <v>11</v>
      </c>
      <c r="L961">
        <v>11</v>
      </c>
      <c r="M961">
        <v>51.7</v>
      </c>
      <c r="N961">
        <v>51.7</v>
      </c>
      <c r="O961">
        <v>51.7</v>
      </c>
      <c r="P961">
        <v>32.868000000000002</v>
      </c>
      <c r="Q961">
        <v>298</v>
      </c>
      <c r="R961" t="s">
        <v>90966</v>
      </c>
      <c r="S961" t="s">
        <v>30</v>
      </c>
      <c r="T961" t="s">
        <v>30</v>
      </c>
      <c r="U961" t="s">
        <v>30</v>
      </c>
      <c r="V961" t="s">
        <v>30</v>
      </c>
      <c r="W961" t="s">
        <v>30</v>
      </c>
      <c r="X961" t="s">
        <v>30</v>
      </c>
      <c r="Y961" t="s">
        <v>30</v>
      </c>
      <c r="Z961" t="s">
        <v>30</v>
      </c>
      <c r="AA961">
        <v>1.2111000000000001</v>
      </c>
      <c r="AB961" t="s">
        <v>30</v>
      </c>
      <c r="AC961" t="s">
        <v>30</v>
      </c>
      <c r="AD961">
        <v>1.4253</v>
      </c>
      <c r="AE961" t="s">
        <v>30</v>
      </c>
      <c r="AF961" t="s">
        <v>30</v>
      </c>
      <c r="AG961" t="s">
        <v>30</v>
      </c>
      <c r="AH961">
        <v>1.3150999999999999</v>
      </c>
      <c r="AI961" t="s">
        <v>30</v>
      </c>
      <c r="AJ961">
        <v>1.1851</v>
      </c>
      <c r="AK961" t="s">
        <v>30</v>
      </c>
      <c r="AL961" t="s">
        <v>30</v>
      </c>
      <c r="AM961" t="s">
        <v>30</v>
      </c>
      <c r="AN961" t="s">
        <v>30</v>
      </c>
      <c r="AO961" t="s">
        <v>30</v>
      </c>
      <c r="AP961" t="s">
        <v>30</v>
      </c>
      <c r="AQ961">
        <v>0.81767000000000001</v>
      </c>
      <c r="AR961">
        <v>1.0720000000000001</v>
      </c>
      <c r="AS961" t="s">
        <v>30</v>
      </c>
      <c r="AT961" t="s">
        <v>30</v>
      </c>
      <c r="AU961" t="s">
        <v>30</v>
      </c>
      <c r="AV961" t="s">
        <v>30</v>
      </c>
      <c r="AW961">
        <v>1.0820000000000001</v>
      </c>
      <c r="AX961" t="s">
        <v>30</v>
      </c>
      <c r="AY961" t="s">
        <v>30</v>
      </c>
      <c r="AZ961" t="s">
        <v>30</v>
      </c>
      <c r="BA961" t="s">
        <v>30</v>
      </c>
      <c r="BB961" t="s">
        <v>30</v>
      </c>
    </row>
    <row r="962" spans="1:54" x14ac:dyDescent="0.35">
      <c r="A962" t="s">
        <v>90967</v>
      </c>
      <c r="B962" t="s">
        <v>90968</v>
      </c>
      <c r="C962" t="s">
        <v>90969</v>
      </c>
      <c r="D962" t="s">
        <v>90969</v>
      </c>
      <c r="E962" t="s">
        <v>90970</v>
      </c>
      <c r="F962" t="s">
        <v>537</v>
      </c>
      <c r="G962" t="s">
        <v>536</v>
      </c>
      <c r="H962" t="s">
        <v>90971</v>
      </c>
      <c r="I962">
        <v>11</v>
      </c>
      <c r="J962">
        <v>6</v>
      </c>
      <c r="K962">
        <v>6</v>
      </c>
      <c r="L962">
        <v>1</v>
      </c>
      <c r="M962">
        <v>35.9</v>
      </c>
      <c r="N962">
        <v>35.9</v>
      </c>
      <c r="O962">
        <v>2.7</v>
      </c>
      <c r="P962">
        <v>31.605</v>
      </c>
      <c r="Q962">
        <v>295</v>
      </c>
      <c r="R962" t="s">
        <v>90972</v>
      </c>
      <c r="S962" t="s">
        <v>30</v>
      </c>
      <c r="T962" t="s">
        <v>30</v>
      </c>
      <c r="U962" t="s">
        <v>30</v>
      </c>
      <c r="V962" t="s">
        <v>30</v>
      </c>
      <c r="W962" t="s">
        <v>30</v>
      </c>
      <c r="X962" t="s">
        <v>30</v>
      </c>
      <c r="Y962" t="s">
        <v>30</v>
      </c>
      <c r="Z962" t="s">
        <v>30</v>
      </c>
      <c r="AA962" t="s">
        <v>30</v>
      </c>
      <c r="AB962">
        <v>1.0448999999999999</v>
      </c>
      <c r="AC962" t="s">
        <v>30</v>
      </c>
      <c r="AD962">
        <v>1.1315</v>
      </c>
      <c r="AE962">
        <v>1.0422</v>
      </c>
      <c r="AF962" t="s">
        <v>30</v>
      </c>
      <c r="AG962">
        <v>1.0876999999999999</v>
      </c>
      <c r="AH962" t="s">
        <v>30</v>
      </c>
      <c r="AI962">
        <v>0.84353999999999996</v>
      </c>
      <c r="AJ962" t="s">
        <v>30</v>
      </c>
      <c r="AK962" t="s">
        <v>30</v>
      </c>
      <c r="AL962" t="s">
        <v>30</v>
      </c>
      <c r="AM962" t="s">
        <v>30</v>
      </c>
      <c r="AN962" t="s">
        <v>30</v>
      </c>
      <c r="AO962" t="s">
        <v>30</v>
      </c>
      <c r="AP962" t="s">
        <v>30</v>
      </c>
      <c r="AQ962" t="s">
        <v>30</v>
      </c>
      <c r="AR962" t="s">
        <v>30</v>
      </c>
      <c r="AS962" t="s">
        <v>30</v>
      </c>
      <c r="AT962" t="s">
        <v>30</v>
      </c>
      <c r="AU962" t="s">
        <v>30</v>
      </c>
      <c r="AV962" t="s">
        <v>30</v>
      </c>
      <c r="AW962" t="s">
        <v>30</v>
      </c>
      <c r="AX962" t="s">
        <v>30</v>
      </c>
      <c r="AY962" t="s">
        <v>30</v>
      </c>
      <c r="AZ962" t="s">
        <v>30</v>
      </c>
      <c r="BA962" t="s">
        <v>30</v>
      </c>
      <c r="BB962" t="s">
        <v>30</v>
      </c>
    </row>
    <row r="963" spans="1:54" x14ac:dyDescent="0.35">
      <c r="A963" t="s">
        <v>90973</v>
      </c>
      <c r="B963" t="s">
        <v>90973</v>
      </c>
      <c r="C963" t="s">
        <v>53896</v>
      </c>
      <c r="D963" t="s">
        <v>86472</v>
      </c>
      <c r="E963" t="s">
        <v>86472</v>
      </c>
      <c r="F963" t="s">
        <v>23513</v>
      </c>
      <c r="G963" t="s">
        <v>23517</v>
      </c>
      <c r="H963" t="s">
        <v>56602</v>
      </c>
      <c r="I963">
        <v>4</v>
      </c>
      <c r="J963">
        <v>2</v>
      </c>
      <c r="K963">
        <v>1</v>
      </c>
      <c r="L963">
        <v>1</v>
      </c>
      <c r="M963">
        <v>7.6</v>
      </c>
      <c r="N963">
        <v>5.2</v>
      </c>
      <c r="O963">
        <v>5.2</v>
      </c>
      <c r="P963">
        <v>37.030999999999999</v>
      </c>
      <c r="Q963">
        <v>327</v>
      </c>
      <c r="R963" t="s">
        <v>90974</v>
      </c>
      <c r="S963" t="s">
        <v>30</v>
      </c>
      <c r="T963" t="s">
        <v>30</v>
      </c>
      <c r="U963" t="s">
        <v>30</v>
      </c>
      <c r="V963" t="s">
        <v>30</v>
      </c>
      <c r="W963" t="s">
        <v>30</v>
      </c>
      <c r="X963" t="s">
        <v>30</v>
      </c>
      <c r="Y963" t="s">
        <v>30</v>
      </c>
      <c r="Z963" t="s">
        <v>30</v>
      </c>
      <c r="AA963" t="s">
        <v>30</v>
      </c>
      <c r="AB963" t="s">
        <v>30</v>
      </c>
      <c r="AC963" t="s">
        <v>30</v>
      </c>
      <c r="AD963" t="s">
        <v>30</v>
      </c>
      <c r="AE963" t="s">
        <v>30</v>
      </c>
      <c r="AF963" t="s">
        <v>30</v>
      </c>
      <c r="AG963" t="s">
        <v>30</v>
      </c>
      <c r="AH963" t="s">
        <v>30</v>
      </c>
      <c r="AI963" t="s">
        <v>30</v>
      </c>
      <c r="AJ963" t="s">
        <v>30</v>
      </c>
      <c r="AK963" t="s">
        <v>30</v>
      </c>
      <c r="AL963" t="s">
        <v>30</v>
      </c>
      <c r="AM963" t="s">
        <v>30</v>
      </c>
      <c r="AN963" t="s">
        <v>30</v>
      </c>
      <c r="AO963" t="s">
        <v>30</v>
      </c>
      <c r="AP963" t="s">
        <v>30</v>
      </c>
      <c r="AQ963" t="s">
        <v>30</v>
      </c>
      <c r="AR963" t="s">
        <v>30</v>
      </c>
      <c r="AS963" t="s">
        <v>30</v>
      </c>
      <c r="AT963" t="s">
        <v>30</v>
      </c>
      <c r="AU963" t="s">
        <v>30</v>
      </c>
      <c r="AV963" t="s">
        <v>30</v>
      </c>
      <c r="AW963" t="s">
        <v>30</v>
      </c>
      <c r="AX963" t="s">
        <v>30</v>
      </c>
      <c r="AY963" t="s">
        <v>30</v>
      </c>
      <c r="AZ963" t="s">
        <v>30</v>
      </c>
      <c r="BA963" t="s">
        <v>30</v>
      </c>
      <c r="BB963" t="s">
        <v>30</v>
      </c>
    </row>
    <row r="964" spans="1:54" x14ac:dyDescent="0.35">
      <c r="A964" t="s">
        <v>90975</v>
      </c>
      <c r="B964" t="s">
        <v>90976</v>
      </c>
      <c r="C964" t="s">
        <v>90977</v>
      </c>
      <c r="D964" t="s">
        <v>90977</v>
      </c>
      <c r="E964" t="s">
        <v>90978</v>
      </c>
      <c r="F964" t="s">
        <v>19266</v>
      </c>
      <c r="G964" t="s">
        <v>19270</v>
      </c>
      <c r="H964" t="s">
        <v>90979</v>
      </c>
      <c r="I964">
        <v>16</v>
      </c>
      <c r="J964">
        <v>8</v>
      </c>
      <c r="K964">
        <v>8</v>
      </c>
      <c r="L964">
        <v>7</v>
      </c>
      <c r="M964">
        <v>21.3</v>
      </c>
      <c r="N964">
        <v>21.3</v>
      </c>
      <c r="O964">
        <v>19.399999999999999</v>
      </c>
      <c r="P964">
        <v>56.72</v>
      </c>
      <c r="Q964">
        <v>521</v>
      </c>
      <c r="R964" t="s">
        <v>90980</v>
      </c>
      <c r="S964" t="s">
        <v>30</v>
      </c>
      <c r="T964" t="s">
        <v>30</v>
      </c>
      <c r="U964" t="s">
        <v>30</v>
      </c>
      <c r="V964" t="s">
        <v>30</v>
      </c>
      <c r="W964" t="s">
        <v>30</v>
      </c>
      <c r="X964" t="s">
        <v>30</v>
      </c>
      <c r="Y964" t="s">
        <v>30</v>
      </c>
      <c r="Z964" t="s">
        <v>30</v>
      </c>
      <c r="AA964" t="s">
        <v>30</v>
      </c>
      <c r="AB964" t="s">
        <v>30</v>
      </c>
      <c r="AC964" t="s">
        <v>30</v>
      </c>
      <c r="AD964" t="s">
        <v>30</v>
      </c>
      <c r="AE964" t="s">
        <v>30</v>
      </c>
      <c r="AF964" t="s">
        <v>30</v>
      </c>
      <c r="AG964">
        <v>1.4904999999999999</v>
      </c>
      <c r="AH964" t="s">
        <v>30</v>
      </c>
      <c r="AI964" t="s">
        <v>30</v>
      </c>
      <c r="AJ964" t="s">
        <v>30</v>
      </c>
      <c r="AK964" t="s">
        <v>30</v>
      </c>
      <c r="AL964" t="s">
        <v>30</v>
      </c>
      <c r="AM964" t="s">
        <v>30</v>
      </c>
      <c r="AN964">
        <v>2.2818000000000001</v>
      </c>
      <c r="AO964" t="s">
        <v>30</v>
      </c>
      <c r="AP964">
        <v>1.6459999999999999</v>
      </c>
      <c r="AQ964">
        <v>1.3745000000000001</v>
      </c>
      <c r="AR964" t="s">
        <v>30</v>
      </c>
      <c r="AS964" t="s">
        <v>30</v>
      </c>
      <c r="AT964">
        <v>2.0947</v>
      </c>
      <c r="AU964" t="s">
        <v>30</v>
      </c>
      <c r="AV964" t="s">
        <v>30</v>
      </c>
      <c r="AW964" t="s">
        <v>30</v>
      </c>
      <c r="AX964" t="s">
        <v>30</v>
      </c>
      <c r="AY964" t="s">
        <v>30</v>
      </c>
      <c r="AZ964" t="s">
        <v>30</v>
      </c>
      <c r="BA964" t="s">
        <v>30</v>
      </c>
      <c r="BB964" t="s">
        <v>30</v>
      </c>
    </row>
    <row r="965" spans="1:54" x14ac:dyDescent="0.35">
      <c r="A965" t="s">
        <v>90981</v>
      </c>
      <c r="B965" t="s">
        <v>90982</v>
      </c>
      <c r="C965" t="s">
        <v>90983</v>
      </c>
      <c r="D965" t="s">
        <v>90983</v>
      </c>
      <c r="E965" t="s">
        <v>90984</v>
      </c>
      <c r="F965" t="s">
        <v>6898</v>
      </c>
      <c r="G965" t="s">
        <v>6902</v>
      </c>
      <c r="H965" t="s">
        <v>90985</v>
      </c>
      <c r="I965">
        <v>18</v>
      </c>
      <c r="J965">
        <v>45</v>
      </c>
      <c r="K965">
        <v>45</v>
      </c>
      <c r="L965">
        <v>40</v>
      </c>
      <c r="M965">
        <v>64.3</v>
      </c>
      <c r="N965">
        <v>64.3</v>
      </c>
      <c r="O965">
        <v>61</v>
      </c>
      <c r="P965">
        <v>95.807000000000002</v>
      </c>
      <c r="Q965">
        <v>898</v>
      </c>
      <c r="R965" t="s">
        <v>90986</v>
      </c>
      <c r="S965">
        <v>0.95035999999999998</v>
      </c>
      <c r="T965">
        <v>1.0446</v>
      </c>
      <c r="U965">
        <v>1.0901000000000001</v>
      </c>
      <c r="V965">
        <v>1.0373000000000001</v>
      </c>
      <c r="W965">
        <v>1.0883</v>
      </c>
      <c r="X965">
        <v>1.1355999999999999</v>
      </c>
      <c r="Y965">
        <v>1.075</v>
      </c>
      <c r="Z965">
        <v>1.0575000000000001</v>
      </c>
      <c r="AA965">
        <v>1.1543000000000001</v>
      </c>
      <c r="AB965">
        <v>1.1172</v>
      </c>
      <c r="AC965">
        <v>1.073</v>
      </c>
      <c r="AD965">
        <v>1.1287</v>
      </c>
      <c r="AE965">
        <v>1.0303</v>
      </c>
      <c r="AF965">
        <v>1.1180000000000001</v>
      </c>
      <c r="AG965">
        <v>1.2492000000000001</v>
      </c>
      <c r="AH965">
        <v>1.0547</v>
      </c>
      <c r="AI965">
        <v>1.0544</v>
      </c>
      <c r="AJ965">
        <v>1.0779000000000001</v>
      </c>
      <c r="AK965">
        <v>0.99068999999999996</v>
      </c>
      <c r="AL965">
        <v>1.1870000000000001</v>
      </c>
      <c r="AM965">
        <v>1.2403</v>
      </c>
      <c r="AN965">
        <v>1.0645</v>
      </c>
      <c r="AO965">
        <v>1.1649</v>
      </c>
      <c r="AP965">
        <v>1.1724000000000001</v>
      </c>
      <c r="AQ965">
        <v>0.90780000000000005</v>
      </c>
      <c r="AR965">
        <v>1.1876</v>
      </c>
      <c r="AS965">
        <v>1.0731999999999999</v>
      </c>
      <c r="AT965">
        <v>1.1351</v>
      </c>
      <c r="AU965">
        <v>1.1775</v>
      </c>
      <c r="AV965">
        <v>1.0722</v>
      </c>
      <c r="AW965">
        <v>1.1942999999999999</v>
      </c>
      <c r="AX965">
        <v>1.1915</v>
      </c>
      <c r="AY965">
        <v>1.1507000000000001</v>
      </c>
      <c r="AZ965">
        <v>1.1773</v>
      </c>
      <c r="BA965">
        <v>1.1375</v>
      </c>
      <c r="BB965">
        <v>1.1666000000000001</v>
      </c>
    </row>
    <row r="966" spans="1:54" x14ac:dyDescent="0.35">
      <c r="A966" t="s">
        <v>90987</v>
      </c>
      <c r="B966" t="s">
        <v>90987</v>
      </c>
      <c r="C966" t="s">
        <v>36102</v>
      </c>
      <c r="D966" t="s">
        <v>36102</v>
      </c>
      <c r="E966" t="s">
        <v>36102</v>
      </c>
      <c r="F966" t="s">
        <v>90988</v>
      </c>
      <c r="G966" t="s">
        <v>90989</v>
      </c>
      <c r="H966" t="s">
        <v>90990</v>
      </c>
      <c r="I966">
        <v>2</v>
      </c>
      <c r="J966">
        <v>4</v>
      </c>
      <c r="K966">
        <v>4</v>
      </c>
      <c r="L966">
        <v>4</v>
      </c>
      <c r="M966">
        <v>22.9</v>
      </c>
      <c r="N966">
        <v>22.9</v>
      </c>
      <c r="O966">
        <v>22.9</v>
      </c>
      <c r="P966">
        <v>21.643000000000001</v>
      </c>
      <c r="Q966">
        <v>192</v>
      </c>
      <c r="R966" t="s">
        <v>45419</v>
      </c>
      <c r="S966" t="s">
        <v>30</v>
      </c>
      <c r="T966">
        <v>1.1728000000000001</v>
      </c>
      <c r="U966" t="s">
        <v>30</v>
      </c>
      <c r="V966">
        <v>1.0138</v>
      </c>
      <c r="W966" t="s">
        <v>30</v>
      </c>
      <c r="X966" t="s">
        <v>30</v>
      </c>
      <c r="Y966" t="s">
        <v>30</v>
      </c>
      <c r="Z966" t="s">
        <v>30</v>
      </c>
      <c r="AA966" t="s">
        <v>30</v>
      </c>
      <c r="AB966">
        <v>1.1951000000000001</v>
      </c>
      <c r="AC966" t="s">
        <v>30</v>
      </c>
      <c r="AD966">
        <v>0.87583</v>
      </c>
      <c r="AE966">
        <v>1.0188999999999999</v>
      </c>
      <c r="AF966" t="s">
        <v>30</v>
      </c>
      <c r="AG966" t="s">
        <v>30</v>
      </c>
      <c r="AH966">
        <v>1.2645</v>
      </c>
      <c r="AI966" t="s">
        <v>30</v>
      </c>
      <c r="AJ966" t="s">
        <v>30</v>
      </c>
      <c r="AK966" t="s">
        <v>30</v>
      </c>
      <c r="AL966" t="s">
        <v>30</v>
      </c>
      <c r="AM966" t="s">
        <v>30</v>
      </c>
      <c r="AN966" t="s">
        <v>30</v>
      </c>
      <c r="AO966" t="s">
        <v>30</v>
      </c>
      <c r="AP966" t="s">
        <v>30</v>
      </c>
      <c r="AQ966" t="s">
        <v>30</v>
      </c>
      <c r="AR966" t="s">
        <v>30</v>
      </c>
      <c r="AS966" t="s">
        <v>30</v>
      </c>
      <c r="AT966" t="s">
        <v>30</v>
      </c>
      <c r="AU966" t="s">
        <v>30</v>
      </c>
      <c r="AV966" t="s">
        <v>30</v>
      </c>
      <c r="AW966" t="s">
        <v>30</v>
      </c>
      <c r="AX966" t="s">
        <v>30</v>
      </c>
      <c r="AY966" t="s">
        <v>30</v>
      </c>
      <c r="AZ966" t="s">
        <v>30</v>
      </c>
      <c r="BA966" t="s">
        <v>30</v>
      </c>
      <c r="BB966" t="s">
        <v>30</v>
      </c>
    </row>
    <row r="967" spans="1:54" x14ac:dyDescent="0.35">
      <c r="A967" t="s">
        <v>90991</v>
      </c>
      <c r="B967" t="s">
        <v>90991</v>
      </c>
      <c r="C967" t="s">
        <v>88212</v>
      </c>
      <c r="D967" t="s">
        <v>88212</v>
      </c>
      <c r="E967" t="s">
        <v>88212</v>
      </c>
      <c r="F967" t="s">
        <v>90992</v>
      </c>
      <c r="G967" t="s">
        <v>90993</v>
      </c>
      <c r="H967" t="s">
        <v>90994</v>
      </c>
      <c r="I967">
        <v>5</v>
      </c>
      <c r="J967">
        <v>2</v>
      </c>
      <c r="K967">
        <v>2</v>
      </c>
      <c r="L967">
        <v>2</v>
      </c>
      <c r="M967">
        <v>43.6</v>
      </c>
      <c r="N967">
        <v>43.6</v>
      </c>
      <c r="O967">
        <v>43.6</v>
      </c>
      <c r="P967">
        <v>11.680999999999999</v>
      </c>
      <c r="Q967">
        <v>110</v>
      </c>
      <c r="R967" t="s">
        <v>90995</v>
      </c>
      <c r="S967" t="s">
        <v>30</v>
      </c>
      <c r="T967" t="s">
        <v>30</v>
      </c>
      <c r="U967" t="s">
        <v>30</v>
      </c>
      <c r="V967" t="s">
        <v>30</v>
      </c>
      <c r="W967" t="s">
        <v>30</v>
      </c>
      <c r="X967" t="s">
        <v>30</v>
      </c>
      <c r="Y967" t="s">
        <v>30</v>
      </c>
      <c r="Z967" t="s">
        <v>30</v>
      </c>
      <c r="AA967" t="s">
        <v>30</v>
      </c>
      <c r="AB967" t="s">
        <v>30</v>
      </c>
      <c r="AC967" t="s">
        <v>30</v>
      </c>
      <c r="AD967" t="s">
        <v>30</v>
      </c>
      <c r="AE967" t="s">
        <v>30</v>
      </c>
      <c r="AF967" t="s">
        <v>30</v>
      </c>
      <c r="AG967" t="s">
        <v>30</v>
      </c>
      <c r="AH967" t="s">
        <v>30</v>
      </c>
      <c r="AI967" t="s">
        <v>30</v>
      </c>
      <c r="AJ967" t="s">
        <v>30</v>
      </c>
      <c r="AK967" t="s">
        <v>30</v>
      </c>
      <c r="AL967" t="s">
        <v>30</v>
      </c>
      <c r="AM967" t="s">
        <v>30</v>
      </c>
      <c r="AN967" t="s">
        <v>30</v>
      </c>
      <c r="AO967" t="s">
        <v>30</v>
      </c>
      <c r="AP967" t="s">
        <v>30</v>
      </c>
      <c r="AQ967" t="s">
        <v>30</v>
      </c>
      <c r="AR967" t="s">
        <v>30</v>
      </c>
      <c r="AS967" t="s">
        <v>30</v>
      </c>
      <c r="AT967" t="s">
        <v>30</v>
      </c>
      <c r="AU967" t="s">
        <v>30</v>
      </c>
      <c r="AV967" t="s">
        <v>30</v>
      </c>
      <c r="AW967" t="s">
        <v>30</v>
      </c>
      <c r="AX967" t="s">
        <v>30</v>
      </c>
      <c r="AY967" t="s">
        <v>30</v>
      </c>
      <c r="AZ967" t="s">
        <v>30</v>
      </c>
      <c r="BA967" t="s">
        <v>30</v>
      </c>
      <c r="BB967" t="s">
        <v>30</v>
      </c>
    </row>
    <row r="968" spans="1:54" x14ac:dyDescent="0.35">
      <c r="A968" t="s">
        <v>90996</v>
      </c>
      <c r="B968" t="s">
        <v>90996</v>
      </c>
      <c r="C968" t="s">
        <v>90997</v>
      </c>
      <c r="D968" t="s">
        <v>90997</v>
      </c>
      <c r="E968" t="s">
        <v>90997</v>
      </c>
      <c r="F968" t="s">
        <v>1363</v>
      </c>
      <c r="G968" t="s">
        <v>1367</v>
      </c>
      <c r="H968" t="s">
        <v>90998</v>
      </c>
      <c r="I968">
        <v>5</v>
      </c>
      <c r="J968">
        <v>13</v>
      </c>
      <c r="K968">
        <v>13</v>
      </c>
      <c r="L968">
        <v>13</v>
      </c>
      <c r="M968">
        <v>38.200000000000003</v>
      </c>
      <c r="N968">
        <v>38.200000000000003</v>
      </c>
      <c r="O968">
        <v>38.200000000000003</v>
      </c>
      <c r="P968">
        <v>43.447000000000003</v>
      </c>
      <c r="Q968">
        <v>400</v>
      </c>
      <c r="R968" t="s">
        <v>90999</v>
      </c>
      <c r="S968">
        <v>0.92639000000000005</v>
      </c>
      <c r="T968">
        <v>1.1966000000000001</v>
      </c>
      <c r="U968">
        <v>1.1129</v>
      </c>
      <c r="V968">
        <v>1.0331999999999999</v>
      </c>
      <c r="W968">
        <v>1.1167</v>
      </c>
      <c r="X968">
        <v>1.1959</v>
      </c>
      <c r="Y968">
        <v>1.1413</v>
      </c>
      <c r="Z968">
        <v>1.0188999999999999</v>
      </c>
      <c r="AA968">
        <v>1.2061999999999999</v>
      </c>
      <c r="AB968">
        <v>1.0992</v>
      </c>
      <c r="AC968">
        <v>0.97348999999999997</v>
      </c>
      <c r="AD968">
        <v>1.1775</v>
      </c>
      <c r="AE968">
        <v>1.1097999999999999</v>
      </c>
      <c r="AF968">
        <v>1.2235</v>
      </c>
      <c r="AG968">
        <v>1.2535000000000001</v>
      </c>
      <c r="AH968">
        <v>1.06</v>
      </c>
      <c r="AI968">
        <v>1.1487000000000001</v>
      </c>
      <c r="AJ968">
        <v>1.0958000000000001</v>
      </c>
      <c r="AK968">
        <v>1.1678999999999999</v>
      </c>
      <c r="AL968">
        <v>1.2682</v>
      </c>
      <c r="AM968">
        <v>1.1755</v>
      </c>
      <c r="AN968">
        <v>1.079</v>
      </c>
      <c r="AO968">
        <v>1.2373000000000001</v>
      </c>
      <c r="AP968">
        <v>1.1287</v>
      </c>
      <c r="AQ968">
        <v>0.95699000000000001</v>
      </c>
      <c r="AR968">
        <v>1.2522</v>
      </c>
      <c r="AS968">
        <v>1.1653</v>
      </c>
      <c r="AT968">
        <v>1.1994</v>
      </c>
      <c r="AU968">
        <v>1.2217</v>
      </c>
      <c r="AV968">
        <v>1.1796</v>
      </c>
      <c r="AW968">
        <v>1.2033</v>
      </c>
      <c r="AX968">
        <v>1.2196</v>
      </c>
      <c r="AY968">
        <v>1.2119</v>
      </c>
      <c r="AZ968">
        <v>1.157</v>
      </c>
      <c r="BA968">
        <v>1.1067</v>
      </c>
      <c r="BB968">
        <v>1.1194999999999999</v>
      </c>
    </row>
    <row r="969" spans="1:54" x14ac:dyDescent="0.35">
      <c r="A969" t="s">
        <v>91000</v>
      </c>
      <c r="B969" t="s">
        <v>91001</v>
      </c>
      <c r="C969" t="s">
        <v>91002</v>
      </c>
      <c r="D969" t="s">
        <v>91002</v>
      </c>
      <c r="E969" t="s">
        <v>91002</v>
      </c>
      <c r="F969" t="s">
        <v>91003</v>
      </c>
      <c r="G969" t="s">
        <v>91004</v>
      </c>
      <c r="H969" t="s">
        <v>91005</v>
      </c>
      <c r="I969">
        <v>8</v>
      </c>
      <c r="J969">
        <v>15</v>
      </c>
      <c r="K969">
        <v>15</v>
      </c>
      <c r="L969">
        <v>15</v>
      </c>
      <c r="M969">
        <v>50.3</v>
      </c>
      <c r="N969">
        <v>50.3</v>
      </c>
      <c r="O969">
        <v>50.3</v>
      </c>
      <c r="P969">
        <v>41.28</v>
      </c>
      <c r="Q969">
        <v>360</v>
      </c>
      <c r="R969" t="s">
        <v>91006</v>
      </c>
      <c r="S969">
        <v>0.92703000000000002</v>
      </c>
      <c r="T969">
        <v>0.79686000000000001</v>
      </c>
      <c r="U969">
        <v>1.284</v>
      </c>
      <c r="V969">
        <v>1.3028999999999999</v>
      </c>
      <c r="W969">
        <v>1.0363</v>
      </c>
      <c r="X969">
        <v>0.95174999999999998</v>
      </c>
      <c r="Y969">
        <v>1.0044</v>
      </c>
      <c r="Z969">
        <v>0.69006999999999996</v>
      </c>
      <c r="AA969">
        <v>1.095</v>
      </c>
      <c r="AB969">
        <v>0.92471000000000003</v>
      </c>
      <c r="AC969">
        <v>0.90578000000000003</v>
      </c>
      <c r="AD969">
        <v>0.84736</v>
      </c>
      <c r="AE969">
        <v>0.89463000000000004</v>
      </c>
      <c r="AF969">
        <v>1.0387</v>
      </c>
      <c r="AG969">
        <v>0.92720999999999998</v>
      </c>
      <c r="AH969">
        <v>1.1451</v>
      </c>
      <c r="AI969">
        <v>0.92972999999999995</v>
      </c>
      <c r="AJ969">
        <v>1.1169</v>
      </c>
      <c r="AK969" t="s">
        <v>30</v>
      </c>
      <c r="AL969" t="s">
        <v>30</v>
      </c>
      <c r="AM969" t="s">
        <v>30</v>
      </c>
      <c r="AN969" t="s">
        <v>30</v>
      </c>
      <c r="AO969">
        <v>0.90947</v>
      </c>
      <c r="AP969">
        <v>0.41632999999999998</v>
      </c>
      <c r="AQ969" t="s">
        <v>30</v>
      </c>
      <c r="AR969" t="s">
        <v>30</v>
      </c>
      <c r="AS969">
        <v>0.73612999999999995</v>
      </c>
      <c r="AT969" t="s">
        <v>30</v>
      </c>
      <c r="AU969" t="s">
        <v>30</v>
      </c>
      <c r="AV969" t="s">
        <v>30</v>
      </c>
      <c r="AW969" t="s">
        <v>30</v>
      </c>
      <c r="AX969" t="s">
        <v>30</v>
      </c>
      <c r="AY969" t="s">
        <v>30</v>
      </c>
      <c r="AZ969">
        <v>1.524</v>
      </c>
      <c r="BA969" t="s">
        <v>30</v>
      </c>
      <c r="BB969" t="s">
        <v>30</v>
      </c>
    </row>
    <row r="970" spans="1:54" x14ac:dyDescent="0.35">
      <c r="A970" t="s">
        <v>91007</v>
      </c>
      <c r="B970" t="s">
        <v>91007</v>
      </c>
      <c r="C970" t="s">
        <v>87552</v>
      </c>
      <c r="D970" t="s">
        <v>87552</v>
      </c>
      <c r="E970" t="s">
        <v>87552</v>
      </c>
      <c r="F970" t="s">
        <v>18723</v>
      </c>
      <c r="G970" t="s">
        <v>18727</v>
      </c>
      <c r="H970" t="s">
        <v>91008</v>
      </c>
      <c r="I970">
        <v>7</v>
      </c>
      <c r="J970">
        <v>2</v>
      </c>
      <c r="K970">
        <v>2</v>
      </c>
      <c r="L970">
        <v>2</v>
      </c>
      <c r="M970">
        <v>21.4</v>
      </c>
      <c r="N970">
        <v>21.4</v>
      </c>
      <c r="O970">
        <v>21.4</v>
      </c>
      <c r="P970">
        <v>13.321</v>
      </c>
      <c r="Q970">
        <v>126</v>
      </c>
      <c r="R970" t="s">
        <v>91009</v>
      </c>
      <c r="S970" t="s">
        <v>30</v>
      </c>
      <c r="T970" t="s">
        <v>30</v>
      </c>
      <c r="U970" t="s">
        <v>30</v>
      </c>
      <c r="V970" t="s">
        <v>30</v>
      </c>
      <c r="W970" t="s">
        <v>30</v>
      </c>
      <c r="X970" t="s">
        <v>30</v>
      </c>
      <c r="Y970" t="s">
        <v>30</v>
      </c>
      <c r="Z970" t="s">
        <v>30</v>
      </c>
      <c r="AA970" t="s">
        <v>30</v>
      </c>
      <c r="AB970" t="s">
        <v>30</v>
      </c>
      <c r="AC970" t="s">
        <v>30</v>
      </c>
      <c r="AD970" t="s">
        <v>30</v>
      </c>
      <c r="AE970" t="s">
        <v>30</v>
      </c>
      <c r="AF970" t="s">
        <v>30</v>
      </c>
      <c r="AG970" t="s">
        <v>30</v>
      </c>
      <c r="AH970" t="s">
        <v>30</v>
      </c>
      <c r="AI970" t="s">
        <v>30</v>
      </c>
      <c r="AJ970" t="s">
        <v>30</v>
      </c>
      <c r="AK970" t="s">
        <v>30</v>
      </c>
      <c r="AL970" t="s">
        <v>30</v>
      </c>
      <c r="AM970" t="s">
        <v>30</v>
      </c>
      <c r="AN970" t="s">
        <v>30</v>
      </c>
      <c r="AO970" t="s">
        <v>30</v>
      </c>
      <c r="AP970" t="s">
        <v>30</v>
      </c>
      <c r="AQ970" t="s">
        <v>30</v>
      </c>
      <c r="AR970" t="s">
        <v>30</v>
      </c>
      <c r="AS970" t="s">
        <v>30</v>
      </c>
      <c r="AT970" t="s">
        <v>30</v>
      </c>
      <c r="AU970" t="s">
        <v>30</v>
      </c>
      <c r="AV970" t="s">
        <v>30</v>
      </c>
      <c r="AW970" t="s">
        <v>30</v>
      </c>
      <c r="AX970" t="s">
        <v>30</v>
      </c>
      <c r="AY970" t="s">
        <v>30</v>
      </c>
      <c r="AZ970" t="s">
        <v>30</v>
      </c>
      <c r="BA970" t="s">
        <v>30</v>
      </c>
      <c r="BB970" t="s">
        <v>30</v>
      </c>
    </row>
    <row r="971" spans="1:54" x14ac:dyDescent="0.35">
      <c r="A971" t="s">
        <v>91010</v>
      </c>
      <c r="B971" t="s">
        <v>91011</v>
      </c>
      <c r="C971" t="s">
        <v>91012</v>
      </c>
      <c r="D971" t="s">
        <v>91012</v>
      </c>
      <c r="E971" t="s">
        <v>91012</v>
      </c>
      <c r="F971" t="s">
        <v>9311</v>
      </c>
      <c r="G971" t="s">
        <v>9312</v>
      </c>
      <c r="H971" t="s">
        <v>91013</v>
      </c>
      <c r="I971">
        <v>20</v>
      </c>
      <c r="J971">
        <v>12</v>
      </c>
      <c r="K971">
        <v>12</v>
      </c>
      <c r="L971">
        <v>12</v>
      </c>
      <c r="M971">
        <v>29</v>
      </c>
      <c r="N971">
        <v>29</v>
      </c>
      <c r="O971">
        <v>29</v>
      </c>
      <c r="P971">
        <v>52.063000000000002</v>
      </c>
      <c r="Q971">
        <v>486</v>
      </c>
      <c r="R971" t="s">
        <v>91014</v>
      </c>
      <c r="S971">
        <v>1.0223</v>
      </c>
      <c r="T971">
        <v>1.1446000000000001</v>
      </c>
      <c r="U971">
        <v>1.1415999999999999</v>
      </c>
      <c r="V971">
        <v>1.0203</v>
      </c>
      <c r="W971">
        <v>1.2222999999999999</v>
      </c>
      <c r="X971">
        <v>1.2639</v>
      </c>
      <c r="Y971">
        <v>1.1409</v>
      </c>
      <c r="Z971">
        <v>0.91146000000000005</v>
      </c>
      <c r="AA971">
        <v>1.1433</v>
      </c>
      <c r="AB971">
        <v>1.0458000000000001</v>
      </c>
      <c r="AC971">
        <v>1.0168999999999999</v>
      </c>
      <c r="AD971">
        <v>1.0714999999999999</v>
      </c>
      <c r="AE971">
        <v>1.1774</v>
      </c>
      <c r="AF971">
        <v>1.0633999999999999</v>
      </c>
      <c r="AG971">
        <v>1.2038</v>
      </c>
      <c r="AH971">
        <v>1.0523</v>
      </c>
      <c r="AI971">
        <v>1.0609999999999999</v>
      </c>
      <c r="AJ971">
        <v>1.1288</v>
      </c>
      <c r="AK971">
        <v>1.1434</v>
      </c>
      <c r="AL971">
        <v>1.3596999999999999</v>
      </c>
      <c r="AM971">
        <v>1.1119000000000001</v>
      </c>
      <c r="AN971">
        <v>1.2058</v>
      </c>
      <c r="AO971">
        <v>1.2302999999999999</v>
      </c>
      <c r="AP971">
        <v>1.0884</v>
      </c>
      <c r="AQ971">
        <v>0.88836000000000004</v>
      </c>
      <c r="AR971">
        <v>1.1909000000000001</v>
      </c>
      <c r="AS971">
        <v>1.1482000000000001</v>
      </c>
      <c r="AT971">
        <v>1.1501999999999999</v>
      </c>
      <c r="AU971">
        <v>1.2743</v>
      </c>
      <c r="AV971">
        <v>1.1952</v>
      </c>
      <c r="AW971">
        <v>1.3526</v>
      </c>
      <c r="AX971">
        <v>1.1969000000000001</v>
      </c>
      <c r="AY971">
        <v>1.1888000000000001</v>
      </c>
      <c r="AZ971">
        <v>1.2675000000000001</v>
      </c>
      <c r="BA971">
        <v>1.103</v>
      </c>
      <c r="BB971">
        <v>1.2334000000000001</v>
      </c>
    </row>
    <row r="972" spans="1:54" x14ac:dyDescent="0.35">
      <c r="A972" t="s">
        <v>91015</v>
      </c>
      <c r="B972" t="s">
        <v>91016</v>
      </c>
      <c r="C972" t="s">
        <v>91017</v>
      </c>
      <c r="D972" t="s">
        <v>91017</v>
      </c>
      <c r="E972" t="s">
        <v>86349</v>
      </c>
      <c r="G972" t="s">
        <v>14252</v>
      </c>
      <c r="H972" t="s">
        <v>91018</v>
      </c>
      <c r="I972">
        <v>2</v>
      </c>
      <c r="J972">
        <v>19</v>
      </c>
      <c r="K972">
        <v>19</v>
      </c>
      <c r="L972">
        <v>1</v>
      </c>
      <c r="M972">
        <v>32.1</v>
      </c>
      <c r="N972">
        <v>32.1</v>
      </c>
      <c r="O972">
        <v>1.2</v>
      </c>
      <c r="P972">
        <v>91.736999999999995</v>
      </c>
      <c r="Q972">
        <v>823</v>
      </c>
      <c r="R972" t="s">
        <v>91019</v>
      </c>
      <c r="S972">
        <v>0.88749</v>
      </c>
      <c r="T972">
        <v>1.0608</v>
      </c>
      <c r="U972">
        <v>1.1737</v>
      </c>
      <c r="V972">
        <v>0.84701000000000004</v>
      </c>
      <c r="W972">
        <v>1.0828</v>
      </c>
      <c r="X972">
        <v>1.0747</v>
      </c>
      <c r="Y972">
        <v>1.0905</v>
      </c>
      <c r="Z972">
        <v>1.0031000000000001</v>
      </c>
      <c r="AA972">
        <v>0.89197000000000004</v>
      </c>
      <c r="AB972">
        <v>0.95284999999999997</v>
      </c>
      <c r="AC972">
        <v>1.1014999999999999</v>
      </c>
      <c r="AD972">
        <v>1.0965</v>
      </c>
      <c r="AE972">
        <v>1.0155000000000001</v>
      </c>
      <c r="AF972">
        <v>0.96140000000000003</v>
      </c>
      <c r="AG972">
        <v>1.1476999999999999</v>
      </c>
      <c r="AH972">
        <v>0.95216000000000001</v>
      </c>
      <c r="AI972">
        <v>0.95926999999999996</v>
      </c>
      <c r="AJ972">
        <v>1.0202</v>
      </c>
      <c r="AK972">
        <v>0.82765</v>
      </c>
      <c r="AL972">
        <v>1.4955000000000001</v>
      </c>
      <c r="AM972">
        <v>1.4249000000000001</v>
      </c>
      <c r="AN972">
        <v>1.4804999999999999</v>
      </c>
      <c r="AO972">
        <v>1.2774000000000001</v>
      </c>
      <c r="AP972">
        <v>1.4493</v>
      </c>
      <c r="AQ972">
        <v>1.0918000000000001</v>
      </c>
      <c r="AR972">
        <v>1.8948</v>
      </c>
      <c r="AS972">
        <v>1.946</v>
      </c>
      <c r="AT972">
        <v>1.8186</v>
      </c>
      <c r="AU972">
        <v>1.6936</v>
      </c>
      <c r="AV972">
        <v>2.0928</v>
      </c>
      <c r="AW972">
        <v>1.4219999999999999</v>
      </c>
      <c r="AX972">
        <v>1.8385</v>
      </c>
      <c r="AY972">
        <v>0.99851999999999996</v>
      </c>
      <c r="AZ972">
        <v>1.3358000000000001</v>
      </c>
      <c r="BA972">
        <v>1.3609</v>
      </c>
      <c r="BB972" t="s">
        <v>30</v>
      </c>
    </row>
    <row r="973" spans="1:54" x14ac:dyDescent="0.35">
      <c r="A973" t="s">
        <v>91020</v>
      </c>
      <c r="B973" t="s">
        <v>91020</v>
      </c>
      <c r="C973" t="s">
        <v>10115</v>
      </c>
      <c r="D973" t="s">
        <v>68156</v>
      </c>
      <c r="E973" t="s">
        <v>13209</v>
      </c>
      <c r="F973" t="s">
        <v>91021</v>
      </c>
      <c r="G973" t="s">
        <v>91022</v>
      </c>
      <c r="H973" t="s">
        <v>91023</v>
      </c>
      <c r="I973">
        <v>2</v>
      </c>
      <c r="J973">
        <v>40</v>
      </c>
      <c r="K973">
        <v>39</v>
      </c>
      <c r="L973">
        <v>32</v>
      </c>
      <c r="M973">
        <v>68.7</v>
      </c>
      <c r="N973">
        <v>65.7</v>
      </c>
      <c r="O973">
        <v>54.7</v>
      </c>
      <c r="P973">
        <v>56.781999999999996</v>
      </c>
      <c r="Q973">
        <v>505</v>
      </c>
      <c r="R973" t="s">
        <v>91024</v>
      </c>
      <c r="S973">
        <v>0.91303000000000001</v>
      </c>
      <c r="T973">
        <v>1.1001000000000001</v>
      </c>
      <c r="U973">
        <v>1.133</v>
      </c>
      <c r="V973">
        <v>1.1637</v>
      </c>
      <c r="W973">
        <v>1.2457</v>
      </c>
      <c r="X973">
        <v>1.2102999999999999</v>
      </c>
      <c r="Y973">
        <v>1.1363000000000001</v>
      </c>
      <c r="Z973">
        <v>1.1115999999999999</v>
      </c>
      <c r="AA973">
        <v>1.1375</v>
      </c>
      <c r="AB973">
        <v>1.0809</v>
      </c>
      <c r="AC973">
        <v>1.1161000000000001</v>
      </c>
      <c r="AD973">
        <v>1.1453</v>
      </c>
      <c r="AE973">
        <v>1.1334</v>
      </c>
      <c r="AF973">
        <v>1.1911</v>
      </c>
      <c r="AG973">
        <v>1.2342</v>
      </c>
      <c r="AH973">
        <v>1.0359</v>
      </c>
      <c r="AI973">
        <v>1.1265000000000001</v>
      </c>
      <c r="AJ973">
        <v>1.1073999999999999</v>
      </c>
      <c r="AK973">
        <v>0.96484000000000003</v>
      </c>
      <c r="AL973">
        <v>1.2341</v>
      </c>
      <c r="AM973">
        <v>1.1702999999999999</v>
      </c>
      <c r="AN973">
        <v>1.0864</v>
      </c>
      <c r="AO973">
        <v>1.1833</v>
      </c>
      <c r="AP973">
        <v>1.177</v>
      </c>
      <c r="AQ973">
        <v>0.98551999999999995</v>
      </c>
      <c r="AR973">
        <v>1.1693</v>
      </c>
      <c r="AS973">
        <v>1.1801999999999999</v>
      </c>
      <c r="AT973">
        <v>1.1642999999999999</v>
      </c>
      <c r="AU973">
        <v>1.1982999999999999</v>
      </c>
      <c r="AV973">
        <v>1.1557999999999999</v>
      </c>
      <c r="AW973">
        <v>1.1983999999999999</v>
      </c>
      <c r="AX973">
        <v>1.2061999999999999</v>
      </c>
      <c r="AY973">
        <v>1.2493000000000001</v>
      </c>
      <c r="AZ973">
        <v>1.1798999999999999</v>
      </c>
      <c r="BA973">
        <v>1.2076</v>
      </c>
      <c r="BB973">
        <v>1.1939</v>
      </c>
    </row>
    <row r="974" spans="1:54" x14ac:dyDescent="0.35">
      <c r="A974" t="s">
        <v>91025</v>
      </c>
      <c r="B974" t="s">
        <v>91026</v>
      </c>
      <c r="C974" t="s">
        <v>90009</v>
      </c>
      <c r="D974" t="s">
        <v>90009</v>
      </c>
      <c r="E974" t="s">
        <v>90009</v>
      </c>
      <c r="F974" t="s">
        <v>91027</v>
      </c>
      <c r="G974" t="s">
        <v>91028</v>
      </c>
      <c r="H974" t="s">
        <v>91029</v>
      </c>
      <c r="I974">
        <v>4</v>
      </c>
      <c r="J974">
        <v>6</v>
      </c>
      <c r="K974">
        <v>6</v>
      </c>
      <c r="L974">
        <v>6</v>
      </c>
      <c r="M974">
        <v>12.6</v>
      </c>
      <c r="N974">
        <v>12.6</v>
      </c>
      <c r="O974">
        <v>12.6</v>
      </c>
      <c r="P974">
        <v>69.081000000000003</v>
      </c>
      <c r="Q974">
        <v>613</v>
      </c>
      <c r="R974" t="s">
        <v>91030</v>
      </c>
      <c r="S974" t="s">
        <v>30</v>
      </c>
      <c r="T974">
        <v>1.2483</v>
      </c>
      <c r="U974">
        <v>1.1891</v>
      </c>
      <c r="V974" t="s">
        <v>30</v>
      </c>
      <c r="W974">
        <v>1.0842000000000001</v>
      </c>
      <c r="X974" t="s">
        <v>30</v>
      </c>
      <c r="Y974">
        <v>1.1197999999999999</v>
      </c>
      <c r="Z974">
        <v>1.5077</v>
      </c>
      <c r="AA974">
        <v>1.6166</v>
      </c>
      <c r="AB974" t="s">
        <v>30</v>
      </c>
      <c r="AC974">
        <v>1.3656999999999999</v>
      </c>
      <c r="AD974">
        <v>1.2962</v>
      </c>
      <c r="AE974" t="s">
        <v>30</v>
      </c>
      <c r="AF974">
        <v>1.0832999999999999</v>
      </c>
      <c r="AG974">
        <v>1.3323</v>
      </c>
      <c r="AH974" t="s">
        <v>30</v>
      </c>
      <c r="AI974">
        <v>1.2109000000000001</v>
      </c>
      <c r="AJ974">
        <v>1.4071</v>
      </c>
      <c r="AK974" t="s">
        <v>30</v>
      </c>
      <c r="AL974" t="s">
        <v>30</v>
      </c>
      <c r="AM974" t="s">
        <v>30</v>
      </c>
      <c r="AN974" t="s">
        <v>30</v>
      </c>
      <c r="AO974" t="s">
        <v>30</v>
      </c>
      <c r="AP974" t="s">
        <v>30</v>
      </c>
      <c r="AQ974" t="s">
        <v>30</v>
      </c>
      <c r="AR974" t="s">
        <v>30</v>
      </c>
      <c r="AS974" t="s">
        <v>30</v>
      </c>
      <c r="AT974" t="s">
        <v>30</v>
      </c>
      <c r="AU974" t="s">
        <v>30</v>
      </c>
      <c r="AV974" t="s">
        <v>30</v>
      </c>
      <c r="AW974" t="s">
        <v>30</v>
      </c>
      <c r="AX974" t="s">
        <v>30</v>
      </c>
      <c r="AY974" t="s">
        <v>30</v>
      </c>
      <c r="AZ974" t="s">
        <v>30</v>
      </c>
      <c r="BA974" t="s">
        <v>30</v>
      </c>
      <c r="BB974" t="s">
        <v>30</v>
      </c>
    </row>
    <row r="975" spans="1:54" x14ac:dyDescent="0.35">
      <c r="A975" t="s">
        <v>91031</v>
      </c>
      <c r="B975" t="s">
        <v>91032</v>
      </c>
      <c r="C975" t="s">
        <v>91033</v>
      </c>
      <c r="D975" t="s">
        <v>91033</v>
      </c>
      <c r="E975" t="s">
        <v>91034</v>
      </c>
      <c r="F975" t="s">
        <v>91035</v>
      </c>
      <c r="G975" t="s">
        <v>91036</v>
      </c>
      <c r="H975" t="s">
        <v>91037</v>
      </c>
      <c r="I975">
        <v>6</v>
      </c>
      <c r="J975">
        <v>17</v>
      </c>
      <c r="K975">
        <v>17</v>
      </c>
      <c r="L975">
        <v>14</v>
      </c>
      <c r="M975">
        <v>46.4</v>
      </c>
      <c r="N975">
        <v>46.4</v>
      </c>
      <c r="O975">
        <v>37.9</v>
      </c>
      <c r="P975">
        <v>47.47</v>
      </c>
      <c r="Q975">
        <v>427</v>
      </c>
      <c r="R975" t="s">
        <v>91038</v>
      </c>
      <c r="S975">
        <v>1.0835999999999999</v>
      </c>
      <c r="T975">
        <v>0.70601000000000003</v>
      </c>
      <c r="U975">
        <v>0.27806999999999998</v>
      </c>
      <c r="V975">
        <v>0.88917999999999997</v>
      </c>
      <c r="W975">
        <v>0.93515999999999999</v>
      </c>
      <c r="X975">
        <v>1.0511999999999999</v>
      </c>
      <c r="Y975">
        <v>0.26056000000000001</v>
      </c>
      <c r="Z975">
        <v>0.74407000000000001</v>
      </c>
      <c r="AA975">
        <v>0.72163999999999995</v>
      </c>
      <c r="AB975" t="s">
        <v>30</v>
      </c>
      <c r="AC975">
        <v>1.0687</v>
      </c>
      <c r="AD975">
        <v>0.69904999999999995</v>
      </c>
      <c r="AE975">
        <v>1.0124</v>
      </c>
      <c r="AF975" t="s">
        <v>30</v>
      </c>
      <c r="AG975">
        <v>0.88631000000000004</v>
      </c>
      <c r="AH975">
        <v>0.85502</v>
      </c>
      <c r="AI975">
        <v>0.87731000000000003</v>
      </c>
      <c r="AJ975">
        <v>0.81064000000000003</v>
      </c>
      <c r="AK975">
        <v>0.93505000000000005</v>
      </c>
      <c r="AL975">
        <v>1.1443000000000001</v>
      </c>
      <c r="AM975">
        <v>0.93723000000000001</v>
      </c>
      <c r="AN975">
        <v>0.87456999999999996</v>
      </c>
      <c r="AO975">
        <v>1.1173999999999999</v>
      </c>
      <c r="AP975">
        <v>0.91686000000000001</v>
      </c>
      <c r="AQ975">
        <v>0.73060999999999998</v>
      </c>
      <c r="AR975">
        <v>1.1269</v>
      </c>
      <c r="AS975">
        <v>1.0708</v>
      </c>
      <c r="AT975">
        <v>0.92364999999999997</v>
      </c>
      <c r="AU975">
        <v>0.90798999999999996</v>
      </c>
      <c r="AV975">
        <v>1.0979000000000001</v>
      </c>
      <c r="AW975">
        <v>1.0942000000000001</v>
      </c>
      <c r="AX975">
        <v>0.91247999999999996</v>
      </c>
      <c r="AY975">
        <v>1.0435000000000001</v>
      </c>
      <c r="AZ975">
        <v>1.1402000000000001</v>
      </c>
      <c r="BA975">
        <v>1.0919000000000001</v>
      </c>
      <c r="BB975">
        <v>0.94750000000000001</v>
      </c>
    </row>
    <row r="976" spans="1:54" x14ac:dyDescent="0.35">
      <c r="A976" t="s">
        <v>91039</v>
      </c>
      <c r="B976" t="s">
        <v>91040</v>
      </c>
      <c r="C976" t="s">
        <v>91041</v>
      </c>
      <c r="D976" t="s">
        <v>91042</v>
      </c>
      <c r="E976" t="s">
        <v>91043</v>
      </c>
      <c r="F976" t="s">
        <v>16460</v>
      </c>
      <c r="G976" t="s">
        <v>16461</v>
      </c>
      <c r="H976" t="s">
        <v>91044</v>
      </c>
      <c r="I976">
        <v>25</v>
      </c>
      <c r="J976">
        <v>18</v>
      </c>
      <c r="K976">
        <v>16</v>
      </c>
      <c r="L976">
        <v>11</v>
      </c>
      <c r="M976">
        <v>52.6</v>
      </c>
      <c r="N976">
        <v>46.5</v>
      </c>
      <c r="O976">
        <v>34.1</v>
      </c>
      <c r="P976">
        <v>49.228999999999999</v>
      </c>
      <c r="Q976">
        <v>449</v>
      </c>
      <c r="R976" t="s">
        <v>91045</v>
      </c>
      <c r="S976">
        <v>0.96187</v>
      </c>
      <c r="T976">
        <v>1.1966000000000001</v>
      </c>
      <c r="U976">
        <v>1.1519999999999999</v>
      </c>
      <c r="V976">
        <v>1.1189</v>
      </c>
      <c r="W976">
        <v>1.1785000000000001</v>
      </c>
      <c r="X976">
        <v>1.1929000000000001</v>
      </c>
      <c r="Y976">
        <v>1.1156999999999999</v>
      </c>
      <c r="Z976">
        <v>1.0571999999999999</v>
      </c>
      <c r="AA976">
        <v>1.1019000000000001</v>
      </c>
      <c r="AB976">
        <v>1.0868</v>
      </c>
      <c r="AC976">
        <v>1.1760999999999999</v>
      </c>
      <c r="AD976">
        <v>1.1523000000000001</v>
      </c>
      <c r="AE976">
        <v>1.0565</v>
      </c>
      <c r="AF976">
        <v>1.2191000000000001</v>
      </c>
      <c r="AG976">
        <v>1.2899</v>
      </c>
      <c r="AH976">
        <v>1.0966</v>
      </c>
      <c r="AI976">
        <v>1.1079000000000001</v>
      </c>
      <c r="AJ976">
        <v>1.1669</v>
      </c>
      <c r="AK976">
        <v>1.0411999999999999</v>
      </c>
      <c r="AL976">
        <v>1.3451</v>
      </c>
      <c r="AM976">
        <v>1.2544999999999999</v>
      </c>
      <c r="AN976">
        <v>1.1746000000000001</v>
      </c>
      <c r="AO976">
        <v>1.2024999999999999</v>
      </c>
      <c r="AP976">
        <v>1.2251000000000001</v>
      </c>
      <c r="AQ976">
        <v>0.95979000000000003</v>
      </c>
      <c r="AR976">
        <v>1.2767999999999999</v>
      </c>
      <c r="AS976">
        <v>1.1633</v>
      </c>
      <c r="AT976">
        <v>1.1993</v>
      </c>
      <c r="AU976">
        <v>1.1934</v>
      </c>
      <c r="AV976">
        <v>1.0753999999999999</v>
      </c>
      <c r="AW976">
        <v>1.29</v>
      </c>
      <c r="AX976">
        <v>1.2976000000000001</v>
      </c>
      <c r="AY976">
        <v>1.2453000000000001</v>
      </c>
      <c r="AZ976">
        <v>1.2445999999999999</v>
      </c>
      <c r="BA976">
        <v>1.2707999999999999</v>
      </c>
      <c r="BB976">
        <v>1.2444</v>
      </c>
    </row>
    <row r="977" spans="1:55" x14ac:dyDescent="0.35">
      <c r="A977" t="s">
        <v>91046</v>
      </c>
      <c r="B977" t="s">
        <v>91047</v>
      </c>
      <c r="C977" t="s">
        <v>91048</v>
      </c>
      <c r="D977" t="s">
        <v>91048</v>
      </c>
      <c r="E977" t="s">
        <v>91049</v>
      </c>
      <c r="F977" t="s">
        <v>2399</v>
      </c>
      <c r="G977" t="s">
        <v>2403</v>
      </c>
      <c r="H977" t="s">
        <v>91050</v>
      </c>
      <c r="I977">
        <v>16</v>
      </c>
      <c r="J977">
        <v>4</v>
      </c>
      <c r="K977">
        <v>4</v>
      </c>
      <c r="L977">
        <v>2</v>
      </c>
      <c r="M977">
        <v>8</v>
      </c>
      <c r="N977">
        <v>8</v>
      </c>
      <c r="O977">
        <v>4.5999999999999996</v>
      </c>
      <c r="P977">
        <v>81.918000000000006</v>
      </c>
      <c r="Q977">
        <v>724</v>
      </c>
      <c r="R977" t="s">
        <v>91051</v>
      </c>
      <c r="S977" t="s">
        <v>30</v>
      </c>
      <c r="T977" t="s">
        <v>30</v>
      </c>
      <c r="U977" t="s">
        <v>30</v>
      </c>
      <c r="V977" t="s">
        <v>30</v>
      </c>
      <c r="W977" t="s">
        <v>30</v>
      </c>
      <c r="X977" t="s">
        <v>30</v>
      </c>
      <c r="Y977" t="s">
        <v>30</v>
      </c>
      <c r="Z977" t="s">
        <v>30</v>
      </c>
      <c r="AA977">
        <v>3.9769999999999999</v>
      </c>
      <c r="AB977" t="s">
        <v>30</v>
      </c>
      <c r="AC977" t="s">
        <v>30</v>
      </c>
      <c r="AD977" t="s">
        <v>30</v>
      </c>
      <c r="AE977" t="s">
        <v>30</v>
      </c>
      <c r="AF977" t="s">
        <v>30</v>
      </c>
      <c r="AG977" t="s">
        <v>30</v>
      </c>
      <c r="AH977" t="s">
        <v>30</v>
      </c>
      <c r="AI977" t="s">
        <v>30</v>
      </c>
      <c r="AJ977" t="s">
        <v>30</v>
      </c>
      <c r="AK977" t="s">
        <v>30</v>
      </c>
      <c r="AL977" t="s">
        <v>30</v>
      </c>
      <c r="AM977" t="s">
        <v>30</v>
      </c>
      <c r="AN977" t="s">
        <v>30</v>
      </c>
      <c r="AO977" t="s">
        <v>30</v>
      </c>
      <c r="AP977" t="s">
        <v>30</v>
      </c>
      <c r="AQ977" t="s">
        <v>30</v>
      </c>
      <c r="AR977" t="s">
        <v>30</v>
      </c>
      <c r="AS977" t="s">
        <v>30</v>
      </c>
      <c r="AT977" t="s">
        <v>30</v>
      </c>
      <c r="AU977" t="s">
        <v>30</v>
      </c>
      <c r="AV977" t="s">
        <v>30</v>
      </c>
      <c r="AW977" t="s">
        <v>30</v>
      </c>
      <c r="AX977" t="s">
        <v>30</v>
      </c>
      <c r="AY977" t="s">
        <v>30</v>
      </c>
      <c r="AZ977" t="s">
        <v>30</v>
      </c>
      <c r="BA977" t="s">
        <v>30</v>
      </c>
      <c r="BB977" t="s">
        <v>30</v>
      </c>
    </row>
    <row r="978" spans="1:55" x14ac:dyDescent="0.35">
      <c r="A978" t="s">
        <v>91052</v>
      </c>
      <c r="B978" t="s">
        <v>91053</v>
      </c>
      <c r="C978" t="s">
        <v>91054</v>
      </c>
      <c r="D978" t="s">
        <v>91054</v>
      </c>
      <c r="E978" t="s">
        <v>91055</v>
      </c>
      <c r="F978" t="s">
        <v>8018</v>
      </c>
      <c r="G978" t="s">
        <v>8022</v>
      </c>
      <c r="H978" t="s">
        <v>46463</v>
      </c>
      <c r="I978">
        <v>10</v>
      </c>
      <c r="J978">
        <v>27</v>
      </c>
      <c r="K978">
        <v>27</v>
      </c>
      <c r="L978">
        <v>22</v>
      </c>
      <c r="M978">
        <v>31.4</v>
      </c>
      <c r="N978">
        <v>31.4</v>
      </c>
      <c r="O978">
        <v>27.2</v>
      </c>
      <c r="P978">
        <v>128.08000000000001</v>
      </c>
      <c r="Q978">
        <v>1116</v>
      </c>
      <c r="R978" t="s">
        <v>91056</v>
      </c>
      <c r="S978">
        <v>1.0124</v>
      </c>
      <c r="T978">
        <v>1.3026</v>
      </c>
      <c r="U978">
        <v>1.1677999999999999</v>
      </c>
      <c r="V978">
        <v>1.3158000000000001</v>
      </c>
      <c r="W978">
        <v>1.1415999999999999</v>
      </c>
      <c r="X978">
        <v>1.5727</v>
      </c>
      <c r="Y978">
        <v>1.0708</v>
      </c>
      <c r="Z978">
        <v>1.1029</v>
      </c>
      <c r="AA978">
        <v>1.3079000000000001</v>
      </c>
      <c r="AB978">
        <v>1.1971000000000001</v>
      </c>
      <c r="AC978">
        <v>1.1697</v>
      </c>
      <c r="AD978">
        <v>1.0868</v>
      </c>
      <c r="AE978">
        <v>1.3702000000000001</v>
      </c>
      <c r="AF978" t="s">
        <v>30</v>
      </c>
      <c r="AG978">
        <v>0.86670999999999998</v>
      </c>
      <c r="AH978">
        <v>1.3125</v>
      </c>
      <c r="AI978">
        <v>1.3048</v>
      </c>
      <c r="AJ978">
        <v>1.1638999999999999</v>
      </c>
      <c r="AK978">
        <v>0.99336999999999998</v>
      </c>
      <c r="AL978">
        <v>1.1727000000000001</v>
      </c>
      <c r="AM978">
        <v>1.1338999999999999</v>
      </c>
      <c r="AN978">
        <v>1.2234</v>
      </c>
      <c r="AO978">
        <v>1.4312</v>
      </c>
      <c r="AP978">
        <v>1.1194999999999999</v>
      </c>
      <c r="AQ978">
        <v>0.98948999999999998</v>
      </c>
      <c r="AR978">
        <v>1.4527000000000001</v>
      </c>
      <c r="AS978">
        <v>1.1738</v>
      </c>
      <c r="AT978">
        <v>0.96336999999999995</v>
      </c>
      <c r="AU978">
        <v>1.4015</v>
      </c>
      <c r="AV978">
        <v>0.96991000000000005</v>
      </c>
      <c r="AW978">
        <v>0.89988999999999997</v>
      </c>
      <c r="AX978">
        <v>1.1442000000000001</v>
      </c>
      <c r="AY978">
        <v>0.95835000000000004</v>
      </c>
      <c r="AZ978">
        <v>1.1318999999999999</v>
      </c>
      <c r="BA978">
        <v>1.0548</v>
      </c>
      <c r="BB978">
        <v>1.111</v>
      </c>
    </row>
    <row r="979" spans="1:55" x14ac:dyDescent="0.35">
      <c r="A979" t="s">
        <v>91057</v>
      </c>
      <c r="B979" t="s">
        <v>3990</v>
      </c>
      <c r="C979" t="s">
        <v>91058</v>
      </c>
      <c r="D979" t="s">
        <v>91058</v>
      </c>
      <c r="E979" t="s">
        <v>91058</v>
      </c>
      <c r="F979" t="s">
        <v>3989</v>
      </c>
      <c r="G979" t="s">
        <v>3993</v>
      </c>
      <c r="H979" t="s">
        <v>66647</v>
      </c>
      <c r="I979">
        <v>5</v>
      </c>
      <c r="J979">
        <v>9</v>
      </c>
      <c r="K979">
        <v>9</v>
      </c>
      <c r="L979">
        <v>9</v>
      </c>
      <c r="M979">
        <v>23.7</v>
      </c>
      <c r="N979">
        <v>23.7</v>
      </c>
      <c r="O979">
        <v>23.7</v>
      </c>
      <c r="P979">
        <v>67.941999999999993</v>
      </c>
      <c r="Q979">
        <v>613</v>
      </c>
      <c r="R979" t="s">
        <v>91059</v>
      </c>
      <c r="S979" t="s">
        <v>30</v>
      </c>
      <c r="T979" t="s">
        <v>30</v>
      </c>
      <c r="U979" t="s">
        <v>30</v>
      </c>
      <c r="V979" t="s">
        <v>30</v>
      </c>
      <c r="W979" t="s">
        <v>30</v>
      </c>
      <c r="X979" t="s">
        <v>30</v>
      </c>
      <c r="Y979" t="s">
        <v>30</v>
      </c>
      <c r="Z979" t="s">
        <v>30</v>
      </c>
      <c r="AA979">
        <v>1.4248000000000001</v>
      </c>
      <c r="AB979" t="s">
        <v>30</v>
      </c>
      <c r="AC979" t="s">
        <v>30</v>
      </c>
      <c r="AD979" t="s">
        <v>30</v>
      </c>
      <c r="AE979" t="s">
        <v>30</v>
      </c>
      <c r="AF979" t="s">
        <v>30</v>
      </c>
      <c r="AG979" t="s">
        <v>30</v>
      </c>
      <c r="AH979" t="s">
        <v>30</v>
      </c>
      <c r="AI979" t="s">
        <v>30</v>
      </c>
      <c r="AJ979" t="s">
        <v>30</v>
      </c>
      <c r="AK979" t="s">
        <v>30</v>
      </c>
      <c r="AL979" t="s">
        <v>30</v>
      </c>
      <c r="AM979" t="s">
        <v>30</v>
      </c>
      <c r="AN979" t="s">
        <v>30</v>
      </c>
      <c r="AO979" t="s">
        <v>30</v>
      </c>
      <c r="AP979" t="s">
        <v>30</v>
      </c>
      <c r="AQ979" t="s">
        <v>30</v>
      </c>
      <c r="AR979" t="s">
        <v>30</v>
      </c>
      <c r="AS979" t="s">
        <v>30</v>
      </c>
      <c r="AT979" t="s">
        <v>30</v>
      </c>
      <c r="AU979" t="s">
        <v>30</v>
      </c>
      <c r="AV979" t="s">
        <v>30</v>
      </c>
      <c r="AW979">
        <v>1.4593</v>
      </c>
      <c r="AX979" t="s">
        <v>30</v>
      </c>
      <c r="AY979" t="s">
        <v>30</v>
      </c>
      <c r="AZ979" t="s">
        <v>30</v>
      </c>
      <c r="BA979" t="s">
        <v>30</v>
      </c>
      <c r="BB979" t="s">
        <v>30</v>
      </c>
    </row>
    <row r="980" spans="1:55" x14ac:dyDescent="0.35">
      <c r="A980" t="s">
        <v>91060</v>
      </c>
      <c r="B980" t="s">
        <v>91060</v>
      </c>
      <c r="C980" t="s">
        <v>87556</v>
      </c>
      <c r="D980" t="s">
        <v>87556</v>
      </c>
      <c r="E980" t="s">
        <v>87556</v>
      </c>
      <c r="F980" t="s">
        <v>91061</v>
      </c>
      <c r="G980" t="s">
        <v>91062</v>
      </c>
      <c r="H980" t="s">
        <v>91063</v>
      </c>
      <c r="I980">
        <v>5</v>
      </c>
      <c r="J980">
        <v>4</v>
      </c>
      <c r="K980">
        <v>4</v>
      </c>
      <c r="L980">
        <v>4</v>
      </c>
      <c r="M980">
        <v>9.6999999999999993</v>
      </c>
      <c r="N980">
        <v>9.6999999999999993</v>
      </c>
      <c r="O980">
        <v>9.6999999999999993</v>
      </c>
      <c r="P980">
        <v>72.668000000000006</v>
      </c>
      <c r="Q980">
        <v>677</v>
      </c>
      <c r="R980" t="s">
        <v>91064</v>
      </c>
      <c r="S980" t="s">
        <v>30</v>
      </c>
      <c r="T980" t="s">
        <v>30</v>
      </c>
      <c r="U980" t="s">
        <v>30</v>
      </c>
      <c r="V980" t="s">
        <v>30</v>
      </c>
      <c r="W980" t="s">
        <v>30</v>
      </c>
      <c r="X980" t="s">
        <v>30</v>
      </c>
      <c r="Y980" t="s">
        <v>30</v>
      </c>
      <c r="Z980" t="s">
        <v>30</v>
      </c>
      <c r="AA980" t="s">
        <v>30</v>
      </c>
      <c r="AB980" t="s">
        <v>30</v>
      </c>
      <c r="AC980" t="s">
        <v>30</v>
      </c>
      <c r="AD980" t="s">
        <v>30</v>
      </c>
      <c r="AE980" t="s">
        <v>30</v>
      </c>
      <c r="AF980" t="s">
        <v>30</v>
      </c>
      <c r="AG980" t="s">
        <v>30</v>
      </c>
      <c r="AH980" t="s">
        <v>30</v>
      </c>
      <c r="AI980" t="s">
        <v>30</v>
      </c>
      <c r="AJ980" t="s">
        <v>30</v>
      </c>
      <c r="AK980" t="s">
        <v>30</v>
      </c>
      <c r="AL980" t="s">
        <v>30</v>
      </c>
      <c r="AM980" t="s">
        <v>30</v>
      </c>
      <c r="AN980" t="s">
        <v>30</v>
      </c>
      <c r="AO980" t="s">
        <v>30</v>
      </c>
      <c r="AP980" t="s">
        <v>30</v>
      </c>
      <c r="AQ980" t="s">
        <v>30</v>
      </c>
      <c r="AR980" t="s">
        <v>30</v>
      </c>
      <c r="AS980" t="s">
        <v>30</v>
      </c>
      <c r="AT980" t="s">
        <v>30</v>
      </c>
      <c r="AU980" t="s">
        <v>30</v>
      </c>
      <c r="AV980" t="s">
        <v>30</v>
      </c>
      <c r="AW980" t="s">
        <v>30</v>
      </c>
      <c r="AX980" t="s">
        <v>30</v>
      </c>
      <c r="AY980" t="s">
        <v>30</v>
      </c>
      <c r="AZ980" t="s">
        <v>30</v>
      </c>
      <c r="BA980" t="s">
        <v>30</v>
      </c>
      <c r="BB980" t="s">
        <v>30</v>
      </c>
    </row>
    <row r="981" spans="1:55" x14ac:dyDescent="0.35">
      <c r="A981" t="s">
        <v>91065</v>
      </c>
      <c r="B981" t="s">
        <v>91065</v>
      </c>
      <c r="C981" t="s">
        <v>87253</v>
      </c>
      <c r="D981" t="s">
        <v>87253</v>
      </c>
      <c r="E981" t="s">
        <v>87253</v>
      </c>
      <c r="F981" t="s">
        <v>91066</v>
      </c>
      <c r="G981" t="s">
        <v>91067</v>
      </c>
      <c r="H981" t="s">
        <v>91068</v>
      </c>
      <c r="I981">
        <v>7</v>
      </c>
      <c r="J981">
        <v>2</v>
      </c>
      <c r="K981">
        <v>2</v>
      </c>
      <c r="L981">
        <v>2</v>
      </c>
      <c r="M981">
        <v>14.4</v>
      </c>
      <c r="N981">
        <v>14.4</v>
      </c>
      <c r="O981">
        <v>14.4</v>
      </c>
      <c r="P981">
        <v>17.262</v>
      </c>
      <c r="Q981">
        <v>153</v>
      </c>
      <c r="R981" t="s">
        <v>91069</v>
      </c>
      <c r="S981" t="s">
        <v>30</v>
      </c>
      <c r="T981" t="s">
        <v>30</v>
      </c>
      <c r="U981" t="s">
        <v>30</v>
      </c>
      <c r="V981" t="s">
        <v>30</v>
      </c>
      <c r="W981" t="s">
        <v>30</v>
      </c>
      <c r="X981" t="s">
        <v>30</v>
      </c>
      <c r="Y981" t="s">
        <v>30</v>
      </c>
      <c r="Z981" t="s">
        <v>30</v>
      </c>
      <c r="AA981" t="s">
        <v>30</v>
      </c>
      <c r="AB981" t="s">
        <v>30</v>
      </c>
      <c r="AC981" t="s">
        <v>30</v>
      </c>
      <c r="AD981" t="s">
        <v>30</v>
      </c>
      <c r="AE981" t="s">
        <v>30</v>
      </c>
      <c r="AF981" t="s">
        <v>30</v>
      </c>
      <c r="AG981" t="s">
        <v>30</v>
      </c>
      <c r="AH981" t="s">
        <v>30</v>
      </c>
      <c r="AI981" t="s">
        <v>30</v>
      </c>
      <c r="AJ981" t="s">
        <v>30</v>
      </c>
      <c r="AK981" t="s">
        <v>30</v>
      </c>
      <c r="AL981" t="s">
        <v>30</v>
      </c>
      <c r="AM981" t="s">
        <v>30</v>
      </c>
      <c r="AN981" t="s">
        <v>30</v>
      </c>
      <c r="AO981" t="s">
        <v>30</v>
      </c>
      <c r="AP981" t="s">
        <v>30</v>
      </c>
      <c r="AQ981" t="s">
        <v>30</v>
      </c>
      <c r="AR981" t="s">
        <v>30</v>
      </c>
      <c r="AS981" t="s">
        <v>30</v>
      </c>
      <c r="AT981" t="s">
        <v>30</v>
      </c>
      <c r="AU981" t="s">
        <v>30</v>
      </c>
      <c r="AV981" t="s">
        <v>30</v>
      </c>
      <c r="AW981" t="s">
        <v>30</v>
      </c>
      <c r="AX981" t="s">
        <v>30</v>
      </c>
      <c r="AY981" t="s">
        <v>30</v>
      </c>
      <c r="AZ981" t="s">
        <v>30</v>
      </c>
      <c r="BA981" t="s">
        <v>30</v>
      </c>
      <c r="BB981" t="s">
        <v>30</v>
      </c>
    </row>
    <row r="982" spans="1:55" x14ac:dyDescent="0.35">
      <c r="A982" t="s">
        <v>91070</v>
      </c>
      <c r="B982" t="s">
        <v>91071</v>
      </c>
      <c r="C982" t="s">
        <v>91072</v>
      </c>
      <c r="D982" t="s">
        <v>91073</v>
      </c>
      <c r="E982" t="s">
        <v>91073</v>
      </c>
      <c r="F982" t="s">
        <v>12628</v>
      </c>
      <c r="G982" t="s">
        <v>12632</v>
      </c>
      <c r="H982" t="s">
        <v>91074</v>
      </c>
      <c r="I982">
        <v>7</v>
      </c>
      <c r="J982">
        <v>7</v>
      </c>
      <c r="K982">
        <v>6</v>
      </c>
      <c r="L982">
        <v>6</v>
      </c>
      <c r="M982">
        <v>7.7</v>
      </c>
      <c r="N982">
        <v>6.5</v>
      </c>
      <c r="O982">
        <v>6.5</v>
      </c>
      <c r="P982">
        <v>120.88</v>
      </c>
      <c r="Q982">
        <v>1071</v>
      </c>
      <c r="R982" t="s">
        <v>91075</v>
      </c>
      <c r="S982" t="s">
        <v>30</v>
      </c>
      <c r="T982" t="s">
        <v>30</v>
      </c>
      <c r="U982" t="s">
        <v>30</v>
      </c>
      <c r="V982" t="s">
        <v>30</v>
      </c>
      <c r="W982">
        <v>0.91961000000000004</v>
      </c>
      <c r="X982">
        <v>1.0108999999999999</v>
      </c>
      <c r="Y982">
        <v>1.1062000000000001</v>
      </c>
      <c r="Z982" t="s">
        <v>30</v>
      </c>
      <c r="AA982">
        <v>1.2453000000000001</v>
      </c>
      <c r="AB982">
        <v>1.1226</v>
      </c>
      <c r="AC982" t="s">
        <v>30</v>
      </c>
      <c r="AD982" t="s">
        <v>30</v>
      </c>
      <c r="AE982" t="s">
        <v>30</v>
      </c>
      <c r="AF982" t="s">
        <v>30</v>
      </c>
      <c r="AG982">
        <v>1.3548</v>
      </c>
      <c r="AH982">
        <v>0.89459999999999995</v>
      </c>
      <c r="AI982" t="s">
        <v>30</v>
      </c>
      <c r="AJ982" t="s">
        <v>30</v>
      </c>
      <c r="AK982" t="s">
        <v>30</v>
      </c>
      <c r="AL982" t="s">
        <v>30</v>
      </c>
      <c r="AM982" t="s">
        <v>30</v>
      </c>
      <c r="AN982" t="s">
        <v>30</v>
      </c>
      <c r="AO982" t="s">
        <v>30</v>
      </c>
      <c r="AP982" t="s">
        <v>30</v>
      </c>
      <c r="AQ982" t="s">
        <v>30</v>
      </c>
      <c r="AR982" t="s">
        <v>30</v>
      </c>
      <c r="AS982" t="s">
        <v>30</v>
      </c>
      <c r="AT982" t="s">
        <v>30</v>
      </c>
      <c r="AU982" t="s">
        <v>30</v>
      </c>
      <c r="AV982" t="s">
        <v>30</v>
      </c>
      <c r="AW982" t="s">
        <v>30</v>
      </c>
      <c r="AX982" t="s">
        <v>30</v>
      </c>
      <c r="AY982" t="s">
        <v>30</v>
      </c>
      <c r="AZ982" t="s">
        <v>30</v>
      </c>
      <c r="BA982" t="s">
        <v>30</v>
      </c>
      <c r="BB982" t="s">
        <v>30</v>
      </c>
    </row>
    <row r="983" spans="1:55" x14ac:dyDescent="0.35">
      <c r="A983" t="s">
        <v>91076</v>
      </c>
      <c r="B983" t="s">
        <v>91076</v>
      </c>
      <c r="C983" t="s">
        <v>91077</v>
      </c>
      <c r="D983" t="s">
        <v>91078</v>
      </c>
      <c r="E983" t="s">
        <v>91078</v>
      </c>
      <c r="F983" t="s">
        <v>91079</v>
      </c>
      <c r="G983" t="s">
        <v>91080</v>
      </c>
      <c r="H983" t="s">
        <v>91081</v>
      </c>
      <c r="I983">
        <v>5</v>
      </c>
      <c r="J983">
        <v>8</v>
      </c>
      <c r="K983">
        <v>1</v>
      </c>
      <c r="L983">
        <v>1</v>
      </c>
      <c r="M983">
        <v>27.7</v>
      </c>
      <c r="N983">
        <v>3</v>
      </c>
      <c r="O983">
        <v>3</v>
      </c>
      <c r="P983">
        <v>36.32</v>
      </c>
      <c r="Q983">
        <v>332</v>
      </c>
      <c r="R983" t="s">
        <v>91082</v>
      </c>
      <c r="S983" t="s">
        <v>30</v>
      </c>
      <c r="T983" t="s">
        <v>30</v>
      </c>
      <c r="U983" t="s">
        <v>30</v>
      </c>
      <c r="V983" t="s">
        <v>30</v>
      </c>
      <c r="W983" t="s">
        <v>30</v>
      </c>
      <c r="X983" t="s">
        <v>30</v>
      </c>
      <c r="Y983" t="s">
        <v>30</v>
      </c>
      <c r="Z983" t="s">
        <v>30</v>
      </c>
      <c r="AA983" t="s">
        <v>30</v>
      </c>
      <c r="AB983" t="s">
        <v>30</v>
      </c>
      <c r="AC983" t="s">
        <v>30</v>
      </c>
      <c r="AD983" t="s">
        <v>30</v>
      </c>
      <c r="AE983" t="s">
        <v>30</v>
      </c>
      <c r="AF983" t="s">
        <v>30</v>
      </c>
      <c r="AG983" t="s">
        <v>30</v>
      </c>
      <c r="AH983" t="s">
        <v>30</v>
      </c>
      <c r="AI983" t="s">
        <v>30</v>
      </c>
      <c r="AJ983" t="s">
        <v>30</v>
      </c>
      <c r="AK983" t="s">
        <v>30</v>
      </c>
      <c r="AL983" t="s">
        <v>30</v>
      </c>
      <c r="AM983" t="s">
        <v>30</v>
      </c>
      <c r="AN983" t="s">
        <v>30</v>
      </c>
      <c r="AO983" t="s">
        <v>30</v>
      </c>
      <c r="AP983" t="s">
        <v>30</v>
      </c>
      <c r="AQ983" t="s">
        <v>30</v>
      </c>
      <c r="AR983" t="s">
        <v>30</v>
      </c>
      <c r="AS983" t="s">
        <v>30</v>
      </c>
      <c r="AT983" t="s">
        <v>30</v>
      </c>
      <c r="AU983" t="s">
        <v>30</v>
      </c>
      <c r="AV983" t="s">
        <v>30</v>
      </c>
      <c r="AW983" t="s">
        <v>30</v>
      </c>
      <c r="AX983" t="s">
        <v>30</v>
      </c>
      <c r="AY983" t="s">
        <v>30</v>
      </c>
      <c r="AZ983" t="s">
        <v>30</v>
      </c>
      <c r="BA983" t="s">
        <v>30</v>
      </c>
      <c r="BB983" t="s">
        <v>30</v>
      </c>
    </row>
    <row r="984" spans="1:55" x14ac:dyDescent="0.35">
      <c r="A984" t="s">
        <v>91083</v>
      </c>
      <c r="B984" t="s">
        <v>91084</v>
      </c>
      <c r="C984" t="s">
        <v>91085</v>
      </c>
      <c r="D984" t="s">
        <v>91085</v>
      </c>
      <c r="E984" t="s">
        <v>91085</v>
      </c>
      <c r="F984" t="s">
        <v>8492</v>
      </c>
      <c r="G984" t="s">
        <v>8493</v>
      </c>
      <c r="H984" t="s">
        <v>91086</v>
      </c>
      <c r="I984">
        <v>5</v>
      </c>
      <c r="J984">
        <v>11</v>
      </c>
      <c r="K984">
        <v>11</v>
      </c>
      <c r="L984">
        <v>11</v>
      </c>
      <c r="M984">
        <v>46.2</v>
      </c>
      <c r="N984">
        <v>46.2</v>
      </c>
      <c r="O984">
        <v>46.2</v>
      </c>
      <c r="P984">
        <v>29.634</v>
      </c>
      <c r="Q984">
        <v>260</v>
      </c>
      <c r="R984" t="s">
        <v>91087</v>
      </c>
      <c r="S984">
        <v>0.75138000000000005</v>
      </c>
      <c r="T984">
        <v>0.91354000000000002</v>
      </c>
      <c r="U984">
        <v>0.95987999999999996</v>
      </c>
      <c r="V984">
        <v>0.88071999999999995</v>
      </c>
      <c r="W984">
        <v>0.97582999999999998</v>
      </c>
      <c r="X984">
        <v>0.71274000000000004</v>
      </c>
      <c r="Y984">
        <v>1.0310999999999999</v>
      </c>
      <c r="Z984" t="s">
        <v>30</v>
      </c>
      <c r="AA984">
        <v>0.92388999999999999</v>
      </c>
      <c r="AB984">
        <v>0.89071999999999996</v>
      </c>
      <c r="AC984">
        <v>1.079</v>
      </c>
      <c r="AD984">
        <v>0.89004000000000005</v>
      </c>
      <c r="AE984">
        <v>0.98631999999999997</v>
      </c>
      <c r="AF984">
        <v>0.88378000000000001</v>
      </c>
      <c r="AG984">
        <v>0.57203000000000004</v>
      </c>
      <c r="AH984">
        <v>1.0237000000000001</v>
      </c>
      <c r="AI984">
        <v>0.63776999999999995</v>
      </c>
      <c r="AJ984">
        <v>0.91342999999999996</v>
      </c>
      <c r="AK984">
        <v>0.97667999999999999</v>
      </c>
      <c r="AL984">
        <v>1.0906</v>
      </c>
      <c r="AM984">
        <v>0.93960999999999995</v>
      </c>
      <c r="AN984" t="s">
        <v>30</v>
      </c>
      <c r="AO984">
        <v>0.89500999999999997</v>
      </c>
      <c r="AP984">
        <v>1.0723</v>
      </c>
      <c r="AQ984">
        <v>0.71084000000000003</v>
      </c>
      <c r="AR984">
        <v>1.0537000000000001</v>
      </c>
      <c r="AS984">
        <v>1.2745</v>
      </c>
      <c r="AT984">
        <v>1.0046999999999999</v>
      </c>
      <c r="AU984">
        <v>1.137</v>
      </c>
      <c r="AV984">
        <v>0.92215000000000003</v>
      </c>
      <c r="AW984">
        <v>0.94855</v>
      </c>
      <c r="AX984">
        <v>1.3050999999999999</v>
      </c>
      <c r="AY984">
        <v>1.054</v>
      </c>
      <c r="AZ984">
        <v>0.80828999999999995</v>
      </c>
      <c r="BA984">
        <v>0.97262000000000004</v>
      </c>
      <c r="BB984">
        <v>0.87951999999999997</v>
      </c>
    </row>
    <row r="985" spans="1:55" x14ac:dyDescent="0.35">
      <c r="A985" t="s">
        <v>91088</v>
      </c>
      <c r="B985" t="s">
        <v>91088</v>
      </c>
      <c r="C985" t="s">
        <v>91089</v>
      </c>
      <c r="D985" t="s">
        <v>91089</v>
      </c>
      <c r="E985" t="s">
        <v>91089</v>
      </c>
      <c r="F985" t="s">
        <v>3349</v>
      </c>
      <c r="G985" t="s">
        <v>3353</v>
      </c>
      <c r="H985" t="s">
        <v>91090</v>
      </c>
      <c r="I985">
        <v>2</v>
      </c>
      <c r="J985">
        <v>5</v>
      </c>
      <c r="K985">
        <v>5</v>
      </c>
      <c r="L985">
        <v>5</v>
      </c>
      <c r="M985">
        <v>9.9</v>
      </c>
      <c r="N985">
        <v>9.9</v>
      </c>
      <c r="O985">
        <v>9.9</v>
      </c>
      <c r="P985">
        <v>100.24</v>
      </c>
      <c r="Q985">
        <v>909</v>
      </c>
      <c r="R985" t="s">
        <v>91091</v>
      </c>
      <c r="S985" t="s">
        <v>30</v>
      </c>
      <c r="T985" t="s">
        <v>30</v>
      </c>
      <c r="U985" t="s">
        <v>30</v>
      </c>
      <c r="V985" t="s">
        <v>30</v>
      </c>
      <c r="W985" t="s">
        <v>30</v>
      </c>
      <c r="X985" t="s">
        <v>30</v>
      </c>
      <c r="Y985" t="s">
        <v>30</v>
      </c>
      <c r="Z985" t="s">
        <v>30</v>
      </c>
      <c r="AA985" t="s">
        <v>30</v>
      </c>
      <c r="AB985" t="s">
        <v>30</v>
      </c>
      <c r="AC985" t="s">
        <v>30</v>
      </c>
      <c r="AD985" t="s">
        <v>30</v>
      </c>
      <c r="AE985" t="s">
        <v>30</v>
      </c>
      <c r="AF985" t="s">
        <v>30</v>
      </c>
      <c r="AG985" t="s">
        <v>30</v>
      </c>
      <c r="AH985" t="s">
        <v>30</v>
      </c>
      <c r="AI985" t="s">
        <v>30</v>
      </c>
      <c r="AJ985" t="s">
        <v>30</v>
      </c>
      <c r="AK985" t="s">
        <v>30</v>
      </c>
      <c r="AL985" t="s">
        <v>30</v>
      </c>
      <c r="AM985" t="s">
        <v>30</v>
      </c>
      <c r="AN985" t="s">
        <v>30</v>
      </c>
      <c r="AO985" t="s">
        <v>30</v>
      </c>
      <c r="AP985" t="s">
        <v>30</v>
      </c>
      <c r="AQ985" t="s">
        <v>30</v>
      </c>
      <c r="AR985" t="s">
        <v>30</v>
      </c>
      <c r="AS985" t="s">
        <v>30</v>
      </c>
      <c r="AT985" t="s">
        <v>30</v>
      </c>
      <c r="AU985" t="s">
        <v>30</v>
      </c>
      <c r="AV985" t="s">
        <v>30</v>
      </c>
      <c r="AW985" t="s">
        <v>30</v>
      </c>
      <c r="AX985" t="s">
        <v>30</v>
      </c>
      <c r="AY985" t="s">
        <v>30</v>
      </c>
      <c r="AZ985" t="s">
        <v>30</v>
      </c>
      <c r="BA985" t="s">
        <v>30</v>
      </c>
      <c r="BB985" t="s">
        <v>30</v>
      </c>
    </row>
    <row r="986" spans="1:55" x14ac:dyDescent="0.35">
      <c r="A986" t="s">
        <v>91092</v>
      </c>
      <c r="B986" t="s">
        <v>91093</v>
      </c>
      <c r="C986" t="s">
        <v>91094</v>
      </c>
      <c r="D986" t="s">
        <v>91094</v>
      </c>
      <c r="E986" t="s">
        <v>91094</v>
      </c>
      <c r="F986" t="s">
        <v>24633</v>
      </c>
      <c r="G986" t="s">
        <v>24637</v>
      </c>
      <c r="H986" t="s">
        <v>91095</v>
      </c>
      <c r="I986">
        <v>9</v>
      </c>
      <c r="J986">
        <v>3</v>
      </c>
      <c r="K986">
        <v>3</v>
      </c>
      <c r="L986">
        <v>3</v>
      </c>
      <c r="M986">
        <v>3.4</v>
      </c>
      <c r="N986">
        <v>3.4</v>
      </c>
      <c r="O986">
        <v>3.4</v>
      </c>
      <c r="P986">
        <v>132.31</v>
      </c>
      <c r="Q986">
        <v>1223</v>
      </c>
      <c r="R986" t="s">
        <v>91096</v>
      </c>
      <c r="S986" t="s">
        <v>30</v>
      </c>
      <c r="T986" t="s">
        <v>30</v>
      </c>
      <c r="U986" t="s">
        <v>30</v>
      </c>
      <c r="V986" t="s">
        <v>30</v>
      </c>
      <c r="W986" t="s">
        <v>30</v>
      </c>
      <c r="X986" t="s">
        <v>30</v>
      </c>
      <c r="Y986" t="s">
        <v>30</v>
      </c>
      <c r="Z986" t="s">
        <v>30</v>
      </c>
      <c r="AA986" t="s">
        <v>30</v>
      </c>
      <c r="AB986" t="s">
        <v>30</v>
      </c>
      <c r="AC986" t="s">
        <v>30</v>
      </c>
      <c r="AD986" t="s">
        <v>30</v>
      </c>
      <c r="AE986" t="s">
        <v>30</v>
      </c>
      <c r="AF986" t="s">
        <v>30</v>
      </c>
      <c r="AG986" t="s">
        <v>30</v>
      </c>
      <c r="AH986" t="s">
        <v>30</v>
      </c>
      <c r="AI986" t="s">
        <v>30</v>
      </c>
      <c r="AJ986" t="s">
        <v>30</v>
      </c>
      <c r="AK986" t="s">
        <v>30</v>
      </c>
      <c r="AL986" t="s">
        <v>30</v>
      </c>
      <c r="AM986" t="s">
        <v>30</v>
      </c>
      <c r="AN986" t="s">
        <v>30</v>
      </c>
      <c r="AO986" t="s">
        <v>30</v>
      </c>
      <c r="AP986" t="s">
        <v>30</v>
      </c>
      <c r="AQ986" t="s">
        <v>30</v>
      </c>
      <c r="AR986" t="s">
        <v>30</v>
      </c>
      <c r="AS986" t="s">
        <v>30</v>
      </c>
      <c r="AT986">
        <v>1.3119000000000001</v>
      </c>
      <c r="AU986" t="s">
        <v>30</v>
      </c>
      <c r="AV986" t="s">
        <v>30</v>
      </c>
      <c r="AW986" t="s">
        <v>30</v>
      </c>
      <c r="AX986" t="s">
        <v>30</v>
      </c>
      <c r="AY986" t="s">
        <v>30</v>
      </c>
      <c r="AZ986" t="s">
        <v>30</v>
      </c>
      <c r="BA986" t="s">
        <v>30</v>
      </c>
      <c r="BB986" t="s">
        <v>30</v>
      </c>
    </row>
    <row r="987" spans="1:55" x14ac:dyDescent="0.35">
      <c r="A987" t="s">
        <v>91097</v>
      </c>
      <c r="B987" t="s">
        <v>91097</v>
      </c>
      <c r="C987">
        <v>13</v>
      </c>
      <c r="D987">
        <v>1</v>
      </c>
      <c r="E987">
        <v>1</v>
      </c>
      <c r="G987" t="s">
        <v>334</v>
      </c>
      <c r="H987" t="s">
        <v>91098</v>
      </c>
      <c r="I987">
        <v>1</v>
      </c>
      <c r="J987">
        <v>13</v>
      </c>
      <c r="K987">
        <v>1</v>
      </c>
      <c r="L987">
        <v>1</v>
      </c>
      <c r="M987">
        <v>43.6</v>
      </c>
      <c r="N987">
        <v>3.2</v>
      </c>
      <c r="O987">
        <v>3.2</v>
      </c>
      <c r="P987">
        <v>41.905000000000001</v>
      </c>
      <c r="Q987">
        <v>374</v>
      </c>
      <c r="R987">
        <v>374</v>
      </c>
      <c r="S987" t="s">
        <v>30</v>
      </c>
      <c r="T987" t="s">
        <v>30</v>
      </c>
      <c r="U987" t="s">
        <v>30</v>
      </c>
      <c r="V987" t="s">
        <v>30</v>
      </c>
      <c r="W987" t="s">
        <v>30</v>
      </c>
      <c r="X987" t="s">
        <v>30</v>
      </c>
      <c r="Y987" t="s">
        <v>30</v>
      </c>
      <c r="Z987" t="s">
        <v>30</v>
      </c>
      <c r="AA987" t="s">
        <v>30</v>
      </c>
      <c r="AB987" t="s">
        <v>30</v>
      </c>
      <c r="AC987" t="s">
        <v>30</v>
      </c>
      <c r="AD987" t="s">
        <v>30</v>
      </c>
      <c r="AE987" t="s">
        <v>30</v>
      </c>
      <c r="AF987" t="s">
        <v>30</v>
      </c>
      <c r="AG987" t="s">
        <v>30</v>
      </c>
      <c r="AH987" t="s">
        <v>30</v>
      </c>
      <c r="AI987" t="s">
        <v>30</v>
      </c>
      <c r="AJ987" t="s">
        <v>30</v>
      </c>
      <c r="AK987" t="s">
        <v>30</v>
      </c>
      <c r="AL987">
        <v>1.1676</v>
      </c>
      <c r="AM987" t="s">
        <v>30</v>
      </c>
      <c r="AN987" t="s">
        <v>30</v>
      </c>
      <c r="AO987" t="s">
        <v>30</v>
      </c>
      <c r="AP987" t="s">
        <v>30</v>
      </c>
      <c r="AQ987" t="s">
        <v>30</v>
      </c>
      <c r="AR987" t="s">
        <v>30</v>
      </c>
      <c r="AS987" t="s">
        <v>30</v>
      </c>
      <c r="AT987" t="s">
        <v>30</v>
      </c>
      <c r="AU987" t="s">
        <v>30</v>
      </c>
      <c r="AV987" t="s">
        <v>30</v>
      </c>
      <c r="AW987" t="s">
        <v>30</v>
      </c>
      <c r="AX987" t="s">
        <v>30</v>
      </c>
      <c r="AY987" t="s">
        <v>30</v>
      </c>
      <c r="AZ987" t="s">
        <v>30</v>
      </c>
      <c r="BA987" t="s">
        <v>30</v>
      </c>
      <c r="BB987" t="s">
        <v>30</v>
      </c>
      <c r="BC987" t="s">
        <v>36</v>
      </c>
    </row>
    <row r="988" spans="1:55" x14ac:dyDescent="0.35">
      <c r="A988" t="s">
        <v>91099</v>
      </c>
      <c r="B988" t="s">
        <v>91099</v>
      </c>
      <c r="C988" t="s">
        <v>50680</v>
      </c>
      <c r="D988" t="s">
        <v>50680</v>
      </c>
      <c r="E988" t="s">
        <v>50676</v>
      </c>
      <c r="F988" t="s">
        <v>10356</v>
      </c>
      <c r="G988" t="s">
        <v>10360</v>
      </c>
      <c r="H988" t="s">
        <v>91100</v>
      </c>
      <c r="I988">
        <v>5</v>
      </c>
      <c r="J988">
        <v>5</v>
      </c>
      <c r="K988">
        <v>5</v>
      </c>
      <c r="L988">
        <v>4</v>
      </c>
      <c r="M988">
        <v>3</v>
      </c>
      <c r="N988">
        <v>3</v>
      </c>
      <c r="O988">
        <v>2.2000000000000002</v>
      </c>
      <c r="P988">
        <v>242.04</v>
      </c>
      <c r="Q988">
        <v>2285</v>
      </c>
      <c r="R988" t="s">
        <v>91101</v>
      </c>
      <c r="S988" t="s">
        <v>30</v>
      </c>
      <c r="T988" t="s">
        <v>30</v>
      </c>
      <c r="U988" t="s">
        <v>30</v>
      </c>
      <c r="V988" t="s">
        <v>30</v>
      </c>
      <c r="W988" t="s">
        <v>30</v>
      </c>
      <c r="X988" t="s">
        <v>30</v>
      </c>
      <c r="Y988" t="s">
        <v>30</v>
      </c>
      <c r="Z988" t="s">
        <v>30</v>
      </c>
      <c r="AA988" t="s">
        <v>30</v>
      </c>
      <c r="AB988" t="s">
        <v>30</v>
      </c>
      <c r="AC988" t="s">
        <v>30</v>
      </c>
      <c r="AD988" t="s">
        <v>30</v>
      </c>
      <c r="AE988" t="s">
        <v>30</v>
      </c>
      <c r="AF988" t="s">
        <v>30</v>
      </c>
      <c r="AG988" t="s">
        <v>30</v>
      </c>
      <c r="AH988" t="s">
        <v>30</v>
      </c>
      <c r="AI988" t="s">
        <v>30</v>
      </c>
      <c r="AJ988" t="s">
        <v>30</v>
      </c>
      <c r="AK988" t="s">
        <v>30</v>
      </c>
      <c r="AL988" t="s">
        <v>30</v>
      </c>
      <c r="AM988" t="s">
        <v>30</v>
      </c>
      <c r="AN988" t="s">
        <v>30</v>
      </c>
      <c r="AO988" t="s">
        <v>30</v>
      </c>
      <c r="AP988" t="s">
        <v>30</v>
      </c>
      <c r="AQ988" t="s">
        <v>30</v>
      </c>
      <c r="AR988" t="s">
        <v>30</v>
      </c>
      <c r="AS988" t="s">
        <v>30</v>
      </c>
      <c r="AT988" t="s">
        <v>30</v>
      </c>
      <c r="AU988" t="s">
        <v>30</v>
      </c>
      <c r="AV988" t="s">
        <v>30</v>
      </c>
      <c r="AW988" t="s">
        <v>30</v>
      </c>
      <c r="AX988" t="s">
        <v>30</v>
      </c>
      <c r="AY988" t="s">
        <v>30</v>
      </c>
      <c r="AZ988" t="s">
        <v>30</v>
      </c>
      <c r="BA988" t="s">
        <v>30</v>
      </c>
      <c r="BB988" t="s">
        <v>30</v>
      </c>
    </row>
    <row r="989" spans="1:55" x14ac:dyDescent="0.35">
      <c r="A989" t="s">
        <v>91102</v>
      </c>
      <c r="B989" t="s">
        <v>91103</v>
      </c>
      <c r="C989" t="s">
        <v>91104</v>
      </c>
      <c r="D989" t="s">
        <v>91105</v>
      </c>
      <c r="E989" t="s">
        <v>91105</v>
      </c>
      <c r="G989" t="s">
        <v>91106</v>
      </c>
      <c r="H989" t="s">
        <v>91107</v>
      </c>
      <c r="I989">
        <v>5</v>
      </c>
      <c r="J989">
        <v>31</v>
      </c>
      <c r="K989">
        <v>1</v>
      </c>
      <c r="L989">
        <v>1</v>
      </c>
      <c r="M989">
        <v>44.8</v>
      </c>
      <c r="N989">
        <v>1</v>
      </c>
      <c r="O989">
        <v>1</v>
      </c>
      <c r="P989">
        <v>81.581999999999994</v>
      </c>
      <c r="Q989">
        <v>725</v>
      </c>
      <c r="R989" t="s">
        <v>91108</v>
      </c>
      <c r="S989" t="s">
        <v>30</v>
      </c>
      <c r="T989" t="s">
        <v>30</v>
      </c>
      <c r="U989" t="s">
        <v>30</v>
      </c>
      <c r="V989" t="s">
        <v>30</v>
      </c>
      <c r="W989">
        <v>0.97760000000000002</v>
      </c>
      <c r="X989" t="s">
        <v>30</v>
      </c>
      <c r="Y989" t="s">
        <v>30</v>
      </c>
      <c r="Z989" t="s">
        <v>30</v>
      </c>
      <c r="AA989" t="s">
        <v>30</v>
      </c>
      <c r="AB989" t="s">
        <v>30</v>
      </c>
      <c r="AC989" t="s">
        <v>30</v>
      </c>
      <c r="AD989" t="s">
        <v>30</v>
      </c>
      <c r="AE989" t="s">
        <v>30</v>
      </c>
      <c r="AF989" t="s">
        <v>30</v>
      </c>
      <c r="AG989" t="s">
        <v>30</v>
      </c>
      <c r="AH989" t="s">
        <v>30</v>
      </c>
      <c r="AI989" t="s">
        <v>30</v>
      </c>
      <c r="AJ989" t="s">
        <v>30</v>
      </c>
      <c r="AK989" t="s">
        <v>30</v>
      </c>
      <c r="AL989" t="s">
        <v>30</v>
      </c>
      <c r="AM989" t="s">
        <v>30</v>
      </c>
      <c r="AN989" t="s">
        <v>30</v>
      </c>
      <c r="AO989" t="s">
        <v>30</v>
      </c>
      <c r="AP989" t="s">
        <v>30</v>
      </c>
      <c r="AQ989" t="s">
        <v>30</v>
      </c>
      <c r="AR989" t="s">
        <v>30</v>
      </c>
      <c r="AS989" t="s">
        <v>30</v>
      </c>
      <c r="AT989" t="s">
        <v>30</v>
      </c>
      <c r="AU989" t="s">
        <v>30</v>
      </c>
      <c r="AV989" t="s">
        <v>30</v>
      </c>
      <c r="AW989" t="s">
        <v>30</v>
      </c>
      <c r="AX989" t="s">
        <v>30</v>
      </c>
      <c r="AY989" t="s">
        <v>30</v>
      </c>
      <c r="AZ989" t="s">
        <v>30</v>
      </c>
      <c r="BA989" t="s">
        <v>30</v>
      </c>
      <c r="BB989" t="s">
        <v>30</v>
      </c>
      <c r="BC989" t="s">
        <v>36</v>
      </c>
    </row>
    <row r="990" spans="1:55" x14ac:dyDescent="0.35">
      <c r="A990" t="s">
        <v>91109</v>
      </c>
      <c r="B990" t="s">
        <v>91109</v>
      </c>
      <c r="C990" t="s">
        <v>91089</v>
      </c>
      <c r="D990" t="s">
        <v>91110</v>
      </c>
      <c r="E990" t="s">
        <v>91110</v>
      </c>
      <c r="G990" t="s">
        <v>6463</v>
      </c>
      <c r="H990" t="s">
        <v>91111</v>
      </c>
      <c r="I990">
        <v>2</v>
      </c>
      <c r="J990">
        <v>5</v>
      </c>
      <c r="K990">
        <v>2</v>
      </c>
      <c r="L990">
        <v>2</v>
      </c>
      <c r="M990">
        <v>20.399999999999999</v>
      </c>
      <c r="N990">
        <v>6.5</v>
      </c>
      <c r="O990">
        <v>6.5</v>
      </c>
      <c r="P990">
        <v>36.51</v>
      </c>
      <c r="Q990">
        <v>339</v>
      </c>
      <c r="R990" t="s">
        <v>91112</v>
      </c>
      <c r="S990" t="s">
        <v>30</v>
      </c>
      <c r="T990" t="s">
        <v>30</v>
      </c>
      <c r="U990" t="s">
        <v>30</v>
      </c>
      <c r="V990" t="s">
        <v>30</v>
      </c>
      <c r="W990" t="s">
        <v>30</v>
      </c>
      <c r="X990" t="s">
        <v>30</v>
      </c>
      <c r="Y990" t="s">
        <v>30</v>
      </c>
      <c r="Z990" t="s">
        <v>30</v>
      </c>
      <c r="AA990" t="s">
        <v>30</v>
      </c>
      <c r="AB990" t="s">
        <v>30</v>
      </c>
      <c r="AC990" t="s">
        <v>30</v>
      </c>
      <c r="AD990" t="s">
        <v>30</v>
      </c>
      <c r="AE990" t="s">
        <v>30</v>
      </c>
      <c r="AF990" t="s">
        <v>30</v>
      </c>
      <c r="AG990" t="s">
        <v>30</v>
      </c>
      <c r="AH990" t="s">
        <v>30</v>
      </c>
      <c r="AI990" t="s">
        <v>30</v>
      </c>
      <c r="AJ990" t="s">
        <v>30</v>
      </c>
      <c r="AK990" t="s">
        <v>30</v>
      </c>
      <c r="AL990" t="s">
        <v>30</v>
      </c>
      <c r="AM990" t="s">
        <v>30</v>
      </c>
      <c r="AN990" t="s">
        <v>30</v>
      </c>
      <c r="AO990" t="s">
        <v>30</v>
      </c>
      <c r="AP990" t="s">
        <v>30</v>
      </c>
      <c r="AQ990" t="s">
        <v>30</v>
      </c>
      <c r="AR990" t="s">
        <v>30</v>
      </c>
      <c r="AS990" t="s">
        <v>30</v>
      </c>
      <c r="AT990" t="s">
        <v>30</v>
      </c>
      <c r="AU990" t="s">
        <v>30</v>
      </c>
      <c r="AV990" t="s">
        <v>30</v>
      </c>
      <c r="AW990" t="s">
        <v>30</v>
      </c>
      <c r="AX990" t="s">
        <v>30</v>
      </c>
      <c r="AY990" t="s">
        <v>30</v>
      </c>
      <c r="AZ990" t="s">
        <v>30</v>
      </c>
      <c r="BA990" t="s">
        <v>30</v>
      </c>
      <c r="BB990" t="s">
        <v>30</v>
      </c>
    </row>
    <row r="991" spans="1:55" x14ac:dyDescent="0.35">
      <c r="A991" t="s">
        <v>91113</v>
      </c>
      <c r="B991" t="s">
        <v>91113</v>
      </c>
      <c r="C991" t="s">
        <v>91114</v>
      </c>
      <c r="D991" t="s">
        <v>91114</v>
      </c>
      <c r="E991" t="s">
        <v>37430</v>
      </c>
      <c r="F991" t="s">
        <v>91115</v>
      </c>
      <c r="G991" t="s">
        <v>91116</v>
      </c>
      <c r="H991" t="s">
        <v>91117</v>
      </c>
      <c r="I991">
        <v>6</v>
      </c>
      <c r="J991">
        <v>8</v>
      </c>
      <c r="K991">
        <v>8</v>
      </c>
      <c r="L991">
        <v>2</v>
      </c>
      <c r="M991">
        <v>41.5</v>
      </c>
      <c r="N991">
        <v>41.5</v>
      </c>
      <c r="O991">
        <v>10.4</v>
      </c>
      <c r="P991">
        <v>12.441000000000001</v>
      </c>
      <c r="Q991">
        <v>106</v>
      </c>
      <c r="R991" t="s">
        <v>91118</v>
      </c>
      <c r="S991" t="s">
        <v>30</v>
      </c>
      <c r="T991">
        <v>1.0710999999999999</v>
      </c>
      <c r="U991" t="s">
        <v>30</v>
      </c>
      <c r="V991" t="s">
        <v>30</v>
      </c>
      <c r="W991">
        <v>1.1205000000000001</v>
      </c>
      <c r="X991">
        <v>0.84848000000000001</v>
      </c>
      <c r="Y991" t="s">
        <v>30</v>
      </c>
      <c r="Z991">
        <v>1.1212</v>
      </c>
      <c r="AA991">
        <v>1.0779000000000001</v>
      </c>
      <c r="AB991">
        <v>1.0347</v>
      </c>
      <c r="AC991" t="s">
        <v>30</v>
      </c>
      <c r="AD991" t="s">
        <v>30</v>
      </c>
      <c r="AE991">
        <v>0.87941999999999998</v>
      </c>
      <c r="AF991" t="s">
        <v>30</v>
      </c>
      <c r="AG991" t="s">
        <v>30</v>
      </c>
      <c r="AH991" t="s">
        <v>30</v>
      </c>
      <c r="AI991" t="s">
        <v>30</v>
      </c>
      <c r="AJ991">
        <v>1.0584</v>
      </c>
      <c r="AK991">
        <v>1.0448999999999999</v>
      </c>
      <c r="AL991" t="s">
        <v>30</v>
      </c>
      <c r="AM991" t="s">
        <v>30</v>
      </c>
      <c r="AN991" t="s">
        <v>30</v>
      </c>
      <c r="AO991" t="s">
        <v>30</v>
      </c>
      <c r="AP991" t="s">
        <v>30</v>
      </c>
      <c r="AQ991" t="s">
        <v>30</v>
      </c>
      <c r="AR991" t="s">
        <v>30</v>
      </c>
      <c r="AS991" t="s">
        <v>30</v>
      </c>
      <c r="AT991">
        <v>0.78676999999999997</v>
      </c>
      <c r="AU991" t="s">
        <v>30</v>
      </c>
      <c r="AV991">
        <v>1.2593000000000001</v>
      </c>
      <c r="AW991">
        <v>1.2311000000000001</v>
      </c>
      <c r="AX991" t="s">
        <v>30</v>
      </c>
      <c r="AY991" t="s">
        <v>30</v>
      </c>
      <c r="AZ991" t="s">
        <v>30</v>
      </c>
      <c r="BA991">
        <v>1.3585</v>
      </c>
      <c r="BB991" t="s">
        <v>30</v>
      </c>
    </row>
    <row r="992" spans="1:55" x14ac:dyDescent="0.35">
      <c r="A992" t="s">
        <v>91119</v>
      </c>
      <c r="B992" t="s">
        <v>91119</v>
      </c>
      <c r="C992" t="s">
        <v>88950</v>
      </c>
      <c r="D992" t="s">
        <v>88950</v>
      </c>
      <c r="E992" t="s">
        <v>88950</v>
      </c>
      <c r="F992" t="s">
        <v>7316</v>
      </c>
      <c r="G992" t="s">
        <v>7320</v>
      </c>
      <c r="H992" t="s">
        <v>91120</v>
      </c>
      <c r="I992">
        <v>5</v>
      </c>
      <c r="J992">
        <v>3</v>
      </c>
      <c r="K992">
        <v>3</v>
      </c>
      <c r="L992">
        <v>3</v>
      </c>
      <c r="M992">
        <v>2.6</v>
      </c>
      <c r="N992">
        <v>2.6</v>
      </c>
      <c r="O992">
        <v>2.6</v>
      </c>
      <c r="P992">
        <v>136.16</v>
      </c>
      <c r="Q992">
        <v>1217</v>
      </c>
      <c r="R992" t="s">
        <v>91121</v>
      </c>
      <c r="S992" t="s">
        <v>30</v>
      </c>
      <c r="T992" t="s">
        <v>30</v>
      </c>
      <c r="U992" t="s">
        <v>30</v>
      </c>
      <c r="V992" t="s">
        <v>30</v>
      </c>
      <c r="W992" t="s">
        <v>30</v>
      </c>
      <c r="X992" t="s">
        <v>30</v>
      </c>
      <c r="Y992" t="s">
        <v>30</v>
      </c>
      <c r="Z992" t="s">
        <v>30</v>
      </c>
      <c r="AA992" t="s">
        <v>30</v>
      </c>
      <c r="AB992" t="s">
        <v>30</v>
      </c>
      <c r="AC992" t="s">
        <v>30</v>
      </c>
      <c r="AD992" t="s">
        <v>30</v>
      </c>
      <c r="AE992" t="s">
        <v>30</v>
      </c>
      <c r="AF992" t="s">
        <v>30</v>
      </c>
      <c r="AG992" t="s">
        <v>30</v>
      </c>
      <c r="AH992" t="s">
        <v>30</v>
      </c>
      <c r="AI992" t="s">
        <v>30</v>
      </c>
      <c r="AJ992" t="s">
        <v>30</v>
      </c>
      <c r="AK992" t="s">
        <v>30</v>
      </c>
      <c r="AL992" t="s">
        <v>30</v>
      </c>
      <c r="AM992" t="s">
        <v>30</v>
      </c>
      <c r="AN992" t="s">
        <v>30</v>
      </c>
      <c r="AO992" t="s">
        <v>30</v>
      </c>
      <c r="AP992" t="s">
        <v>30</v>
      </c>
      <c r="AQ992" t="s">
        <v>30</v>
      </c>
      <c r="AR992" t="s">
        <v>30</v>
      </c>
      <c r="AS992" t="s">
        <v>30</v>
      </c>
      <c r="AT992" t="s">
        <v>30</v>
      </c>
      <c r="AU992" t="s">
        <v>30</v>
      </c>
      <c r="AV992" t="s">
        <v>30</v>
      </c>
      <c r="AW992" t="s">
        <v>30</v>
      </c>
      <c r="AX992" t="s">
        <v>30</v>
      </c>
      <c r="AY992" t="s">
        <v>30</v>
      </c>
      <c r="AZ992" t="s">
        <v>30</v>
      </c>
      <c r="BA992" t="s">
        <v>30</v>
      </c>
      <c r="BB992" t="s">
        <v>30</v>
      </c>
    </row>
    <row r="993" spans="1:54" x14ac:dyDescent="0.35">
      <c r="A993" t="s">
        <v>91122</v>
      </c>
      <c r="B993" t="s">
        <v>91122</v>
      </c>
      <c r="C993" t="s">
        <v>91123</v>
      </c>
      <c r="D993" t="s">
        <v>86349</v>
      </c>
      <c r="E993" t="s">
        <v>86349</v>
      </c>
      <c r="G993" t="s">
        <v>91124</v>
      </c>
      <c r="H993" t="s">
        <v>91125</v>
      </c>
      <c r="I993">
        <v>2</v>
      </c>
      <c r="J993">
        <v>10</v>
      </c>
      <c r="K993">
        <v>1</v>
      </c>
      <c r="L993">
        <v>1</v>
      </c>
      <c r="M993">
        <v>46</v>
      </c>
      <c r="N993">
        <v>4.2</v>
      </c>
      <c r="O993">
        <v>4.2</v>
      </c>
      <c r="P993">
        <v>27.138000000000002</v>
      </c>
      <c r="Q993">
        <v>261</v>
      </c>
      <c r="R993" t="s">
        <v>91126</v>
      </c>
      <c r="S993" t="s">
        <v>30</v>
      </c>
      <c r="T993" t="s">
        <v>30</v>
      </c>
      <c r="U993" t="s">
        <v>30</v>
      </c>
      <c r="V993" t="s">
        <v>30</v>
      </c>
      <c r="W993" t="s">
        <v>30</v>
      </c>
      <c r="X993" t="s">
        <v>30</v>
      </c>
      <c r="Y993" t="s">
        <v>30</v>
      </c>
      <c r="Z993" t="s">
        <v>30</v>
      </c>
      <c r="AA993" t="s">
        <v>30</v>
      </c>
      <c r="AB993" t="s">
        <v>30</v>
      </c>
      <c r="AC993" t="s">
        <v>30</v>
      </c>
      <c r="AD993" t="s">
        <v>30</v>
      </c>
      <c r="AE993" t="s">
        <v>30</v>
      </c>
      <c r="AF993" t="s">
        <v>30</v>
      </c>
      <c r="AG993" t="s">
        <v>30</v>
      </c>
      <c r="AH993" t="s">
        <v>30</v>
      </c>
      <c r="AI993" t="s">
        <v>30</v>
      </c>
      <c r="AJ993" t="s">
        <v>30</v>
      </c>
      <c r="AK993" t="s">
        <v>30</v>
      </c>
      <c r="AL993" t="s">
        <v>30</v>
      </c>
      <c r="AM993" t="s">
        <v>30</v>
      </c>
      <c r="AN993" t="s">
        <v>30</v>
      </c>
      <c r="AO993" t="s">
        <v>30</v>
      </c>
      <c r="AP993" t="s">
        <v>30</v>
      </c>
      <c r="AQ993" t="s">
        <v>30</v>
      </c>
      <c r="AR993" t="s">
        <v>30</v>
      </c>
      <c r="AS993" t="s">
        <v>30</v>
      </c>
      <c r="AT993" t="s">
        <v>30</v>
      </c>
      <c r="AU993" t="s">
        <v>30</v>
      </c>
      <c r="AV993" t="s">
        <v>30</v>
      </c>
      <c r="AW993" t="s">
        <v>30</v>
      </c>
      <c r="AX993" t="s">
        <v>30</v>
      </c>
      <c r="AY993" t="s">
        <v>30</v>
      </c>
      <c r="AZ993" t="s">
        <v>30</v>
      </c>
      <c r="BA993" t="s">
        <v>30</v>
      </c>
      <c r="BB993" t="s">
        <v>30</v>
      </c>
    </row>
    <row r="994" spans="1:54" x14ac:dyDescent="0.35">
      <c r="A994" t="s">
        <v>91127</v>
      </c>
      <c r="B994" t="s">
        <v>91127</v>
      </c>
      <c r="C994" t="s">
        <v>86349</v>
      </c>
      <c r="D994" t="s">
        <v>86349</v>
      </c>
      <c r="E994" t="s">
        <v>86349</v>
      </c>
      <c r="F994" t="s">
        <v>84740</v>
      </c>
      <c r="G994" t="s">
        <v>84741</v>
      </c>
      <c r="H994" t="s">
        <v>91128</v>
      </c>
      <c r="I994">
        <v>2</v>
      </c>
      <c r="J994">
        <v>1</v>
      </c>
      <c r="K994">
        <v>1</v>
      </c>
      <c r="L994">
        <v>1</v>
      </c>
      <c r="M994">
        <v>2.2999999999999998</v>
      </c>
      <c r="N994">
        <v>2.2999999999999998</v>
      </c>
      <c r="O994">
        <v>2.2999999999999998</v>
      </c>
      <c r="P994">
        <v>104.66</v>
      </c>
      <c r="Q994">
        <v>956</v>
      </c>
      <c r="R994" t="s">
        <v>91129</v>
      </c>
      <c r="S994" t="s">
        <v>30</v>
      </c>
      <c r="T994" t="s">
        <v>30</v>
      </c>
      <c r="U994" t="s">
        <v>30</v>
      </c>
      <c r="V994" t="s">
        <v>30</v>
      </c>
      <c r="W994" t="s">
        <v>30</v>
      </c>
      <c r="X994" t="s">
        <v>30</v>
      </c>
      <c r="Y994" t="s">
        <v>30</v>
      </c>
      <c r="Z994" t="s">
        <v>30</v>
      </c>
      <c r="AA994" t="s">
        <v>30</v>
      </c>
      <c r="AB994" t="s">
        <v>30</v>
      </c>
      <c r="AC994" t="s">
        <v>30</v>
      </c>
      <c r="AD994" t="s">
        <v>30</v>
      </c>
      <c r="AE994" t="s">
        <v>30</v>
      </c>
      <c r="AF994" t="s">
        <v>30</v>
      </c>
      <c r="AG994" t="s">
        <v>30</v>
      </c>
      <c r="AH994" t="s">
        <v>30</v>
      </c>
      <c r="AI994" t="s">
        <v>30</v>
      </c>
      <c r="AJ994" t="s">
        <v>30</v>
      </c>
      <c r="AK994" t="s">
        <v>30</v>
      </c>
      <c r="AL994" t="s">
        <v>30</v>
      </c>
      <c r="AM994" t="s">
        <v>30</v>
      </c>
      <c r="AN994" t="s">
        <v>30</v>
      </c>
      <c r="AO994" t="s">
        <v>30</v>
      </c>
      <c r="AP994" t="s">
        <v>30</v>
      </c>
      <c r="AQ994" t="s">
        <v>30</v>
      </c>
      <c r="AR994" t="s">
        <v>30</v>
      </c>
      <c r="AS994" t="s">
        <v>30</v>
      </c>
      <c r="AT994" t="s">
        <v>30</v>
      </c>
      <c r="AU994" t="s">
        <v>30</v>
      </c>
      <c r="AV994" t="s">
        <v>30</v>
      </c>
      <c r="AW994" t="s">
        <v>30</v>
      </c>
      <c r="AX994" t="s">
        <v>30</v>
      </c>
      <c r="AY994" t="s">
        <v>30</v>
      </c>
      <c r="AZ994" t="s">
        <v>30</v>
      </c>
      <c r="BA994" t="s">
        <v>30</v>
      </c>
      <c r="BB994" t="s">
        <v>30</v>
      </c>
    </row>
    <row r="995" spans="1:54" x14ac:dyDescent="0.35">
      <c r="A995" t="s">
        <v>91130</v>
      </c>
      <c r="B995" t="s">
        <v>91131</v>
      </c>
      <c r="C995" t="s">
        <v>91132</v>
      </c>
      <c r="D995" t="s">
        <v>91132</v>
      </c>
      <c r="E995" t="s">
        <v>91132</v>
      </c>
      <c r="F995" t="s">
        <v>7430</v>
      </c>
      <c r="G995" t="s">
        <v>7434</v>
      </c>
      <c r="H995" t="s">
        <v>91133</v>
      </c>
      <c r="I995">
        <v>7</v>
      </c>
      <c r="J995">
        <v>29</v>
      </c>
      <c r="K995">
        <v>29</v>
      </c>
      <c r="L995">
        <v>29</v>
      </c>
      <c r="M995">
        <v>17.100000000000001</v>
      </c>
      <c r="N995">
        <v>17.100000000000001</v>
      </c>
      <c r="O995">
        <v>17.100000000000001</v>
      </c>
      <c r="P995">
        <v>261.14</v>
      </c>
      <c r="Q995">
        <v>2230</v>
      </c>
      <c r="R995" t="s">
        <v>91134</v>
      </c>
      <c r="S995" t="s">
        <v>30</v>
      </c>
      <c r="T995" t="s">
        <v>30</v>
      </c>
      <c r="U995" t="s">
        <v>30</v>
      </c>
      <c r="V995" t="s">
        <v>30</v>
      </c>
      <c r="W995" t="s">
        <v>30</v>
      </c>
      <c r="X995" t="s">
        <v>30</v>
      </c>
      <c r="Y995">
        <v>1.2343999999999999</v>
      </c>
      <c r="Z995" t="s">
        <v>30</v>
      </c>
      <c r="AA995" t="s">
        <v>30</v>
      </c>
      <c r="AB995" t="s">
        <v>30</v>
      </c>
      <c r="AC995" t="s">
        <v>30</v>
      </c>
      <c r="AD995" t="s">
        <v>30</v>
      </c>
      <c r="AE995" t="s">
        <v>30</v>
      </c>
      <c r="AF995" t="s">
        <v>30</v>
      </c>
      <c r="AG995" t="s">
        <v>30</v>
      </c>
      <c r="AH995" t="s">
        <v>30</v>
      </c>
      <c r="AI995" t="s">
        <v>30</v>
      </c>
      <c r="AJ995" t="s">
        <v>30</v>
      </c>
      <c r="AK995" t="s">
        <v>30</v>
      </c>
      <c r="AL995" t="s">
        <v>30</v>
      </c>
      <c r="AM995" t="s">
        <v>30</v>
      </c>
      <c r="AN995">
        <v>0.71465999999999996</v>
      </c>
      <c r="AO995" t="s">
        <v>30</v>
      </c>
      <c r="AP995" t="s">
        <v>30</v>
      </c>
      <c r="AQ995" t="s">
        <v>30</v>
      </c>
      <c r="AR995">
        <v>1.5511999999999999</v>
      </c>
      <c r="AS995" t="s">
        <v>30</v>
      </c>
      <c r="AT995" t="s">
        <v>30</v>
      </c>
      <c r="AU995">
        <v>1.5266</v>
      </c>
      <c r="AV995" t="s">
        <v>30</v>
      </c>
      <c r="AW995" t="s">
        <v>30</v>
      </c>
      <c r="AX995" t="s">
        <v>30</v>
      </c>
      <c r="AY995" t="s">
        <v>30</v>
      </c>
      <c r="AZ995">
        <v>0.53063000000000005</v>
      </c>
      <c r="BA995" t="s">
        <v>30</v>
      </c>
      <c r="BB995" t="s">
        <v>30</v>
      </c>
    </row>
    <row r="996" spans="1:54" x14ac:dyDescent="0.35">
      <c r="A996" t="s">
        <v>91135</v>
      </c>
      <c r="B996" t="s">
        <v>91135</v>
      </c>
      <c r="C996" t="s">
        <v>87376</v>
      </c>
      <c r="D996" t="s">
        <v>87376</v>
      </c>
      <c r="E996" t="s">
        <v>87376</v>
      </c>
      <c r="F996" t="s">
        <v>91136</v>
      </c>
      <c r="G996" t="s">
        <v>91137</v>
      </c>
      <c r="H996" t="s">
        <v>91138</v>
      </c>
      <c r="I996">
        <v>8</v>
      </c>
      <c r="J996">
        <v>1</v>
      </c>
      <c r="K996">
        <v>1</v>
      </c>
      <c r="L996">
        <v>1</v>
      </c>
      <c r="M996">
        <v>2</v>
      </c>
      <c r="N996">
        <v>2</v>
      </c>
      <c r="O996">
        <v>2</v>
      </c>
      <c r="P996">
        <v>81.924000000000007</v>
      </c>
      <c r="Q996">
        <v>781</v>
      </c>
      <c r="R996" t="s">
        <v>91139</v>
      </c>
      <c r="S996" t="s">
        <v>30</v>
      </c>
      <c r="T996" t="s">
        <v>30</v>
      </c>
      <c r="U996" t="s">
        <v>30</v>
      </c>
      <c r="V996" t="s">
        <v>30</v>
      </c>
      <c r="W996" t="s">
        <v>30</v>
      </c>
      <c r="X996" t="s">
        <v>30</v>
      </c>
      <c r="Y996" t="s">
        <v>30</v>
      </c>
      <c r="Z996" t="s">
        <v>30</v>
      </c>
      <c r="AA996" t="s">
        <v>30</v>
      </c>
      <c r="AB996" t="s">
        <v>30</v>
      </c>
      <c r="AC996" t="s">
        <v>30</v>
      </c>
      <c r="AD996" t="s">
        <v>30</v>
      </c>
      <c r="AE996" t="s">
        <v>30</v>
      </c>
      <c r="AF996" t="s">
        <v>30</v>
      </c>
      <c r="AG996" t="s">
        <v>30</v>
      </c>
      <c r="AH996" t="s">
        <v>30</v>
      </c>
      <c r="AI996" t="s">
        <v>30</v>
      </c>
      <c r="AJ996" t="s">
        <v>30</v>
      </c>
      <c r="AK996" t="s">
        <v>30</v>
      </c>
      <c r="AL996" t="s">
        <v>30</v>
      </c>
      <c r="AM996" t="s">
        <v>30</v>
      </c>
      <c r="AN996" t="s">
        <v>30</v>
      </c>
      <c r="AO996" t="s">
        <v>30</v>
      </c>
      <c r="AP996" t="s">
        <v>30</v>
      </c>
      <c r="AQ996" t="s">
        <v>30</v>
      </c>
      <c r="AR996" t="s">
        <v>30</v>
      </c>
      <c r="AS996" t="s">
        <v>30</v>
      </c>
      <c r="AT996" t="s">
        <v>30</v>
      </c>
      <c r="AU996" t="s">
        <v>30</v>
      </c>
      <c r="AV996" t="s">
        <v>30</v>
      </c>
      <c r="AW996" t="s">
        <v>30</v>
      </c>
      <c r="AX996" t="s">
        <v>30</v>
      </c>
      <c r="AY996" t="s">
        <v>30</v>
      </c>
      <c r="AZ996" t="s">
        <v>30</v>
      </c>
      <c r="BA996" t="s">
        <v>30</v>
      </c>
      <c r="BB996" t="s">
        <v>30</v>
      </c>
    </row>
    <row r="997" spans="1:54" x14ac:dyDescent="0.35">
      <c r="A997" t="s">
        <v>91140</v>
      </c>
      <c r="B997" t="s">
        <v>91140</v>
      </c>
      <c r="C997" t="s">
        <v>91141</v>
      </c>
      <c r="D997" t="s">
        <v>91142</v>
      </c>
      <c r="E997" t="s">
        <v>91142</v>
      </c>
      <c r="F997" t="s">
        <v>91143</v>
      </c>
      <c r="G997" t="s">
        <v>91144</v>
      </c>
      <c r="H997" t="s">
        <v>91145</v>
      </c>
      <c r="I997">
        <v>6</v>
      </c>
      <c r="J997">
        <v>3</v>
      </c>
      <c r="K997">
        <v>2</v>
      </c>
      <c r="L997">
        <v>2</v>
      </c>
      <c r="M997">
        <v>4.8</v>
      </c>
      <c r="N997">
        <v>3.5</v>
      </c>
      <c r="O997">
        <v>3.5</v>
      </c>
      <c r="P997">
        <v>96.661000000000001</v>
      </c>
      <c r="Q997">
        <v>862</v>
      </c>
      <c r="R997" t="s">
        <v>91146</v>
      </c>
      <c r="S997" t="s">
        <v>30</v>
      </c>
      <c r="T997" t="s">
        <v>30</v>
      </c>
      <c r="U997" t="s">
        <v>30</v>
      </c>
      <c r="V997" t="s">
        <v>30</v>
      </c>
      <c r="W997" t="s">
        <v>30</v>
      </c>
      <c r="X997" t="s">
        <v>30</v>
      </c>
      <c r="Y997" t="s">
        <v>30</v>
      </c>
      <c r="Z997" t="s">
        <v>30</v>
      </c>
      <c r="AA997" t="s">
        <v>30</v>
      </c>
      <c r="AB997" t="s">
        <v>30</v>
      </c>
      <c r="AC997" t="s">
        <v>30</v>
      </c>
      <c r="AD997" t="s">
        <v>30</v>
      </c>
      <c r="AE997" t="s">
        <v>30</v>
      </c>
      <c r="AF997" t="s">
        <v>30</v>
      </c>
      <c r="AG997" t="s">
        <v>30</v>
      </c>
      <c r="AH997" t="s">
        <v>30</v>
      </c>
      <c r="AI997" t="s">
        <v>30</v>
      </c>
      <c r="AJ997" t="s">
        <v>30</v>
      </c>
      <c r="AK997" t="s">
        <v>30</v>
      </c>
      <c r="AL997" t="s">
        <v>30</v>
      </c>
      <c r="AM997" t="s">
        <v>30</v>
      </c>
      <c r="AN997" t="s">
        <v>30</v>
      </c>
      <c r="AO997" t="s">
        <v>30</v>
      </c>
      <c r="AP997" t="s">
        <v>30</v>
      </c>
      <c r="AQ997" t="s">
        <v>30</v>
      </c>
      <c r="AR997" t="s">
        <v>30</v>
      </c>
      <c r="AS997" t="s">
        <v>30</v>
      </c>
      <c r="AT997" t="s">
        <v>30</v>
      </c>
      <c r="AU997" t="s">
        <v>30</v>
      </c>
      <c r="AV997" t="s">
        <v>30</v>
      </c>
      <c r="AW997" t="s">
        <v>30</v>
      </c>
      <c r="AX997" t="s">
        <v>30</v>
      </c>
      <c r="AY997" t="s">
        <v>30</v>
      </c>
      <c r="AZ997" t="s">
        <v>30</v>
      </c>
      <c r="BA997" t="s">
        <v>30</v>
      </c>
      <c r="BB997" t="s">
        <v>30</v>
      </c>
    </row>
    <row r="998" spans="1:54" x14ac:dyDescent="0.35">
      <c r="A998" t="s">
        <v>1134</v>
      </c>
      <c r="B998" t="s">
        <v>20428</v>
      </c>
      <c r="C998" t="s">
        <v>91147</v>
      </c>
      <c r="D998" t="s">
        <v>91147</v>
      </c>
      <c r="E998" t="s">
        <v>91147</v>
      </c>
      <c r="F998" t="s">
        <v>1133</v>
      </c>
      <c r="G998" t="s">
        <v>1137</v>
      </c>
      <c r="H998" t="s">
        <v>79492</v>
      </c>
      <c r="I998">
        <v>4</v>
      </c>
      <c r="J998">
        <v>8</v>
      </c>
      <c r="K998">
        <v>8</v>
      </c>
      <c r="L998">
        <v>8</v>
      </c>
      <c r="M998">
        <v>7</v>
      </c>
      <c r="N998">
        <v>7</v>
      </c>
      <c r="O998">
        <v>7</v>
      </c>
      <c r="P998">
        <v>194</v>
      </c>
      <c r="Q998">
        <v>1833</v>
      </c>
      <c r="R998" t="s">
        <v>91148</v>
      </c>
      <c r="S998" t="s">
        <v>30</v>
      </c>
      <c r="T998" t="s">
        <v>30</v>
      </c>
      <c r="U998" t="s">
        <v>30</v>
      </c>
      <c r="V998" t="s">
        <v>30</v>
      </c>
      <c r="W998" t="s">
        <v>30</v>
      </c>
      <c r="X998" t="s">
        <v>30</v>
      </c>
      <c r="Y998" t="s">
        <v>30</v>
      </c>
      <c r="Z998" t="s">
        <v>30</v>
      </c>
      <c r="AA998" t="s">
        <v>30</v>
      </c>
      <c r="AB998" t="s">
        <v>30</v>
      </c>
      <c r="AC998" t="s">
        <v>30</v>
      </c>
      <c r="AD998" t="s">
        <v>30</v>
      </c>
      <c r="AE998" t="s">
        <v>30</v>
      </c>
      <c r="AF998" t="s">
        <v>30</v>
      </c>
      <c r="AG998" t="s">
        <v>30</v>
      </c>
      <c r="AH998" t="s">
        <v>30</v>
      </c>
      <c r="AI998" t="s">
        <v>30</v>
      </c>
      <c r="AJ998" t="s">
        <v>30</v>
      </c>
      <c r="AK998" t="s">
        <v>30</v>
      </c>
      <c r="AL998" t="s">
        <v>30</v>
      </c>
      <c r="AM998" t="s">
        <v>30</v>
      </c>
      <c r="AN998" t="s">
        <v>30</v>
      </c>
      <c r="AO998" t="s">
        <v>30</v>
      </c>
      <c r="AP998" t="s">
        <v>30</v>
      </c>
      <c r="AQ998" t="s">
        <v>30</v>
      </c>
      <c r="AR998" t="s">
        <v>30</v>
      </c>
      <c r="AS998" t="s">
        <v>30</v>
      </c>
      <c r="AT998" t="s">
        <v>30</v>
      </c>
      <c r="AU998" t="s">
        <v>30</v>
      </c>
      <c r="AV998" t="s">
        <v>30</v>
      </c>
      <c r="AW998" t="s">
        <v>30</v>
      </c>
      <c r="AX998" t="s">
        <v>30</v>
      </c>
      <c r="AY998" t="s">
        <v>30</v>
      </c>
      <c r="AZ998" t="s">
        <v>30</v>
      </c>
      <c r="BA998" t="s">
        <v>30</v>
      </c>
      <c r="BB998" t="s">
        <v>30</v>
      </c>
    </row>
    <row r="999" spans="1:54" x14ac:dyDescent="0.35">
      <c r="A999" t="s">
        <v>91149</v>
      </c>
      <c r="B999" t="s">
        <v>91150</v>
      </c>
      <c r="C999" t="s">
        <v>91151</v>
      </c>
      <c r="D999" t="s">
        <v>91151</v>
      </c>
      <c r="E999" t="s">
        <v>91151</v>
      </c>
      <c r="F999" t="s">
        <v>91152</v>
      </c>
      <c r="G999" t="s">
        <v>91153</v>
      </c>
      <c r="H999" t="s">
        <v>91154</v>
      </c>
      <c r="I999">
        <v>13</v>
      </c>
      <c r="J999">
        <v>10</v>
      </c>
      <c r="K999">
        <v>10</v>
      </c>
      <c r="L999">
        <v>10</v>
      </c>
      <c r="M999">
        <v>60.4</v>
      </c>
      <c r="N999">
        <v>60.4</v>
      </c>
      <c r="O999">
        <v>60.4</v>
      </c>
      <c r="P999">
        <v>16.837</v>
      </c>
      <c r="Q999">
        <v>149</v>
      </c>
      <c r="R999" t="s">
        <v>91155</v>
      </c>
      <c r="S999">
        <v>0.93259999999999998</v>
      </c>
      <c r="T999">
        <v>0.99133000000000004</v>
      </c>
      <c r="U999">
        <v>1.0669999999999999</v>
      </c>
      <c r="V999">
        <v>1.0166999999999999</v>
      </c>
      <c r="W999">
        <v>1.0669</v>
      </c>
      <c r="X999">
        <v>1.1456999999999999</v>
      </c>
      <c r="Y999">
        <v>1.0197000000000001</v>
      </c>
      <c r="Z999">
        <v>1.0395000000000001</v>
      </c>
      <c r="AA999">
        <v>1.0563</v>
      </c>
      <c r="AB999">
        <v>1.0341</v>
      </c>
      <c r="AC999">
        <v>1.0823</v>
      </c>
      <c r="AD999">
        <v>1.0669</v>
      </c>
      <c r="AE999">
        <v>1.0337000000000001</v>
      </c>
      <c r="AF999">
        <v>1.0734999999999999</v>
      </c>
      <c r="AG999">
        <v>1.2065999999999999</v>
      </c>
      <c r="AH999">
        <v>1.0210999999999999</v>
      </c>
      <c r="AI999">
        <v>1.0699000000000001</v>
      </c>
      <c r="AJ999">
        <v>1.1277999999999999</v>
      </c>
      <c r="AK999">
        <v>1.0530999999999999</v>
      </c>
      <c r="AL999">
        <v>1.2387999999999999</v>
      </c>
      <c r="AM999">
        <v>1.0154000000000001</v>
      </c>
      <c r="AN999">
        <v>1.0550999999999999</v>
      </c>
      <c r="AO999">
        <v>1.1316999999999999</v>
      </c>
      <c r="AP999">
        <v>1.1322000000000001</v>
      </c>
      <c r="AQ999">
        <v>0.87466999999999995</v>
      </c>
      <c r="AR999">
        <v>1.1053999999999999</v>
      </c>
      <c r="AS999">
        <v>1.1296999999999999</v>
      </c>
      <c r="AT999">
        <v>1.1589</v>
      </c>
      <c r="AU999">
        <v>1.1568000000000001</v>
      </c>
      <c r="AV999">
        <v>0.95186000000000004</v>
      </c>
      <c r="AW999">
        <v>1.0972</v>
      </c>
      <c r="AX999">
        <v>1.1666000000000001</v>
      </c>
      <c r="AY999">
        <v>1.0792999999999999</v>
      </c>
      <c r="AZ999">
        <v>1.1417999999999999</v>
      </c>
      <c r="BA999">
        <v>1.0708</v>
      </c>
      <c r="BB999">
        <v>1.1688000000000001</v>
      </c>
    </row>
    <row r="1000" spans="1:54" x14ac:dyDescent="0.35">
      <c r="A1000" t="s">
        <v>91156</v>
      </c>
      <c r="B1000" t="s">
        <v>91156</v>
      </c>
      <c r="C1000" t="s">
        <v>91157</v>
      </c>
      <c r="D1000" t="s">
        <v>91157</v>
      </c>
      <c r="E1000" t="s">
        <v>91158</v>
      </c>
      <c r="F1000" t="s">
        <v>57379</v>
      </c>
      <c r="G1000" t="s">
        <v>57380</v>
      </c>
      <c r="H1000" t="s">
        <v>57381</v>
      </c>
      <c r="I1000">
        <v>5</v>
      </c>
      <c r="J1000">
        <v>7</v>
      </c>
      <c r="K1000">
        <v>7</v>
      </c>
      <c r="L1000">
        <v>6</v>
      </c>
      <c r="M1000">
        <v>4.3</v>
      </c>
      <c r="N1000">
        <v>4.3</v>
      </c>
      <c r="O1000">
        <v>3.5</v>
      </c>
      <c r="P1000">
        <v>243.08</v>
      </c>
      <c r="Q1000">
        <v>2177</v>
      </c>
      <c r="R1000" t="s">
        <v>91159</v>
      </c>
      <c r="S1000" t="s">
        <v>30</v>
      </c>
      <c r="T1000" t="s">
        <v>30</v>
      </c>
      <c r="U1000" t="s">
        <v>30</v>
      </c>
      <c r="V1000" t="s">
        <v>30</v>
      </c>
      <c r="W1000" t="s">
        <v>30</v>
      </c>
      <c r="X1000" t="s">
        <v>30</v>
      </c>
      <c r="Y1000" t="s">
        <v>30</v>
      </c>
      <c r="Z1000" t="s">
        <v>30</v>
      </c>
      <c r="AA1000" t="s">
        <v>30</v>
      </c>
      <c r="AB1000" t="s">
        <v>30</v>
      </c>
      <c r="AC1000" t="s">
        <v>30</v>
      </c>
      <c r="AD1000" t="s">
        <v>30</v>
      </c>
      <c r="AE1000" t="s">
        <v>30</v>
      </c>
      <c r="AF1000" t="s">
        <v>30</v>
      </c>
      <c r="AG1000" t="s">
        <v>30</v>
      </c>
      <c r="AH1000" t="s">
        <v>30</v>
      </c>
      <c r="AI1000" t="s">
        <v>30</v>
      </c>
      <c r="AJ1000" t="s">
        <v>30</v>
      </c>
      <c r="AK1000" t="s">
        <v>30</v>
      </c>
      <c r="AL1000" t="s">
        <v>30</v>
      </c>
      <c r="AM1000" t="s">
        <v>30</v>
      </c>
      <c r="AN1000" t="s">
        <v>30</v>
      </c>
      <c r="AO1000" t="s">
        <v>30</v>
      </c>
      <c r="AP1000" t="s">
        <v>30</v>
      </c>
      <c r="AQ1000" t="s">
        <v>30</v>
      </c>
      <c r="AR1000" t="s">
        <v>30</v>
      </c>
      <c r="AS1000" t="s">
        <v>30</v>
      </c>
      <c r="AT1000" t="s">
        <v>30</v>
      </c>
      <c r="AU1000" t="s">
        <v>30</v>
      </c>
      <c r="AV1000" t="s">
        <v>30</v>
      </c>
      <c r="AW1000" t="s">
        <v>30</v>
      </c>
      <c r="AX1000" t="s">
        <v>30</v>
      </c>
      <c r="AY1000" t="s">
        <v>30</v>
      </c>
      <c r="AZ1000" t="s">
        <v>30</v>
      </c>
      <c r="BA1000" t="s">
        <v>30</v>
      </c>
      <c r="BB1000" t="s">
        <v>30</v>
      </c>
    </row>
    <row r="1001" spans="1:54" x14ac:dyDescent="0.35">
      <c r="A1001" t="s">
        <v>91160</v>
      </c>
      <c r="B1001" t="s">
        <v>91160</v>
      </c>
      <c r="C1001" t="s">
        <v>91161</v>
      </c>
      <c r="D1001" t="s">
        <v>86543</v>
      </c>
      <c r="E1001" t="s">
        <v>86543</v>
      </c>
      <c r="F1001" t="s">
        <v>91162</v>
      </c>
      <c r="G1001" t="s">
        <v>91163</v>
      </c>
      <c r="H1001" t="s">
        <v>91164</v>
      </c>
      <c r="I1001">
        <v>3</v>
      </c>
      <c r="J1001">
        <v>5</v>
      </c>
      <c r="K1001">
        <v>3</v>
      </c>
      <c r="L1001">
        <v>3</v>
      </c>
      <c r="M1001">
        <v>28.2</v>
      </c>
      <c r="N1001">
        <v>21.8</v>
      </c>
      <c r="O1001">
        <v>21.8</v>
      </c>
      <c r="P1001">
        <v>16.899999999999999</v>
      </c>
      <c r="Q1001">
        <v>142</v>
      </c>
      <c r="R1001" t="s">
        <v>91165</v>
      </c>
      <c r="S1001" t="s">
        <v>30</v>
      </c>
      <c r="T1001">
        <v>0.81428</v>
      </c>
      <c r="U1001">
        <v>1.1616</v>
      </c>
      <c r="V1001" t="s">
        <v>30</v>
      </c>
      <c r="W1001">
        <v>0.97104000000000001</v>
      </c>
      <c r="X1001">
        <v>0.93891000000000002</v>
      </c>
      <c r="Y1001" t="s">
        <v>30</v>
      </c>
      <c r="Z1001" t="s">
        <v>30</v>
      </c>
      <c r="AA1001" t="s">
        <v>30</v>
      </c>
      <c r="AB1001">
        <v>0.91803999999999997</v>
      </c>
      <c r="AC1001" t="s">
        <v>30</v>
      </c>
      <c r="AD1001" t="s">
        <v>30</v>
      </c>
      <c r="AE1001" t="s">
        <v>30</v>
      </c>
      <c r="AF1001" t="s">
        <v>30</v>
      </c>
      <c r="AG1001" t="s">
        <v>30</v>
      </c>
      <c r="AH1001">
        <v>1.0230999999999999</v>
      </c>
      <c r="AI1001">
        <v>1.1065</v>
      </c>
      <c r="AJ1001">
        <v>1.1709000000000001</v>
      </c>
      <c r="AK1001" t="s">
        <v>30</v>
      </c>
      <c r="AL1001" t="s">
        <v>30</v>
      </c>
      <c r="AM1001">
        <v>1.2795000000000001</v>
      </c>
      <c r="AN1001" t="s">
        <v>30</v>
      </c>
      <c r="AO1001" t="s">
        <v>30</v>
      </c>
      <c r="AP1001" t="s">
        <v>30</v>
      </c>
      <c r="AQ1001" t="s">
        <v>30</v>
      </c>
      <c r="AR1001" t="s">
        <v>30</v>
      </c>
      <c r="AS1001" t="s">
        <v>30</v>
      </c>
      <c r="AT1001" t="s">
        <v>30</v>
      </c>
      <c r="AU1001" t="s">
        <v>30</v>
      </c>
      <c r="AV1001" t="s">
        <v>30</v>
      </c>
      <c r="AW1001" t="s">
        <v>30</v>
      </c>
      <c r="AX1001" t="s">
        <v>30</v>
      </c>
      <c r="AY1001" t="s">
        <v>30</v>
      </c>
      <c r="AZ1001" t="s">
        <v>30</v>
      </c>
      <c r="BA1001" t="s">
        <v>30</v>
      </c>
      <c r="BB1001" t="s">
        <v>30</v>
      </c>
    </row>
    <row r="1002" spans="1:54" x14ac:dyDescent="0.35">
      <c r="A1002" t="s">
        <v>91166</v>
      </c>
      <c r="B1002" t="s">
        <v>91167</v>
      </c>
      <c r="C1002" t="s">
        <v>86289</v>
      </c>
      <c r="D1002" t="s">
        <v>86289</v>
      </c>
      <c r="E1002" t="s">
        <v>86289</v>
      </c>
      <c r="F1002" t="s">
        <v>91168</v>
      </c>
      <c r="G1002" t="s">
        <v>91169</v>
      </c>
      <c r="H1002" t="s">
        <v>91170</v>
      </c>
      <c r="I1002">
        <v>6</v>
      </c>
      <c r="J1002">
        <v>4</v>
      </c>
      <c r="K1002">
        <v>4</v>
      </c>
      <c r="L1002">
        <v>4</v>
      </c>
      <c r="M1002">
        <v>14.4</v>
      </c>
      <c r="N1002">
        <v>14.4</v>
      </c>
      <c r="O1002">
        <v>14.4</v>
      </c>
      <c r="P1002">
        <v>41.543999999999997</v>
      </c>
      <c r="Q1002">
        <v>389</v>
      </c>
      <c r="R1002" t="s">
        <v>91171</v>
      </c>
      <c r="S1002" t="s">
        <v>30</v>
      </c>
      <c r="T1002" t="s">
        <v>30</v>
      </c>
      <c r="U1002">
        <v>0.67334000000000005</v>
      </c>
      <c r="V1002" t="s">
        <v>30</v>
      </c>
      <c r="W1002" t="s">
        <v>30</v>
      </c>
      <c r="X1002" t="s">
        <v>30</v>
      </c>
      <c r="Y1002" t="s">
        <v>30</v>
      </c>
      <c r="Z1002" t="s">
        <v>30</v>
      </c>
      <c r="AA1002" t="s">
        <v>30</v>
      </c>
      <c r="AB1002" t="s">
        <v>30</v>
      </c>
      <c r="AC1002" t="s">
        <v>30</v>
      </c>
      <c r="AD1002" t="s">
        <v>30</v>
      </c>
      <c r="AE1002" t="s">
        <v>30</v>
      </c>
      <c r="AF1002" t="s">
        <v>30</v>
      </c>
      <c r="AG1002" t="s">
        <v>30</v>
      </c>
      <c r="AH1002" t="s">
        <v>30</v>
      </c>
      <c r="AI1002" t="s">
        <v>30</v>
      </c>
      <c r="AJ1002" t="s">
        <v>30</v>
      </c>
      <c r="AK1002">
        <v>1.0875999999999999</v>
      </c>
      <c r="AL1002" t="s">
        <v>30</v>
      </c>
      <c r="AM1002" t="s">
        <v>30</v>
      </c>
      <c r="AN1002" t="s">
        <v>30</v>
      </c>
      <c r="AO1002" t="s">
        <v>30</v>
      </c>
      <c r="AP1002" t="s">
        <v>30</v>
      </c>
      <c r="AQ1002" t="s">
        <v>30</v>
      </c>
      <c r="AR1002" t="s">
        <v>30</v>
      </c>
      <c r="AS1002" t="s">
        <v>30</v>
      </c>
      <c r="AT1002" t="s">
        <v>30</v>
      </c>
      <c r="AU1002" t="s">
        <v>30</v>
      </c>
      <c r="AV1002" t="s">
        <v>30</v>
      </c>
      <c r="AW1002" t="s">
        <v>30</v>
      </c>
      <c r="AX1002" t="s">
        <v>30</v>
      </c>
      <c r="AY1002" t="s">
        <v>30</v>
      </c>
      <c r="AZ1002" t="s">
        <v>30</v>
      </c>
      <c r="BA1002" t="s">
        <v>30</v>
      </c>
      <c r="BB1002" t="s">
        <v>30</v>
      </c>
    </row>
    <row r="1003" spans="1:54" x14ac:dyDescent="0.35">
      <c r="A1003" t="s">
        <v>91172</v>
      </c>
      <c r="B1003" t="s">
        <v>91173</v>
      </c>
      <c r="C1003" t="s">
        <v>91174</v>
      </c>
      <c r="D1003" t="s">
        <v>91174</v>
      </c>
      <c r="E1003" t="s">
        <v>86178</v>
      </c>
      <c r="F1003" t="s">
        <v>7046</v>
      </c>
      <c r="G1003" t="s">
        <v>7050</v>
      </c>
      <c r="H1003" t="s">
        <v>91175</v>
      </c>
      <c r="I1003">
        <v>5</v>
      </c>
      <c r="J1003">
        <v>15</v>
      </c>
      <c r="K1003">
        <v>15</v>
      </c>
      <c r="L1003">
        <v>1</v>
      </c>
      <c r="M1003">
        <v>31.3</v>
      </c>
      <c r="N1003">
        <v>31.3</v>
      </c>
      <c r="O1003">
        <v>3.7</v>
      </c>
      <c r="P1003">
        <v>38.433999999999997</v>
      </c>
      <c r="Q1003">
        <v>355</v>
      </c>
      <c r="R1003" t="s">
        <v>91176</v>
      </c>
      <c r="S1003">
        <v>0.9738</v>
      </c>
      <c r="T1003">
        <v>1.1645000000000001</v>
      </c>
      <c r="U1003">
        <v>1.2374000000000001</v>
      </c>
      <c r="V1003">
        <v>1.1617999999999999</v>
      </c>
      <c r="W1003">
        <v>1.2410000000000001</v>
      </c>
      <c r="X1003">
        <v>1.1872</v>
      </c>
      <c r="Y1003">
        <v>1.113</v>
      </c>
      <c r="Z1003">
        <v>1.0709</v>
      </c>
      <c r="AA1003">
        <v>1.2350000000000001</v>
      </c>
      <c r="AB1003">
        <v>1.1657</v>
      </c>
      <c r="AC1003">
        <v>1.1557999999999999</v>
      </c>
      <c r="AD1003">
        <v>1.1859</v>
      </c>
      <c r="AE1003">
        <v>1.1605000000000001</v>
      </c>
      <c r="AF1003">
        <v>1.2622</v>
      </c>
      <c r="AG1003">
        <v>1.2608999999999999</v>
      </c>
      <c r="AH1003">
        <v>1.1477999999999999</v>
      </c>
      <c r="AI1003">
        <v>1.2132000000000001</v>
      </c>
      <c r="AJ1003">
        <v>1.1614</v>
      </c>
      <c r="AK1003">
        <v>0.92061999999999999</v>
      </c>
      <c r="AL1003">
        <v>1.4031</v>
      </c>
      <c r="AM1003">
        <v>1.266</v>
      </c>
      <c r="AN1003">
        <v>1.1377999999999999</v>
      </c>
      <c r="AO1003">
        <v>1.3740000000000001</v>
      </c>
      <c r="AP1003">
        <v>1.3149999999999999</v>
      </c>
      <c r="AQ1003">
        <v>1.1205000000000001</v>
      </c>
      <c r="AR1003">
        <v>1.3421000000000001</v>
      </c>
      <c r="AS1003">
        <v>1.3595999999999999</v>
      </c>
      <c r="AT1003">
        <v>1.2927</v>
      </c>
      <c r="AU1003">
        <v>1.3972</v>
      </c>
      <c r="AV1003">
        <v>1.3473999999999999</v>
      </c>
      <c r="AW1003">
        <v>1.2488999999999999</v>
      </c>
      <c r="AX1003">
        <v>1.323</v>
      </c>
      <c r="AY1003">
        <v>1.3254999999999999</v>
      </c>
      <c r="AZ1003">
        <v>1.2925</v>
      </c>
      <c r="BA1003">
        <v>1.2983</v>
      </c>
      <c r="BB1003">
        <v>1.4791000000000001</v>
      </c>
    </row>
    <row r="1004" spans="1:54" x14ac:dyDescent="0.35">
      <c r="A1004" t="s">
        <v>91177</v>
      </c>
      <c r="B1004" t="s">
        <v>91177</v>
      </c>
      <c r="C1004" t="s">
        <v>86472</v>
      </c>
      <c r="D1004" t="s">
        <v>86472</v>
      </c>
      <c r="E1004" t="s">
        <v>86472</v>
      </c>
      <c r="F1004" t="s">
        <v>91178</v>
      </c>
      <c r="G1004" t="s">
        <v>91179</v>
      </c>
      <c r="H1004" t="s">
        <v>91180</v>
      </c>
      <c r="I1004">
        <v>4</v>
      </c>
      <c r="J1004">
        <v>1</v>
      </c>
      <c r="K1004">
        <v>1</v>
      </c>
      <c r="L1004">
        <v>1</v>
      </c>
      <c r="M1004">
        <v>0.7</v>
      </c>
      <c r="N1004">
        <v>0.7</v>
      </c>
      <c r="O1004">
        <v>0.7</v>
      </c>
      <c r="P1004">
        <v>169.34</v>
      </c>
      <c r="Q1004">
        <v>1527</v>
      </c>
      <c r="R1004" t="s">
        <v>91181</v>
      </c>
      <c r="S1004" t="s">
        <v>30</v>
      </c>
      <c r="T1004" t="s">
        <v>30</v>
      </c>
      <c r="U1004" t="s">
        <v>30</v>
      </c>
      <c r="V1004" t="s">
        <v>30</v>
      </c>
      <c r="W1004" t="s">
        <v>30</v>
      </c>
      <c r="X1004" t="s">
        <v>30</v>
      </c>
      <c r="Y1004" t="s">
        <v>30</v>
      </c>
      <c r="Z1004" t="s">
        <v>30</v>
      </c>
      <c r="AA1004" t="s">
        <v>30</v>
      </c>
      <c r="AB1004" t="s">
        <v>30</v>
      </c>
      <c r="AC1004" t="s">
        <v>30</v>
      </c>
      <c r="AD1004" t="s">
        <v>30</v>
      </c>
      <c r="AE1004" t="s">
        <v>30</v>
      </c>
      <c r="AF1004" t="s">
        <v>30</v>
      </c>
      <c r="AG1004" t="s">
        <v>30</v>
      </c>
      <c r="AH1004" t="s">
        <v>30</v>
      </c>
      <c r="AI1004" t="s">
        <v>30</v>
      </c>
      <c r="AJ1004" t="s">
        <v>30</v>
      </c>
      <c r="AK1004" t="s">
        <v>30</v>
      </c>
      <c r="AL1004" t="s">
        <v>30</v>
      </c>
      <c r="AM1004" t="s">
        <v>30</v>
      </c>
      <c r="AN1004" t="s">
        <v>30</v>
      </c>
      <c r="AO1004" t="s">
        <v>30</v>
      </c>
      <c r="AP1004" t="s">
        <v>30</v>
      </c>
      <c r="AQ1004" t="s">
        <v>30</v>
      </c>
      <c r="AR1004" t="s">
        <v>30</v>
      </c>
      <c r="AS1004" t="s">
        <v>30</v>
      </c>
      <c r="AT1004" t="s">
        <v>30</v>
      </c>
      <c r="AU1004" t="s">
        <v>30</v>
      </c>
      <c r="AV1004" t="s">
        <v>30</v>
      </c>
      <c r="AW1004" t="s">
        <v>30</v>
      </c>
      <c r="AX1004" t="s">
        <v>30</v>
      </c>
      <c r="AY1004" t="s">
        <v>30</v>
      </c>
      <c r="AZ1004" t="s">
        <v>30</v>
      </c>
      <c r="BA1004" t="s">
        <v>30</v>
      </c>
      <c r="BB1004" t="s">
        <v>30</v>
      </c>
    </row>
    <row r="1005" spans="1:54" x14ac:dyDescent="0.35">
      <c r="A1005" t="s">
        <v>44055</v>
      </c>
      <c r="B1005" t="s">
        <v>44055</v>
      </c>
      <c r="C1005" t="s">
        <v>89396</v>
      </c>
      <c r="D1005" t="s">
        <v>89396</v>
      </c>
      <c r="E1005" t="s">
        <v>89396</v>
      </c>
      <c r="F1005" t="s">
        <v>91182</v>
      </c>
      <c r="G1005" t="s">
        <v>17646</v>
      </c>
      <c r="H1005" t="s">
        <v>91183</v>
      </c>
      <c r="I1005">
        <v>3</v>
      </c>
      <c r="J1005">
        <v>9</v>
      </c>
      <c r="K1005">
        <v>9</v>
      </c>
      <c r="L1005">
        <v>9</v>
      </c>
      <c r="M1005">
        <v>54.6</v>
      </c>
      <c r="N1005">
        <v>54.6</v>
      </c>
      <c r="O1005">
        <v>54.6</v>
      </c>
      <c r="P1005">
        <v>19.108000000000001</v>
      </c>
      <c r="Q1005">
        <v>174</v>
      </c>
      <c r="R1005" t="s">
        <v>91184</v>
      </c>
      <c r="S1005">
        <v>0.84941</v>
      </c>
      <c r="T1005">
        <v>1.2971999999999999</v>
      </c>
      <c r="U1005">
        <v>1.1372</v>
      </c>
      <c r="V1005">
        <v>1.6097999999999999</v>
      </c>
      <c r="W1005">
        <v>1.3211999999999999</v>
      </c>
      <c r="X1005">
        <v>1.393</v>
      </c>
      <c r="Y1005">
        <v>1.1476999999999999</v>
      </c>
      <c r="Z1005">
        <v>1.1757</v>
      </c>
      <c r="AA1005">
        <v>1.2911999999999999</v>
      </c>
      <c r="AB1005">
        <v>1.0748</v>
      </c>
      <c r="AC1005">
        <v>1.2508999999999999</v>
      </c>
      <c r="AD1005" t="s">
        <v>30</v>
      </c>
      <c r="AE1005">
        <v>1.351</v>
      </c>
      <c r="AF1005">
        <v>1.1426000000000001</v>
      </c>
      <c r="AG1005">
        <v>1.1858</v>
      </c>
      <c r="AH1005">
        <v>1.1618999999999999</v>
      </c>
      <c r="AI1005">
        <v>1.3116000000000001</v>
      </c>
      <c r="AJ1005">
        <v>1.0844</v>
      </c>
      <c r="AK1005">
        <v>1.0644</v>
      </c>
      <c r="AL1005">
        <v>1.2847</v>
      </c>
      <c r="AM1005">
        <v>1.2753000000000001</v>
      </c>
      <c r="AN1005">
        <v>1.1491</v>
      </c>
      <c r="AO1005">
        <v>1.1766000000000001</v>
      </c>
      <c r="AP1005">
        <v>1.1101000000000001</v>
      </c>
      <c r="AQ1005">
        <v>0.90285000000000004</v>
      </c>
      <c r="AR1005">
        <v>1.1675</v>
      </c>
      <c r="AS1005">
        <v>1.0548999999999999</v>
      </c>
      <c r="AT1005">
        <v>1.2556</v>
      </c>
      <c r="AU1005">
        <v>1.2925</v>
      </c>
      <c r="AV1005">
        <v>0.97304000000000002</v>
      </c>
      <c r="AW1005">
        <v>1.0798000000000001</v>
      </c>
      <c r="AX1005">
        <v>1.1563000000000001</v>
      </c>
      <c r="AY1005">
        <v>1.1662999999999999</v>
      </c>
      <c r="AZ1005">
        <v>1.2093</v>
      </c>
      <c r="BA1005">
        <v>1.2393000000000001</v>
      </c>
      <c r="BB1005">
        <v>1.2148000000000001</v>
      </c>
    </row>
    <row r="1006" spans="1:54" x14ac:dyDescent="0.35">
      <c r="A1006" t="s">
        <v>91185</v>
      </c>
      <c r="B1006" t="s">
        <v>91185</v>
      </c>
      <c r="C1006" t="s">
        <v>86101</v>
      </c>
      <c r="D1006" t="s">
        <v>86101</v>
      </c>
      <c r="E1006" t="s">
        <v>86101</v>
      </c>
      <c r="F1006" t="s">
        <v>91186</v>
      </c>
      <c r="G1006" t="s">
        <v>91187</v>
      </c>
      <c r="H1006" t="s">
        <v>91188</v>
      </c>
      <c r="I1006">
        <v>3</v>
      </c>
      <c r="J1006">
        <v>1</v>
      </c>
      <c r="K1006">
        <v>1</v>
      </c>
      <c r="L1006">
        <v>1</v>
      </c>
      <c r="M1006">
        <v>12.3</v>
      </c>
      <c r="N1006">
        <v>12.3</v>
      </c>
      <c r="O1006">
        <v>12.3</v>
      </c>
      <c r="P1006">
        <v>15.38</v>
      </c>
      <c r="Q1006">
        <v>138</v>
      </c>
      <c r="R1006" t="s">
        <v>91189</v>
      </c>
      <c r="S1006" t="s">
        <v>30</v>
      </c>
      <c r="T1006" t="s">
        <v>30</v>
      </c>
      <c r="U1006" t="s">
        <v>30</v>
      </c>
      <c r="V1006" t="s">
        <v>30</v>
      </c>
      <c r="W1006" t="s">
        <v>30</v>
      </c>
      <c r="X1006" t="s">
        <v>30</v>
      </c>
      <c r="Y1006" t="s">
        <v>30</v>
      </c>
      <c r="Z1006" t="s">
        <v>30</v>
      </c>
      <c r="AA1006" t="s">
        <v>30</v>
      </c>
      <c r="AB1006" t="s">
        <v>30</v>
      </c>
      <c r="AC1006" t="s">
        <v>30</v>
      </c>
      <c r="AD1006" t="s">
        <v>30</v>
      </c>
      <c r="AE1006" t="s">
        <v>30</v>
      </c>
      <c r="AF1006" t="s">
        <v>30</v>
      </c>
      <c r="AG1006" t="s">
        <v>30</v>
      </c>
      <c r="AH1006" t="s">
        <v>30</v>
      </c>
      <c r="AI1006" t="s">
        <v>30</v>
      </c>
      <c r="AJ1006" t="s">
        <v>30</v>
      </c>
      <c r="AK1006" t="s">
        <v>30</v>
      </c>
      <c r="AL1006" t="s">
        <v>30</v>
      </c>
      <c r="AM1006" t="s">
        <v>30</v>
      </c>
      <c r="AN1006" t="s">
        <v>30</v>
      </c>
      <c r="AO1006" t="s">
        <v>30</v>
      </c>
      <c r="AP1006" t="s">
        <v>30</v>
      </c>
      <c r="AQ1006" t="s">
        <v>30</v>
      </c>
      <c r="AR1006" t="s">
        <v>30</v>
      </c>
      <c r="AS1006" t="s">
        <v>30</v>
      </c>
      <c r="AT1006" t="s">
        <v>30</v>
      </c>
      <c r="AU1006" t="s">
        <v>30</v>
      </c>
      <c r="AV1006" t="s">
        <v>30</v>
      </c>
      <c r="AW1006" t="s">
        <v>30</v>
      </c>
      <c r="AX1006" t="s">
        <v>30</v>
      </c>
      <c r="AY1006" t="s">
        <v>30</v>
      </c>
      <c r="AZ1006" t="s">
        <v>30</v>
      </c>
      <c r="BA1006" t="s">
        <v>30</v>
      </c>
      <c r="BB1006" t="s">
        <v>30</v>
      </c>
    </row>
    <row r="1007" spans="1:54" x14ac:dyDescent="0.35">
      <c r="A1007" t="s">
        <v>91190</v>
      </c>
      <c r="B1007" t="s">
        <v>91191</v>
      </c>
      <c r="C1007" t="s">
        <v>91192</v>
      </c>
      <c r="D1007" t="s">
        <v>91192</v>
      </c>
      <c r="E1007" t="s">
        <v>91192</v>
      </c>
      <c r="F1007" t="s">
        <v>91193</v>
      </c>
      <c r="G1007" t="s">
        <v>91194</v>
      </c>
      <c r="H1007" t="s">
        <v>91195</v>
      </c>
      <c r="I1007">
        <v>5</v>
      </c>
      <c r="J1007">
        <v>4</v>
      </c>
      <c r="K1007">
        <v>4</v>
      </c>
      <c r="L1007">
        <v>4</v>
      </c>
      <c r="M1007">
        <v>26.1</v>
      </c>
      <c r="N1007">
        <v>26.1</v>
      </c>
      <c r="O1007">
        <v>26.1</v>
      </c>
      <c r="P1007">
        <v>23.864000000000001</v>
      </c>
      <c r="Q1007">
        <v>203</v>
      </c>
      <c r="R1007" t="s">
        <v>91196</v>
      </c>
      <c r="S1007" t="s">
        <v>30</v>
      </c>
      <c r="T1007" t="s">
        <v>30</v>
      </c>
      <c r="U1007" t="s">
        <v>30</v>
      </c>
      <c r="V1007">
        <v>2.0697999999999999</v>
      </c>
      <c r="W1007" t="s">
        <v>30</v>
      </c>
      <c r="X1007">
        <v>0.71189999999999998</v>
      </c>
      <c r="Y1007" t="s">
        <v>30</v>
      </c>
      <c r="Z1007" t="s">
        <v>30</v>
      </c>
      <c r="AA1007" t="s">
        <v>30</v>
      </c>
      <c r="AB1007" t="s">
        <v>30</v>
      </c>
      <c r="AC1007" t="s">
        <v>30</v>
      </c>
      <c r="AD1007">
        <v>1.6993</v>
      </c>
      <c r="AE1007" t="s">
        <v>30</v>
      </c>
      <c r="AF1007" t="s">
        <v>30</v>
      </c>
      <c r="AG1007" t="s">
        <v>30</v>
      </c>
      <c r="AH1007" t="s">
        <v>30</v>
      </c>
      <c r="AI1007">
        <v>2.3329</v>
      </c>
      <c r="AJ1007" t="s">
        <v>30</v>
      </c>
      <c r="AK1007" t="s">
        <v>30</v>
      </c>
      <c r="AL1007" t="s">
        <v>30</v>
      </c>
      <c r="AM1007" t="s">
        <v>30</v>
      </c>
      <c r="AN1007" t="s">
        <v>30</v>
      </c>
      <c r="AO1007" t="s">
        <v>30</v>
      </c>
      <c r="AP1007" t="s">
        <v>30</v>
      </c>
      <c r="AQ1007" t="s">
        <v>30</v>
      </c>
      <c r="AR1007" t="s">
        <v>30</v>
      </c>
      <c r="AS1007" t="s">
        <v>30</v>
      </c>
      <c r="AT1007" t="s">
        <v>30</v>
      </c>
      <c r="AU1007" t="s">
        <v>30</v>
      </c>
      <c r="AV1007" t="s">
        <v>30</v>
      </c>
      <c r="AW1007" t="s">
        <v>30</v>
      </c>
      <c r="AX1007" t="s">
        <v>30</v>
      </c>
      <c r="AY1007" t="s">
        <v>30</v>
      </c>
      <c r="AZ1007" t="s">
        <v>30</v>
      </c>
      <c r="BA1007" t="s">
        <v>30</v>
      </c>
      <c r="BB1007" t="s">
        <v>30</v>
      </c>
    </row>
    <row r="1008" spans="1:54" x14ac:dyDescent="0.35">
      <c r="A1008" t="s">
        <v>91197</v>
      </c>
      <c r="B1008" t="s">
        <v>91197</v>
      </c>
      <c r="C1008" t="s">
        <v>36301</v>
      </c>
      <c r="D1008" t="s">
        <v>36301</v>
      </c>
      <c r="E1008" t="s">
        <v>36301</v>
      </c>
      <c r="F1008" t="s">
        <v>91198</v>
      </c>
      <c r="G1008" t="s">
        <v>91199</v>
      </c>
      <c r="H1008" t="s">
        <v>91200</v>
      </c>
      <c r="I1008">
        <v>2</v>
      </c>
      <c r="J1008">
        <v>2</v>
      </c>
      <c r="K1008">
        <v>2</v>
      </c>
      <c r="L1008">
        <v>2</v>
      </c>
      <c r="M1008">
        <v>12.9</v>
      </c>
      <c r="N1008">
        <v>12.9</v>
      </c>
      <c r="O1008">
        <v>12.9</v>
      </c>
      <c r="P1008">
        <v>19.52</v>
      </c>
      <c r="Q1008">
        <v>178</v>
      </c>
      <c r="R1008" t="s">
        <v>91201</v>
      </c>
      <c r="S1008" t="s">
        <v>30</v>
      </c>
      <c r="T1008" t="s">
        <v>30</v>
      </c>
      <c r="U1008" t="s">
        <v>30</v>
      </c>
      <c r="V1008" t="s">
        <v>30</v>
      </c>
      <c r="W1008" t="s">
        <v>30</v>
      </c>
      <c r="X1008" t="s">
        <v>30</v>
      </c>
      <c r="Y1008" t="s">
        <v>30</v>
      </c>
      <c r="Z1008" t="s">
        <v>30</v>
      </c>
      <c r="AA1008" t="s">
        <v>30</v>
      </c>
      <c r="AB1008" t="s">
        <v>30</v>
      </c>
      <c r="AC1008" t="s">
        <v>30</v>
      </c>
      <c r="AD1008" t="s">
        <v>30</v>
      </c>
      <c r="AE1008" t="s">
        <v>30</v>
      </c>
      <c r="AF1008" t="s">
        <v>30</v>
      </c>
      <c r="AG1008" t="s">
        <v>30</v>
      </c>
      <c r="AH1008" t="s">
        <v>30</v>
      </c>
      <c r="AI1008" t="s">
        <v>30</v>
      </c>
      <c r="AJ1008" t="s">
        <v>30</v>
      </c>
      <c r="AK1008" t="s">
        <v>30</v>
      </c>
      <c r="AL1008" t="s">
        <v>30</v>
      </c>
      <c r="AM1008" t="s">
        <v>30</v>
      </c>
      <c r="AN1008" t="s">
        <v>30</v>
      </c>
      <c r="AO1008" t="s">
        <v>30</v>
      </c>
      <c r="AP1008" t="s">
        <v>30</v>
      </c>
      <c r="AQ1008" t="s">
        <v>30</v>
      </c>
      <c r="AR1008" t="s">
        <v>30</v>
      </c>
      <c r="AS1008" t="s">
        <v>30</v>
      </c>
      <c r="AT1008" t="s">
        <v>30</v>
      </c>
      <c r="AU1008" t="s">
        <v>30</v>
      </c>
      <c r="AV1008" t="s">
        <v>30</v>
      </c>
      <c r="AW1008" t="s">
        <v>30</v>
      </c>
      <c r="AX1008" t="s">
        <v>30</v>
      </c>
      <c r="AY1008" t="s">
        <v>30</v>
      </c>
      <c r="AZ1008" t="s">
        <v>30</v>
      </c>
      <c r="BA1008" t="s">
        <v>30</v>
      </c>
      <c r="BB1008" t="s">
        <v>30</v>
      </c>
    </row>
    <row r="1009" spans="1:54" x14ac:dyDescent="0.35">
      <c r="A1009" t="s">
        <v>34779</v>
      </c>
      <c r="B1009" t="s">
        <v>34779</v>
      </c>
      <c r="C1009" t="s">
        <v>57694</v>
      </c>
      <c r="D1009" t="s">
        <v>57694</v>
      </c>
      <c r="E1009" t="s">
        <v>57694</v>
      </c>
      <c r="F1009" t="s">
        <v>34782</v>
      </c>
      <c r="G1009" t="s">
        <v>34783</v>
      </c>
      <c r="H1009" t="s">
        <v>34784</v>
      </c>
      <c r="I1009">
        <v>6</v>
      </c>
      <c r="J1009">
        <v>5</v>
      </c>
      <c r="K1009">
        <v>5</v>
      </c>
      <c r="L1009">
        <v>5</v>
      </c>
      <c r="M1009">
        <v>5.2</v>
      </c>
      <c r="N1009">
        <v>5.2</v>
      </c>
      <c r="O1009">
        <v>5.2</v>
      </c>
      <c r="P1009">
        <v>151.61000000000001</v>
      </c>
      <c r="Q1009">
        <v>1369</v>
      </c>
      <c r="R1009" t="s">
        <v>91202</v>
      </c>
      <c r="S1009" t="s">
        <v>30</v>
      </c>
      <c r="T1009" t="s">
        <v>30</v>
      </c>
      <c r="U1009" t="s">
        <v>30</v>
      </c>
      <c r="V1009" t="s">
        <v>30</v>
      </c>
      <c r="W1009" t="s">
        <v>30</v>
      </c>
      <c r="X1009" t="s">
        <v>30</v>
      </c>
      <c r="Y1009" t="s">
        <v>30</v>
      </c>
      <c r="Z1009" t="s">
        <v>30</v>
      </c>
      <c r="AA1009" t="s">
        <v>30</v>
      </c>
      <c r="AB1009" t="s">
        <v>30</v>
      </c>
      <c r="AC1009" t="s">
        <v>30</v>
      </c>
      <c r="AD1009" t="s">
        <v>30</v>
      </c>
      <c r="AE1009" t="s">
        <v>30</v>
      </c>
      <c r="AF1009" t="s">
        <v>30</v>
      </c>
      <c r="AG1009" t="s">
        <v>30</v>
      </c>
      <c r="AH1009" t="s">
        <v>30</v>
      </c>
      <c r="AI1009" t="s">
        <v>30</v>
      </c>
      <c r="AJ1009" t="s">
        <v>30</v>
      </c>
      <c r="AK1009" t="s">
        <v>30</v>
      </c>
      <c r="AL1009" t="s">
        <v>30</v>
      </c>
      <c r="AM1009" t="s">
        <v>30</v>
      </c>
      <c r="AN1009" t="s">
        <v>30</v>
      </c>
      <c r="AO1009" t="s">
        <v>30</v>
      </c>
      <c r="AP1009" t="s">
        <v>30</v>
      </c>
      <c r="AQ1009" t="s">
        <v>30</v>
      </c>
      <c r="AR1009" t="s">
        <v>30</v>
      </c>
      <c r="AS1009" t="s">
        <v>30</v>
      </c>
      <c r="AT1009" t="s">
        <v>30</v>
      </c>
      <c r="AU1009">
        <v>1.6732</v>
      </c>
      <c r="AV1009" t="s">
        <v>30</v>
      </c>
      <c r="AW1009" t="s">
        <v>30</v>
      </c>
      <c r="AX1009" t="s">
        <v>30</v>
      </c>
      <c r="AY1009" t="s">
        <v>30</v>
      </c>
      <c r="AZ1009" t="s">
        <v>30</v>
      </c>
      <c r="BA1009" t="s">
        <v>30</v>
      </c>
      <c r="BB1009" t="s">
        <v>30</v>
      </c>
    </row>
    <row r="1010" spans="1:54" x14ac:dyDescent="0.35">
      <c r="A1010" t="s">
        <v>91203</v>
      </c>
      <c r="B1010" t="s">
        <v>91203</v>
      </c>
      <c r="C1010" t="s">
        <v>21566</v>
      </c>
      <c r="D1010" t="s">
        <v>86101</v>
      </c>
      <c r="E1010" t="s">
        <v>86101</v>
      </c>
      <c r="F1010" t="s">
        <v>10801</v>
      </c>
      <c r="G1010" t="s">
        <v>10805</v>
      </c>
      <c r="H1010" t="s">
        <v>91204</v>
      </c>
      <c r="I1010">
        <v>3</v>
      </c>
      <c r="J1010">
        <v>44</v>
      </c>
      <c r="K1010">
        <v>1</v>
      </c>
      <c r="L1010">
        <v>1</v>
      </c>
      <c r="M1010">
        <v>45.5</v>
      </c>
      <c r="N1010">
        <v>1.9</v>
      </c>
      <c r="O1010">
        <v>1.9</v>
      </c>
      <c r="P1010">
        <v>131.16999999999999</v>
      </c>
      <c r="Q1010">
        <v>1181</v>
      </c>
      <c r="R1010" t="s">
        <v>91205</v>
      </c>
      <c r="S1010" t="s">
        <v>30</v>
      </c>
      <c r="T1010" t="s">
        <v>30</v>
      </c>
      <c r="U1010" t="s">
        <v>30</v>
      </c>
      <c r="V1010" t="s">
        <v>30</v>
      </c>
      <c r="W1010" t="s">
        <v>30</v>
      </c>
      <c r="X1010" t="s">
        <v>30</v>
      </c>
      <c r="Y1010" t="s">
        <v>30</v>
      </c>
      <c r="Z1010" t="s">
        <v>30</v>
      </c>
      <c r="AA1010" t="s">
        <v>30</v>
      </c>
      <c r="AB1010" t="s">
        <v>30</v>
      </c>
      <c r="AC1010" t="s">
        <v>30</v>
      </c>
      <c r="AD1010" t="s">
        <v>30</v>
      </c>
      <c r="AE1010" t="s">
        <v>30</v>
      </c>
      <c r="AF1010" t="s">
        <v>30</v>
      </c>
      <c r="AG1010" t="s">
        <v>30</v>
      </c>
      <c r="AH1010" t="s">
        <v>30</v>
      </c>
      <c r="AI1010" t="s">
        <v>30</v>
      </c>
      <c r="AJ1010" t="s">
        <v>30</v>
      </c>
      <c r="AK1010" t="s">
        <v>30</v>
      </c>
      <c r="AL1010" t="s">
        <v>30</v>
      </c>
      <c r="AM1010" t="s">
        <v>30</v>
      </c>
      <c r="AN1010" t="s">
        <v>30</v>
      </c>
      <c r="AO1010" t="s">
        <v>30</v>
      </c>
      <c r="AP1010" t="s">
        <v>30</v>
      </c>
      <c r="AQ1010" t="s">
        <v>30</v>
      </c>
      <c r="AR1010" t="s">
        <v>30</v>
      </c>
      <c r="AS1010" t="s">
        <v>30</v>
      </c>
      <c r="AT1010" t="s">
        <v>30</v>
      </c>
      <c r="AU1010" t="s">
        <v>30</v>
      </c>
      <c r="AV1010" t="s">
        <v>30</v>
      </c>
      <c r="AW1010" t="s">
        <v>30</v>
      </c>
      <c r="AX1010" t="s">
        <v>30</v>
      </c>
      <c r="AY1010" t="s">
        <v>30</v>
      </c>
      <c r="AZ1010" t="s">
        <v>30</v>
      </c>
      <c r="BA1010" t="s">
        <v>30</v>
      </c>
      <c r="BB1010" t="s">
        <v>30</v>
      </c>
    </row>
    <row r="1011" spans="1:54" x14ac:dyDescent="0.35">
      <c r="A1011" t="s">
        <v>91206</v>
      </c>
      <c r="B1011" t="s">
        <v>91207</v>
      </c>
      <c r="C1011" t="s">
        <v>91208</v>
      </c>
      <c r="D1011" t="s">
        <v>91208</v>
      </c>
      <c r="E1011" t="s">
        <v>91208</v>
      </c>
      <c r="F1011" t="s">
        <v>91209</v>
      </c>
      <c r="G1011" t="s">
        <v>91210</v>
      </c>
      <c r="H1011" t="s">
        <v>91211</v>
      </c>
      <c r="I1011">
        <v>10</v>
      </c>
      <c r="J1011">
        <v>4</v>
      </c>
      <c r="K1011">
        <v>4</v>
      </c>
      <c r="L1011">
        <v>4</v>
      </c>
      <c r="M1011">
        <v>9.6999999999999993</v>
      </c>
      <c r="N1011">
        <v>9.6999999999999993</v>
      </c>
      <c r="O1011">
        <v>9.6999999999999993</v>
      </c>
      <c r="P1011">
        <v>60.087000000000003</v>
      </c>
      <c r="Q1011">
        <v>526</v>
      </c>
      <c r="R1011" t="s">
        <v>91212</v>
      </c>
      <c r="S1011" t="s">
        <v>30</v>
      </c>
      <c r="T1011" t="s">
        <v>30</v>
      </c>
      <c r="U1011" t="s">
        <v>30</v>
      </c>
      <c r="V1011" t="s">
        <v>30</v>
      </c>
      <c r="W1011" t="s">
        <v>30</v>
      </c>
      <c r="X1011" t="s">
        <v>30</v>
      </c>
      <c r="Y1011" t="s">
        <v>30</v>
      </c>
      <c r="Z1011" t="s">
        <v>30</v>
      </c>
      <c r="AA1011" t="s">
        <v>30</v>
      </c>
      <c r="AB1011" t="s">
        <v>30</v>
      </c>
      <c r="AC1011" t="s">
        <v>30</v>
      </c>
      <c r="AD1011" t="s">
        <v>30</v>
      </c>
      <c r="AE1011" t="s">
        <v>30</v>
      </c>
      <c r="AF1011" t="s">
        <v>30</v>
      </c>
      <c r="AG1011" t="s">
        <v>30</v>
      </c>
      <c r="AH1011" t="s">
        <v>30</v>
      </c>
      <c r="AI1011" t="s">
        <v>30</v>
      </c>
      <c r="AJ1011" t="s">
        <v>30</v>
      </c>
      <c r="AK1011" t="s">
        <v>30</v>
      </c>
      <c r="AL1011" t="s">
        <v>30</v>
      </c>
      <c r="AM1011" t="s">
        <v>30</v>
      </c>
      <c r="AN1011" t="s">
        <v>30</v>
      </c>
      <c r="AO1011" t="s">
        <v>30</v>
      </c>
      <c r="AP1011" t="s">
        <v>30</v>
      </c>
      <c r="AQ1011" t="s">
        <v>30</v>
      </c>
      <c r="AR1011" t="s">
        <v>30</v>
      </c>
      <c r="AS1011" t="s">
        <v>30</v>
      </c>
      <c r="AT1011" t="s">
        <v>30</v>
      </c>
      <c r="AU1011" t="s">
        <v>30</v>
      </c>
      <c r="AV1011" t="s">
        <v>30</v>
      </c>
      <c r="AW1011" t="s">
        <v>30</v>
      </c>
      <c r="AX1011" t="s">
        <v>30</v>
      </c>
      <c r="AY1011" t="s">
        <v>30</v>
      </c>
      <c r="AZ1011" t="s">
        <v>30</v>
      </c>
      <c r="BA1011" t="s">
        <v>30</v>
      </c>
      <c r="BB1011" t="s">
        <v>30</v>
      </c>
    </row>
    <row r="1012" spans="1:54" x14ac:dyDescent="0.35">
      <c r="A1012" t="s">
        <v>91213</v>
      </c>
      <c r="B1012" t="s">
        <v>91214</v>
      </c>
      <c r="C1012" t="s">
        <v>91215</v>
      </c>
      <c r="D1012" t="s">
        <v>91215</v>
      </c>
      <c r="E1012" t="s">
        <v>91215</v>
      </c>
      <c r="F1012" t="s">
        <v>91216</v>
      </c>
      <c r="G1012" t="s">
        <v>91217</v>
      </c>
      <c r="H1012" t="s">
        <v>91218</v>
      </c>
      <c r="I1012">
        <v>17</v>
      </c>
      <c r="J1012">
        <v>5</v>
      </c>
      <c r="K1012">
        <v>5</v>
      </c>
      <c r="L1012">
        <v>5</v>
      </c>
      <c r="M1012">
        <v>15</v>
      </c>
      <c r="N1012">
        <v>15</v>
      </c>
      <c r="O1012">
        <v>15</v>
      </c>
      <c r="P1012">
        <v>47.945</v>
      </c>
      <c r="Q1012">
        <v>426</v>
      </c>
      <c r="R1012" t="s">
        <v>91219</v>
      </c>
      <c r="S1012" t="s">
        <v>30</v>
      </c>
      <c r="T1012" t="s">
        <v>30</v>
      </c>
      <c r="U1012" t="s">
        <v>30</v>
      </c>
      <c r="V1012" t="s">
        <v>30</v>
      </c>
      <c r="W1012" t="s">
        <v>30</v>
      </c>
      <c r="X1012" t="s">
        <v>30</v>
      </c>
      <c r="Y1012" t="s">
        <v>30</v>
      </c>
      <c r="Z1012" t="s">
        <v>30</v>
      </c>
      <c r="AA1012" t="s">
        <v>30</v>
      </c>
      <c r="AB1012" t="s">
        <v>30</v>
      </c>
      <c r="AC1012" t="s">
        <v>30</v>
      </c>
      <c r="AD1012" t="s">
        <v>30</v>
      </c>
      <c r="AE1012" t="s">
        <v>30</v>
      </c>
      <c r="AF1012" t="s">
        <v>30</v>
      </c>
      <c r="AG1012" t="s">
        <v>30</v>
      </c>
      <c r="AH1012" t="s">
        <v>30</v>
      </c>
      <c r="AI1012" t="s">
        <v>30</v>
      </c>
      <c r="AJ1012" t="s">
        <v>30</v>
      </c>
      <c r="AK1012" t="s">
        <v>30</v>
      </c>
      <c r="AL1012">
        <v>1.2783</v>
      </c>
      <c r="AM1012" t="s">
        <v>30</v>
      </c>
      <c r="AN1012" t="s">
        <v>30</v>
      </c>
      <c r="AO1012" t="s">
        <v>30</v>
      </c>
      <c r="AP1012" t="s">
        <v>30</v>
      </c>
      <c r="AQ1012" t="s">
        <v>30</v>
      </c>
      <c r="AR1012">
        <v>0.84119999999999995</v>
      </c>
      <c r="AS1012">
        <v>0.96933999999999998</v>
      </c>
      <c r="AT1012" t="s">
        <v>30</v>
      </c>
      <c r="AU1012" t="s">
        <v>30</v>
      </c>
      <c r="AV1012" t="s">
        <v>30</v>
      </c>
      <c r="AW1012" t="s">
        <v>30</v>
      </c>
      <c r="AX1012" t="s">
        <v>30</v>
      </c>
      <c r="AY1012" t="s">
        <v>30</v>
      </c>
      <c r="AZ1012" t="s">
        <v>30</v>
      </c>
      <c r="BA1012" t="s">
        <v>30</v>
      </c>
      <c r="BB1012" t="s">
        <v>30</v>
      </c>
    </row>
    <row r="1013" spans="1:54" x14ac:dyDescent="0.35">
      <c r="A1013" t="s">
        <v>91220</v>
      </c>
      <c r="B1013" t="s">
        <v>91221</v>
      </c>
      <c r="C1013" t="s">
        <v>91222</v>
      </c>
      <c r="D1013" t="s">
        <v>91222</v>
      </c>
      <c r="E1013" t="s">
        <v>91222</v>
      </c>
      <c r="F1013" t="s">
        <v>91223</v>
      </c>
      <c r="G1013" t="s">
        <v>91224</v>
      </c>
      <c r="H1013" t="s">
        <v>91225</v>
      </c>
      <c r="I1013">
        <v>6</v>
      </c>
      <c r="J1013">
        <v>6</v>
      </c>
      <c r="K1013">
        <v>6</v>
      </c>
      <c r="L1013">
        <v>6</v>
      </c>
      <c r="M1013">
        <v>59.3</v>
      </c>
      <c r="N1013">
        <v>59.3</v>
      </c>
      <c r="O1013">
        <v>59.3</v>
      </c>
      <c r="P1013">
        <v>21.474</v>
      </c>
      <c r="Q1013">
        <v>199</v>
      </c>
      <c r="R1013" t="s">
        <v>91226</v>
      </c>
      <c r="S1013" t="s">
        <v>30</v>
      </c>
      <c r="T1013" t="s">
        <v>30</v>
      </c>
      <c r="U1013" t="s">
        <v>30</v>
      </c>
      <c r="V1013">
        <v>0.97028000000000003</v>
      </c>
      <c r="W1013">
        <v>1.1123000000000001</v>
      </c>
      <c r="X1013" t="s">
        <v>30</v>
      </c>
      <c r="Y1013">
        <v>1.0549999999999999</v>
      </c>
      <c r="Z1013">
        <v>1.1061000000000001</v>
      </c>
      <c r="AA1013" t="s">
        <v>30</v>
      </c>
      <c r="AB1013" t="s">
        <v>30</v>
      </c>
      <c r="AC1013">
        <v>0.94920000000000004</v>
      </c>
      <c r="AD1013" t="s">
        <v>30</v>
      </c>
      <c r="AE1013">
        <v>0.86384000000000005</v>
      </c>
      <c r="AF1013">
        <v>0.84645999999999999</v>
      </c>
      <c r="AG1013" t="s">
        <v>30</v>
      </c>
      <c r="AH1013" t="s">
        <v>30</v>
      </c>
      <c r="AI1013" t="s">
        <v>30</v>
      </c>
      <c r="AJ1013" t="s">
        <v>30</v>
      </c>
      <c r="AK1013" t="s">
        <v>30</v>
      </c>
      <c r="AL1013" t="s">
        <v>30</v>
      </c>
      <c r="AM1013" t="s">
        <v>30</v>
      </c>
      <c r="AN1013" t="s">
        <v>30</v>
      </c>
      <c r="AO1013" t="s">
        <v>30</v>
      </c>
      <c r="AP1013" t="s">
        <v>30</v>
      </c>
      <c r="AQ1013" t="s">
        <v>30</v>
      </c>
      <c r="AR1013" t="s">
        <v>30</v>
      </c>
      <c r="AS1013" t="s">
        <v>30</v>
      </c>
      <c r="AT1013" t="s">
        <v>30</v>
      </c>
      <c r="AU1013" t="s">
        <v>30</v>
      </c>
      <c r="AV1013" t="s">
        <v>30</v>
      </c>
      <c r="AW1013" t="s">
        <v>30</v>
      </c>
      <c r="AX1013" t="s">
        <v>30</v>
      </c>
      <c r="AY1013" t="s">
        <v>30</v>
      </c>
      <c r="AZ1013" t="s">
        <v>30</v>
      </c>
      <c r="BA1013" t="s">
        <v>30</v>
      </c>
      <c r="BB1013" t="s">
        <v>30</v>
      </c>
    </row>
    <row r="1014" spans="1:54" x14ac:dyDescent="0.35">
      <c r="A1014" t="s">
        <v>91227</v>
      </c>
      <c r="B1014" t="s">
        <v>91227</v>
      </c>
      <c r="C1014" t="s">
        <v>91228</v>
      </c>
      <c r="D1014" t="s">
        <v>86178</v>
      </c>
      <c r="E1014" t="s">
        <v>86178</v>
      </c>
      <c r="G1014" t="s">
        <v>28441</v>
      </c>
      <c r="H1014" t="s">
        <v>91229</v>
      </c>
      <c r="I1014">
        <v>5</v>
      </c>
      <c r="J1014">
        <v>4</v>
      </c>
      <c r="K1014">
        <v>1</v>
      </c>
      <c r="L1014">
        <v>1</v>
      </c>
      <c r="M1014">
        <v>19.899999999999999</v>
      </c>
      <c r="N1014">
        <v>9.3000000000000007</v>
      </c>
      <c r="O1014">
        <v>9.3000000000000007</v>
      </c>
      <c r="P1014">
        <v>31.358000000000001</v>
      </c>
      <c r="Q1014">
        <v>302</v>
      </c>
      <c r="R1014" t="s">
        <v>91230</v>
      </c>
      <c r="S1014" t="s">
        <v>30</v>
      </c>
      <c r="T1014" t="s">
        <v>30</v>
      </c>
      <c r="U1014" t="s">
        <v>30</v>
      </c>
      <c r="V1014" t="s">
        <v>30</v>
      </c>
      <c r="W1014" t="s">
        <v>30</v>
      </c>
      <c r="X1014" t="s">
        <v>30</v>
      </c>
      <c r="Y1014" t="s">
        <v>30</v>
      </c>
      <c r="Z1014" t="s">
        <v>30</v>
      </c>
      <c r="AA1014" t="s">
        <v>30</v>
      </c>
      <c r="AB1014" t="s">
        <v>30</v>
      </c>
      <c r="AC1014" t="s">
        <v>30</v>
      </c>
      <c r="AD1014" t="s">
        <v>30</v>
      </c>
      <c r="AE1014" t="s">
        <v>30</v>
      </c>
      <c r="AF1014" t="s">
        <v>30</v>
      </c>
      <c r="AG1014" t="s">
        <v>30</v>
      </c>
      <c r="AH1014" t="s">
        <v>30</v>
      </c>
      <c r="AI1014" t="s">
        <v>30</v>
      </c>
      <c r="AJ1014" t="s">
        <v>30</v>
      </c>
      <c r="AK1014" t="s">
        <v>30</v>
      </c>
      <c r="AL1014" t="s">
        <v>30</v>
      </c>
      <c r="AM1014" t="s">
        <v>30</v>
      </c>
      <c r="AN1014" t="s">
        <v>30</v>
      </c>
      <c r="AO1014" t="s">
        <v>30</v>
      </c>
      <c r="AP1014" t="s">
        <v>30</v>
      </c>
      <c r="AQ1014" t="s">
        <v>30</v>
      </c>
      <c r="AR1014" t="s">
        <v>30</v>
      </c>
      <c r="AS1014" t="s">
        <v>30</v>
      </c>
      <c r="AT1014" t="s">
        <v>30</v>
      </c>
      <c r="AU1014" t="s">
        <v>30</v>
      </c>
      <c r="AV1014" t="s">
        <v>30</v>
      </c>
      <c r="AW1014" t="s">
        <v>30</v>
      </c>
      <c r="AX1014" t="s">
        <v>30</v>
      </c>
      <c r="AY1014" t="s">
        <v>30</v>
      </c>
      <c r="AZ1014" t="s">
        <v>30</v>
      </c>
      <c r="BA1014" t="s">
        <v>30</v>
      </c>
      <c r="BB1014" t="s">
        <v>30</v>
      </c>
    </row>
    <row r="1015" spans="1:54" x14ac:dyDescent="0.35">
      <c r="A1015" t="s">
        <v>91231</v>
      </c>
      <c r="B1015" t="s">
        <v>91232</v>
      </c>
      <c r="C1015" t="s">
        <v>86483</v>
      </c>
      <c r="D1015" t="s">
        <v>86483</v>
      </c>
      <c r="E1015" t="s">
        <v>86282</v>
      </c>
      <c r="F1015" t="s">
        <v>48986</v>
      </c>
      <c r="G1015" t="s">
        <v>48987</v>
      </c>
      <c r="H1015" t="s">
        <v>91233</v>
      </c>
      <c r="I1015">
        <v>5</v>
      </c>
      <c r="J1015">
        <v>3</v>
      </c>
      <c r="K1015">
        <v>3</v>
      </c>
      <c r="L1015">
        <v>2</v>
      </c>
      <c r="M1015">
        <v>15</v>
      </c>
      <c r="N1015">
        <v>15</v>
      </c>
      <c r="O1015">
        <v>8.1999999999999993</v>
      </c>
      <c r="P1015">
        <v>31.585000000000001</v>
      </c>
      <c r="Q1015">
        <v>280</v>
      </c>
      <c r="R1015" t="s">
        <v>91234</v>
      </c>
      <c r="S1015" t="s">
        <v>30</v>
      </c>
      <c r="T1015" t="s">
        <v>30</v>
      </c>
      <c r="U1015" t="s">
        <v>30</v>
      </c>
      <c r="V1015" t="s">
        <v>30</v>
      </c>
      <c r="W1015" t="s">
        <v>30</v>
      </c>
      <c r="X1015" t="s">
        <v>30</v>
      </c>
      <c r="Y1015" t="s">
        <v>30</v>
      </c>
      <c r="Z1015" t="s">
        <v>30</v>
      </c>
      <c r="AA1015" t="s">
        <v>30</v>
      </c>
      <c r="AB1015" t="s">
        <v>30</v>
      </c>
      <c r="AC1015" t="s">
        <v>30</v>
      </c>
      <c r="AD1015" t="s">
        <v>30</v>
      </c>
      <c r="AE1015" t="s">
        <v>30</v>
      </c>
      <c r="AF1015" t="s">
        <v>30</v>
      </c>
      <c r="AG1015" t="s">
        <v>30</v>
      </c>
      <c r="AH1015" t="s">
        <v>30</v>
      </c>
      <c r="AI1015" t="s">
        <v>30</v>
      </c>
      <c r="AJ1015" t="s">
        <v>30</v>
      </c>
      <c r="AK1015" t="s">
        <v>30</v>
      </c>
      <c r="AL1015" t="s">
        <v>30</v>
      </c>
      <c r="AM1015" t="s">
        <v>30</v>
      </c>
      <c r="AN1015" t="s">
        <v>30</v>
      </c>
      <c r="AO1015" t="s">
        <v>30</v>
      </c>
      <c r="AP1015" t="s">
        <v>30</v>
      </c>
      <c r="AQ1015" t="s">
        <v>30</v>
      </c>
      <c r="AR1015" t="s">
        <v>30</v>
      </c>
      <c r="AS1015" t="s">
        <v>30</v>
      </c>
      <c r="AT1015" t="s">
        <v>30</v>
      </c>
      <c r="AU1015" t="s">
        <v>30</v>
      </c>
      <c r="AV1015">
        <v>1.2015</v>
      </c>
      <c r="AW1015" t="s">
        <v>30</v>
      </c>
      <c r="AX1015" t="s">
        <v>30</v>
      </c>
      <c r="AY1015" t="s">
        <v>30</v>
      </c>
      <c r="AZ1015" t="s">
        <v>30</v>
      </c>
      <c r="BA1015" t="s">
        <v>30</v>
      </c>
      <c r="BB1015" t="s">
        <v>30</v>
      </c>
    </row>
    <row r="1016" spans="1:54" x14ac:dyDescent="0.35">
      <c r="A1016" t="s">
        <v>91235</v>
      </c>
      <c r="B1016" t="s">
        <v>91235</v>
      </c>
      <c r="C1016" t="s">
        <v>91236</v>
      </c>
      <c r="D1016" t="s">
        <v>91236</v>
      </c>
      <c r="E1016" t="s">
        <v>86149</v>
      </c>
      <c r="F1016" t="s">
        <v>91237</v>
      </c>
      <c r="G1016" t="s">
        <v>91238</v>
      </c>
      <c r="H1016" t="s">
        <v>91239</v>
      </c>
      <c r="I1016">
        <v>4</v>
      </c>
      <c r="J1016">
        <v>8</v>
      </c>
      <c r="K1016">
        <v>8</v>
      </c>
      <c r="L1016">
        <v>7</v>
      </c>
      <c r="M1016">
        <v>13.9</v>
      </c>
      <c r="N1016">
        <v>13.9</v>
      </c>
      <c r="O1016">
        <v>10.9</v>
      </c>
      <c r="P1016">
        <v>79.578999999999994</v>
      </c>
      <c r="Q1016">
        <v>699</v>
      </c>
      <c r="R1016" t="s">
        <v>91240</v>
      </c>
      <c r="S1016" t="s">
        <v>30</v>
      </c>
      <c r="T1016">
        <v>1.1588000000000001</v>
      </c>
      <c r="U1016" t="s">
        <v>30</v>
      </c>
      <c r="V1016">
        <v>1.1122000000000001</v>
      </c>
      <c r="W1016">
        <v>1.5833999999999999</v>
      </c>
      <c r="X1016" t="s">
        <v>30</v>
      </c>
      <c r="Y1016" t="s">
        <v>30</v>
      </c>
      <c r="Z1016" t="s">
        <v>30</v>
      </c>
      <c r="AA1016" t="s">
        <v>30</v>
      </c>
      <c r="AB1016">
        <v>1.8957999999999999</v>
      </c>
      <c r="AC1016" t="s">
        <v>30</v>
      </c>
      <c r="AD1016" t="s">
        <v>30</v>
      </c>
      <c r="AE1016" t="s">
        <v>30</v>
      </c>
      <c r="AF1016">
        <v>1.8075000000000001</v>
      </c>
      <c r="AG1016" t="s">
        <v>30</v>
      </c>
      <c r="AH1016" t="s">
        <v>30</v>
      </c>
      <c r="AI1016" t="s">
        <v>30</v>
      </c>
      <c r="AJ1016">
        <v>1.2625999999999999</v>
      </c>
      <c r="AK1016">
        <v>0.76002000000000003</v>
      </c>
      <c r="AL1016">
        <v>1.0326</v>
      </c>
      <c r="AM1016" t="s">
        <v>30</v>
      </c>
      <c r="AN1016">
        <v>0.7399</v>
      </c>
      <c r="AO1016">
        <v>1.3341000000000001</v>
      </c>
      <c r="AP1016">
        <v>0.95853999999999995</v>
      </c>
      <c r="AQ1016">
        <v>1.7114</v>
      </c>
      <c r="AR1016">
        <v>1.1188</v>
      </c>
      <c r="AS1016" t="s">
        <v>30</v>
      </c>
      <c r="AT1016">
        <v>1.0184</v>
      </c>
      <c r="AU1016">
        <v>1.0424</v>
      </c>
      <c r="AV1016">
        <v>1.129</v>
      </c>
      <c r="AW1016">
        <v>0.99319999999999997</v>
      </c>
      <c r="AX1016">
        <v>1.1029</v>
      </c>
      <c r="AY1016">
        <v>1.3138000000000001</v>
      </c>
      <c r="AZ1016">
        <v>1.1830000000000001</v>
      </c>
      <c r="BA1016" t="s">
        <v>30</v>
      </c>
      <c r="BB1016">
        <v>1.3084</v>
      </c>
    </row>
    <row r="1017" spans="1:54" x14ac:dyDescent="0.35">
      <c r="A1017" t="s">
        <v>91241</v>
      </c>
      <c r="B1017" t="s">
        <v>91242</v>
      </c>
      <c r="C1017" t="s">
        <v>91243</v>
      </c>
      <c r="D1017" t="s">
        <v>91243</v>
      </c>
      <c r="E1017" t="s">
        <v>91243</v>
      </c>
      <c r="F1017" t="s">
        <v>91244</v>
      </c>
      <c r="G1017" t="s">
        <v>91245</v>
      </c>
      <c r="H1017" t="s">
        <v>91246</v>
      </c>
      <c r="I1017">
        <v>14</v>
      </c>
      <c r="J1017">
        <v>10</v>
      </c>
      <c r="K1017">
        <v>10</v>
      </c>
      <c r="L1017">
        <v>10</v>
      </c>
      <c r="M1017">
        <v>52.1</v>
      </c>
      <c r="N1017">
        <v>52.1</v>
      </c>
      <c r="O1017">
        <v>52.1</v>
      </c>
      <c r="P1017">
        <v>22.006</v>
      </c>
      <c r="Q1017">
        <v>192</v>
      </c>
      <c r="R1017" t="s">
        <v>91247</v>
      </c>
      <c r="S1017">
        <v>0.83335999999999999</v>
      </c>
      <c r="T1017">
        <v>1.0732999999999999</v>
      </c>
      <c r="U1017">
        <v>0.50390999999999997</v>
      </c>
      <c r="V1017">
        <v>0.97767999999999999</v>
      </c>
      <c r="W1017">
        <v>0.91900000000000004</v>
      </c>
      <c r="X1017">
        <v>1.4529000000000001</v>
      </c>
      <c r="Y1017">
        <v>0.84389999999999998</v>
      </c>
      <c r="Z1017">
        <v>0.89478999999999997</v>
      </c>
      <c r="AA1017">
        <v>0.55745999999999996</v>
      </c>
      <c r="AB1017">
        <v>0.80106999999999995</v>
      </c>
      <c r="AC1017">
        <v>0.89656999999999998</v>
      </c>
      <c r="AD1017">
        <v>1.2729999999999999</v>
      </c>
      <c r="AE1017">
        <v>0.98085999999999995</v>
      </c>
      <c r="AF1017">
        <v>1.323</v>
      </c>
      <c r="AG1017">
        <v>0.71731999999999996</v>
      </c>
      <c r="AH1017">
        <v>0.54063000000000005</v>
      </c>
      <c r="AI1017">
        <v>0.94659000000000004</v>
      </c>
      <c r="AJ1017">
        <v>0.83574000000000004</v>
      </c>
      <c r="AK1017">
        <v>0.89324000000000003</v>
      </c>
      <c r="AL1017">
        <v>1.3282</v>
      </c>
      <c r="AM1017">
        <v>1.1808000000000001</v>
      </c>
      <c r="AN1017">
        <v>1.1544000000000001</v>
      </c>
      <c r="AO1017">
        <v>1.1835</v>
      </c>
      <c r="AP1017">
        <v>1.0593999999999999</v>
      </c>
      <c r="AQ1017">
        <v>0.87485000000000002</v>
      </c>
      <c r="AR1017">
        <v>1.1600999999999999</v>
      </c>
      <c r="AS1017">
        <v>1.1112</v>
      </c>
      <c r="AT1017">
        <v>1.1169</v>
      </c>
      <c r="AU1017">
        <v>1.1224000000000001</v>
      </c>
      <c r="AV1017">
        <v>1.171</v>
      </c>
      <c r="AW1017">
        <v>1.1989000000000001</v>
      </c>
      <c r="AX1017">
        <v>1.2502</v>
      </c>
      <c r="AY1017">
        <v>1.1767000000000001</v>
      </c>
      <c r="AZ1017">
        <v>1.1500999999999999</v>
      </c>
      <c r="BA1017">
        <v>1.194</v>
      </c>
      <c r="BB1017">
        <v>1.1772</v>
      </c>
    </row>
    <row r="1018" spans="1:54" x14ac:dyDescent="0.35">
      <c r="A1018" t="s">
        <v>91248</v>
      </c>
      <c r="B1018" t="s">
        <v>91248</v>
      </c>
      <c r="C1018" t="s">
        <v>90145</v>
      </c>
      <c r="D1018" t="s">
        <v>90145</v>
      </c>
      <c r="E1018" t="s">
        <v>90145</v>
      </c>
      <c r="F1018" t="s">
        <v>91249</v>
      </c>
      <c r="G1018" t="s">
        <v>91250</v>
      </c>
      <c r="H1018" t="s">
        <v>91251</v>
      </c>
      <c r="I1018">
        <v>5</v>
      </c>
      <c r="J1018">
        <v>3</v>
      </c>
      <c r="K1018">
        <v>3</v>
      </c>
      <c r="L1018">
        <v>3</v>
      </c>
      <c r="M1018">
        <v>7.8</v>
      </c>
      <c r="N1018">
        <v>7.8</v>
      </c>
      <c r="O1018">
        <v>7.8</v>
      </c>
      <c r="P1018">
        <v>53.23</v>
      </c>
      <c r="Q1018">
        <v>473</v>
      </c>
      <c r="R1018" t="s">
        <v>91252</v>
      </c>
      <c r="S1018" t="s">
        <v>30</v>
      </c>
      <c r="T1018" t="s">
        <v>30</v>
      </c>
      <c r="U1018" t="s">
        <v>30</v>
      </c>
      <c r="V1018" t="s">
        <v>30</v>
      </c>
      <c r="W1018" t="s">
        <v>30</v>
      </c>
      <c r="X1018" t="s">
        <v>30</v>
      </c>
      <c r="Y1018" t="s">
        <v>30</v>
      </c>
      <c r="Z1018" t="s">
        <v>30</v>
      </c>
      <c r="AA1018" t="s">
        <v>30</v>
      </c>
      <c r="AB1018" t="s">
        <v>30</v>
      </c>
      <c r="AC1018" t="s">
        <v>30</v>
      </c>
      <c r="AD1018" t="s">
        <v>30</v>
      </c>
      <c r="AE1018" t="s">
        <v>30</v>
      </c>
      <c r="AF1018" t="s">
        <v>30</v>
      </c>
      <c r="AG1018" t="s">
        <v>30</v>
      </c>
      <c r="AH1018" t="s">
        <v>30</v>
      </c>
      <c r="AI1018" t="s">
        <v>30</v>
      </c>
      <c r="AJ1018" t="s">
        <v>30</v>
      </c>
      <c r="AK1018" t="s">
        <v>30</v>
      </c>
      <c r="AL1018" t="s">
        <v>30</v>
      </c>
      <c r="AM1018" t="s">
        <v>30</v>
      </c>
      <c r="AN1018" t="s">
        <v>30</v>
      </c>
      <c r="AO1018" t="s">
        <v>30</v>
      </c>
      <c r="AP1018" t="s">
        <v>30</v>
      </c>
      <c r="AQ1018" t="s">
        <v>30</v>
      </c>
      <c r="AR1018" t="s">
        <v>30</v>
      </c>
      <c r="AS1018" t="s">
        <v>30</v>
      </c>
      <c r="AT1018" t="s">
        <v>30</v>
      </c>
      <c r="AU1018" t="s">
        <v>30</v>
      </c>
      <c r="AV1018" t="s">
        <v>30</v>
      </c>
      <c r="AW1018" t="s">
        <v>30</v>
      </c>
      <c r="AX1018" t="s">
        <v>30</v>
      </c>
      <c r="AY1018" t="s">
        <v>30</v>
      </c>
      <c r="AZ1018" t="s">
        <v>30</v>
      </c>
      <c r="BA1018" t="s">
        <v>30</v>
      </c>
      <c r="BB1018" t="s">
        <v>30</v>
      </c>
    </row>
    <row r="1019" spans="1:54" x14ac:dyDescent="0.35">
      <c r="A1019" t="s">
        <v>91253</v>
      </c>
      <c r="B1019" t="s">
        <v>91253</v>
      </c>
      <c r="C1019" t="s">
        <v>87426</v>
      </c>
      <c r="D1019" t="s">
        <v>87426</v>
      </c>
      <c r="E1019" t="s">
        <v>87426</v>
      </c>
      <c r="F1019" t="s">
        <v>91254</v>
      </c>
      <c r="G1019" t="s">
        <v>91255</v>
      </c>
      <c r="H1019" t="s">
        <v>91256</v>
      </c>
      <c r="I1019">
        <v>3</v>
      </c>
      <c r="J1019">
        <v>4</v>
      </c>
      <c r="K1019">
        <v>4</v>
      </c>
      <c r="L1019">
        <v>4</v>
      </c>
      <c r="M1019">
        <v>14.4</v>
      </c>
      <c r="N1019">
        <v>14.4</v>
      </c>
      <c r="O1019">
        <v>14.4</v>
      </c>
      <c r="P1019">
        <v>50.968000000000004</v>
      </c>
      <c r="Q1019">
        <v>452</v>
      </c>
      <c r="R1019" t="s">
        <v>91257</v>
      </c>
      <c r="S1019" t="s">
        <v>30</v>
      </c>
      <c r="T1019" t="s">
        <v>30</v>
      </c>
      <c r="U1019" t="s">
        <v>30</v>
      </c>
      <c r="V1019" t="s">
        <v>30</v>
      </c>
      <c r="W1019" t="s">
        <v>30</v>
      </c>
      <c r="X1019" t="s">
        <v>30</v>
      </c>
      <c r="Y1019" t="s">
        <v>30</v>
      </c>
      <c r="Z1019" t="s">
        <v>30</v>
      </c>
      <c r="AA1019" t="s">
        <v>30</v>
      </c>
      <c r="AB1019" t="s">
        <v>30</v>
      </c>
      <c r="AC1019" t="s">
        <v>30</v>
      </c>
      <c r="AD1019" t="s">
        <v>30</v>
      </c>
      <c r="AE1019" t="s">
        <v>30</v>
      </c>
      <c r="AF1019" t="s">
        <v>30</v>
      </c>
      <c r="AG1019" t="s">
        <v>30</v>
      </c>
      <c r="AH1019" t="s">
        <v>30</v>
      </c>
      <c r="AI1019" t="s">
        <v>30</v>
      </c>
      <c r="AJ1019" t="s">
        <v>30</v>
      </c>
      <c r="AK1019" t="s">
        <v>30</v>
      </c>
      <c r="AL1019" t="s">
        <v>30</v>
      </c>
      <c r="AM1019" t="s">
        <v>30</v>
      </c>
      <c r="AN1019" t="s">
        <v>30</v>
      </c>
      <c r="AO1019" t="s">
        <v>30</v>
      </c>
      <c r="AP1019" t="s">
        <v>30</v>
      </c>
      <c r="AQ1019" t="s">
        <v>30</v>
      </c>
      <c r="AR1019" t="s">
        <v>30</v>
      </c>
      <c r="AS1019" t="s">
        <v>30</v>
      </c>
      <c r="AT1019" t="s">
        <v>30</v>
      </c>
      <c r="AU1019" t="s">
        <v>30</v>
      </c>
      <c r="AV1019" t="s">
        <v>30</v>
      </c>
      <c r="AW1019" t="s">
        <v>30</v>
      </c>
      <c r="AX1019" t="s">
        <v>30</v>
      </c>
      <c r="AY1019" t="s">
        <v>30</v>
      </c>
      <c r="AZ1019" t="s">
        <v>30</v>
      </c>
      <c r="BA1019" t="s">
        <v>30</v>
      </c>
      <c r="BB1019" t="s">
        <v>30</v>
      </c>
    </row>
    <row r="1020" spans="1:54" x14ac:dyDescent="0.35">
      <c r="A1020" t="s">
        <v>91258</v>
      </c>
      <c r="B1020" t="s">
        <v>91258</v>
      </c>
      <c r="C1020" t="s">
        <v>86397</v>
      </c>
      <c r="D1020" t="s">
        <v>86397</v>
      </c>
      <c r="E1020" t="s">
        <v>86397</v>
      </c>
      <c r="F1020" t="s">
        <v>91259</v>
      </c>
      <c r="G1020" t="s">
        <v>91260</v>
      </c>
      <c r="H1020" t="s">
        <v>91261</v>
      </c>
      <c r="I1020">
        <v>3</v>
      </c>
      <c r="J1020">
        <v>5</v>
      </c>
      <c r="K1020">
        <v>5</v>
      </c>
      <c r="L1020">
        <v>5</v>
      </c>
      <c r="M1020">
        <v>31.6</v>
      </c>
      <c r="N1020">
        <v>31.6</v>
      </c>
      <c r="O1020">
        <v>31.6</v>
      </c>
      <c r="P1020">
        <v>28.318999999999999</v>
      </c>
      <c r="Q1020">
        <v>244</v>
      </c>
      <c r="R1020" t="s">
        <v>91262</v>
      </c>
      <c r="S1020" t="s">
        <v>30</v>
      </c>
      <c r="T1020" t="s">
        <v>30</v>
      </c>
      <c r="U1020" t="s">
        <v>30</v>
      </c>
      <c r="V1020" t="s">
        <v>30</v>
      </c>
      <c r="W1020" t="s">
        <v>30</v>
      </c>
      <c r="X1020" t="s">
        <v>30</v>
      </c>
      <c r="Y1020" t="s">
        <v>30</v>
      </c>
      <c r="Z1020" t="s">
        <v>30</v>
      </c>
      <c r="AA1020" t="s">
        <v>30</v>
      </c>
      <c r="AB1020" t="s">
        <v>30</v>
      </c>
      <c r="AC1020" t="s">
        <v>30</v>
      </c>
      <c r="AD1020" t="s">
        <v>30</v>
      </c>
      <c r="AE1020" t="s">
        <v>30</v>
      </c>
      <c r="AF1020" t="s">
        <v>30</v>
      </c>
      <c r="AG1020" t="s">
        <v>30</v>
      </c>
      <c r="AH1020" t="s">
        <v>30</v>
      </c>
      <c r="AI1020" t="s">
        <v>30</v>
      </c>
      <c r="AJ1020" t="s">
        <v>30</v>
      </c>
      <c r="AK1020">
        <v>0.76444999999999996</v>
      </c>
      <c r="AL1020" t="s">
        <v>30</v>
      </c>
      <c r="AM1020" t="s">
        <v>30</v>
      </c>
      <c r="AN1020" t="s">
        <v>30</v>
      </c>
      <c r="AO1020" t="s">
        <v>30</v>
      </c>
      <c r="AP1020" t="s">
        <v>30</v>
      </c>
      <c r="AQ1020">
        <v>0.79044000000000003</v>
      </c>
      <c r="AR1020" t="s">
        <v>30</v>
      </c>
      <c r="AS1020" t="s">
        <v>30</v>
      </c>
      <c r="AT1020" t="s">
        <v>30</v>
      </c>
      <c r="AU1020" t="s">
        <v>30</v>
      </c>
      <c r="AV1020">
        <v>0.82096000000000002</v>
      </c>
      <c r="AW1020" t="s">
        <v>30</v>
      </c>
      <c r="AX1020">
        <v>0.56352999999999998</v>
      </c>
      <c r="AY1020" t="s">
        <v>30</v>
      </c>
      <c r="AZ1020" t="s">
        <v>30</v>
      </c>
      <c r="BA1020">
        <v>0.74424000000000001</v>
      </c>
      <c r="BB1020" t="s">
        <v>30</v>
      </c>
    </row>
    <row r="1021" spans="1:54" x14ac:dyDescent="0.35">
      <c r="A1021" t="s">
        <v>91263</v>
      </c>
      <c r="B1021" t="s">
        <v>91264</v>
      </c>
      <c r="C1021" t="s">
        <v>86852</v>
      </c>
      <c r="D1021" t="s">
        <v>86852</v>
      </c>
      <c r="E1021" t="s">
        <v>86852</v>
      </c>
      <c r="F1021" t="s">
        <v>91265</v>
      </c>
      <c r="G1021" t="s">
        <v>91266</v>
      </c>
      <c r="H1021" t="s">
        <v>91267</v>
      </c>
      <c r="I1021">
        <v>4</v>
      </c>
      <c r="J1021">
        <v>5</v>
      </c>
      <c r="K1021">
        <v>5</v>
      </c>
      <c r="L1021">
        <v>5</v>
      </c>
      <c r="M1021">
        <v>53.7</v>
      </c>
      <c r="N1021">
        <v>53.7</v>
      </c>
      <c r="O1021">
        <v>53.7</v>
      </c>
      <c r="P1021">
        <v>15.086</v>
      </c>
      <c r="Q1021">
        <v>136</v>
      </c>
      <c r="R1021" t="s">
        <v>91268</v>
      </c>
      <c r="S1021" t="s">
        <v>30</v>
      </c>
      <c r="T1021" t="s">
        <v>30</v>
      </c>
      <c r="U1021" t="s">
        <v>30</v>
      </c>
      <c r="V1021" t="s">
        <v>30</v>
      </c>
      <c r="W1021" t="s">
        <v>30</v>
      </c>
      <c r="X1021" t="s">
        <v>30</v>
      </c>
      <c r="Y1021" t="s">
        <v>30</v>
      </c>
      <c r="Z1021" t="s">
        <v>30</v>
      </c>
      <c r="AA1021" t="s">
        <v>30</v>
      </c>
      <c r="AB1021" t="s">
        <v>30</v>
      </c>
      <c r="AC1021" t="s">
        <v>30</v>
      </c>
      <c r="AD1021" t="s">
        <v>30</v>
      </c>
      <c r="AE1021" t="s">
        <v>30</v>
      </c>
      <c r="AF1021" t="s">
        <v>30</v>
      </c>
      <c r="AG1021" t="s">
        <v>30</v>
      </c>
      <c r="AH1021" t="s">
        <v>30</v>
      </c>
      <c r="AI1021" t="s">
        <v>30</v>
      </c>
      <c r="AJ1021" t="s">
        <v>30</v>
      </c>
      <c r="AK1021" t="s">
        <v>30</v>
      </c>
      <c r="AL1021" t="s">
        <v>30</v>
      </c>
      <c r="AM1021" t="s">
        <v>30</v>
      </c>
      <c r="AN1021" t="s">
        <v>30</v>
      </c>
      <c r="AO1021" t="s">
        <v>30</v>
      </c>
      <c r="AP1021" t="s">
        <v>30</v>
      </c>
      <c r="AQ1021" t="s">
        <v>30</v>
      </c>
      <c r="AR1021" t="s">
        <v>30</v>
      </c>
      <c r="AS1021" t="s">
        <v>30</v>
      </c>
      <c r="AT1021" t="s">
        <v>30</v>
      </c>
      <c r="AU1021" t="s">
        <v>30</v>
      </c>
      <c r="AV1021" t="s">
        <v>30</v>
      </c>
      <c r="AW1021" t="s">
        <v>30</v>
      </c>
      <c r="AX1021" t="s">
        <v>30</v>
      </c>
      <c r="AY1021" t="s">
        <v>30</v>
      </c>
      <c r="AZ1021" t="s">
        <v>30</v>
      </c>
      <c r="BA1021" t="s">
        <v>30</v>
      </c>
      <c r="BB1021" t="s">
        <v>30</v>
      </c>
    </row>
    <row r="1022" spans="1:54" x14ac:dyDescent="0.35">
      <c r="A1022" t="s">
        <v>91269</v>
      </c>
      <c r="B1022" t="s">
        <v>91270</v>
      </c>
      <c r="C1022" t="s">
        <v>91271</v>
      </c>
      <c r="D1022" t="s">
        <v>91271</v>
      </c>
      <c r="E1022" t="s">
        <v>91272</v>
      </c>
      <c r="F1022" t="s">
        <v>91273</v>
      </c>
      <c r="G1022" t="s">
        <v>91274</v>
      </c>
      <c r="H1022" t="s">
        <v>91275</v>
      </c>
      <c r="I1022">
        <v>8</v>
      </c>
      <c r="J1022">
        <v>10</v>
      </c>
      <c r="K1022">
        <v>10</v>
      </c>
      <c r="L1022">
        <v>7</v>
      </c>
      <c r="M1022">
        <v>82.3</v>
      </c>
      <c r="N1022">
        <v>82.3</v>
      </c>
      <c r="O1022">
        <v>59.4</v>
      </c>
      <c r="P1022">
        <v>10.738</v>
      </c>
      <c r="Q1022">
        <v>96</v>
      </c>
      <c r="R1022" t="s">
        <v>91276</v>
      </c>
      <c r="S1022">
        <v>0.97431000000000001</v>
      </c>
      <c r="T1022">
        <v>0.83265999999999996</v>
      </c>
      <c r="U1022">
        <v>1.1113999999999999</v>
      </c>
      <c r="V1022">
        <v>1.0638000000000001</v>
      </c>
      <c r="W1022">
        <v>1.0947</v>
      </c>
      <c r="X1022">
        <v>1.0330999999999999</v>
      </c>
      <c r="Y1022">
        <v>1.0642</v>
      </c>
      <c r="Z1022">
        <v>0.74343000000000004</v>
      </c>
      <c r="AA1022">
        <v>0.99892000000000003</v>
      </c>
      <c r="AB1022">
        <v>0.99572000000000005</v>
      </c>
      <c r="AC1022">
        <v>1.0431999999999999</v>
      </c>
      <c r="AD1022">
        <v>0.91252</v>
      </c>
      <c r="AE1022">
        <v>1.0649</v>
      </c>
      <c r="AF1022">
        <v>0.92318999999999996</v>
      </c>
      <c r="AG1022">
        <v>0.95315000000000005</v>
      </c>
      <c r="AH1022">
        <v>1.0591999999999999</v>
      </c>
      <c r="AI1022">
        <v>0.89127000000000001</v>
      </c>
      <c r="AJ1022">
        <v>1.1426000000000001</v>
      </c>
      <c r="AK1022">
        <v>1.0242</v>
      </c>
      <c r="AL1022">
        <v>1.0938000000000001</v>
      </c>
      <c r="AM1022">
        <v>1.2363999999999999</v>
      </c>
      <c r="AN1022">
        <v>0.998</v>
      </c>
      <c r="AO1022">
        <v>0.96150999999999998</v>
      </c>
      <c r="AP1022">
        <v>0.93300000000000005</v>
      </c>
      <c r="AQ1022">
        <v>0.86802999999999997</v>
      </c>
      <c r="AR1022">
        <v>0.98046999999999995</v>
      </c>
      <c r="AS1022">
        <v>1.181</v>
      </c>
      <c r="AT1022">
        <v>1.0867</v>
      </c>
      <c r="AU1022">
        <v>1.0321</v>
      </c>
      <c r="AV1022">
        <v>0.84462000000000004</v>
      </c>
      <c r="AW1022">
        <v>1.0122</v>
      </c>
      <c r="AX1022">
        <v>0.84445999999999999</v>
      </c>
      <c r="AY1022">
        <v>0.95242000000000004</v>
      </c>
      <c r="AZ1022">
        <v>0.92781000000000002</v>
      </c>
      <c r="BA1022">
        <v>1.0726</v>
      </c>
      <c r="BB1022">
        <v>1.1225000000000001</v>
      </c>
    </row>
    <row r="1023" spans="1:54" x14ac:dyDescent="0.35">
      <c r="A1023" t="s">
        <v>91277</v>
      </c>
      <c r="B1023" t="s">
        <v>91278</v>
      </c>
      <c r="C1023" t="s">
        <v>91279</v>
      </c>
      <c r="D1023" t="s">
        <v>91279</v>
      </c>
      <c r="E1023" t="s">
        <v>91279</v>
      </c>
      <c r="F1023" t="s">
        <v>91280</v>
      </c>
      <c r="G1023" t="s">
        <v>91281</v>
      </c>
      <c r="H1023" t="s">
        <v>91282</v>
      </c>
      <c r="I1023">
        <v>5</v>
      </c>
      <c r="J1023">
        <v>4</v>
      </c>
      <c r="K1023">
        <v>4</v>
      </c>
      <c r="L1023">
        <v>4</v>
      </c>
      <c r="M1023">
        <v>13.5</v>
      </c>
      <c r="N1023">
        <v>13.5</v>
      </c>
      <c r="O1023">
        <v>13.5</v>
      </c>
      <c r="P1023">
        <v>44.68</v>
      </c>
      <c r="Q1023">
        <v>399</v>
      </c>
      <c r="R1023" t="s">
        <v>91283</v>
      </c>
      <c r="S1023" t="s">
        <v>30</v>
      </c>
      <c r="T1023" t="s">
        <v>30</v>
      </c>
      <c r="U1023" t="s">
        <v>30</v>
      </c>
      <c r="V1023" t="s">
        <v>30</v>
      </c>
      <c r="W1023" t="s">
        <v>30</v>
      </c>
      <c r="X1023" t="s">
        <v>30</v>
      </c>
      <c r="Y1023" t="s">
        <v>30</v>
      </c>
      <c r="Z1023" t="s">
        <v>30</v>
      </c>
      <c r="AA1023" t="s">
        <v>30</v>
      </c>
      <c r="AB1023" t="s">
        <v>30</v>
      </c>
      <c r="AC1023" t="s">
        <v>30</v>
      </c>
      <c r="AD1023" t="s">
        <v>30</v>
      </c>
      <c r="AE1023" t="s">
        <v>30</v>
      </c>
      <c r="AF1023" t="s">
        <v>30</v>
      </c>
      <c r="AG1023" t="s">
        <v>30</v>
      </c>
      <c r="AH1023" t="s">
        <v>30</v>
      </c>
      <c r="AI1023" t="s">
        <v>30</v>
      </c>
      <c r="AJ1023" t="s">
        <v>30</v>
      </c>
      <c r="AK1023" t="s">
        <v>30</v>
      </c>
      <c r="AL1023" t="s">
        <v>30</v>
      </c>
      <c r="AM1023" t="s">
        <v>30</v>
      </c>
      <c r="AN1023" t="s">
        <v>30</v>
      </c>
      <c r="AO1023" t="s">
        <v>30</v>
      </c>
      <c r="AP1023" t="s">
        <v>30</v>
      </c>
      <c r="AQ1023" t="s">
        <v>30</v>
      </c>
      <c r="AR1023" t="s">
        <v>30</v>
      </c>
      <c r="AS1023" t="s">
        <v>30</v>
      </c>
      <c r="AT1023" t="s">
        <v>30</v>
      </c>
      <c r="AU1023" t="s">
        <v>30</v>
      </c>
      <c r="AV1023" t="s">
        <v>30</v>
      </c>
      <c r="AW1023" t="s">
        <v>30</v>
      </c>
      <c r="AX1023" t="s">
        <v>30</v>
      </c>
      <c r="AY1023" t="s">
        <v>30</v>
      </c>
      <c r="AZ1023" t="s">
        <v>30</v>
      </c>
      <c r="BA1023" t="s">
        <v>30</v>
      </c>
      <c r="BB1023" t="s">
        <v>30</v>
      </c>
    </row>
    <row r="1024" spans="1:54" x14ac:dyDescent="0.35">
      <c r="A1024" t="s">
        <v>91284</v>
      </c>
      <c r="B1024" t="s">
        <v>91284</v>
      </c>
      <c r="C1024" t="s">
        <v>91285</v>
      </c>
      <c r="D1024" t="s">
        <v>91285</v>
      </c>
      <c r="E1024" t="s">
        <v>91285</v>
      </c>
      <c r="F1024" t="s">
        <v>91286</v>
      </c>
      <c r="G1024" t="s">
        <v>91287</v>
      </c>
      <c r="H1024" t="s">
        <v>91288</v>
      </c>
      <c r="I1024">
        <v>4</v>
      </c>
      <c r="J1024">
        <v>6</v>
      </c>
      <c r="K1024">
        <v>6</v>
      </c>
      <c r="L1024">
        <v>6</v>
      </c>
      <c r="M1024">
        <v>33</v>
      </c>
      <c r="N1024">
        <v>33</v>
      </c>
      <c r="O1024">
        <v>33</v>
      </c>
      <c r="P1024">
        <v>35.823</v>
      </c>
      <c r="Q1024">
        <v>309</v>
      </c>
      <c r="R1024" t="s">
        <v>91289</v>
      </c>
      <c r="S1024" t="s">
        <v>30</v>
      </c>
      <c r="T1024" t="s">
        <v>30</v>
      </c>
      <c r="U1024" t="s">
        <v>30</v>
      </c>
      <c r="V1024" t="s">
        <v>30</v>
      </c>
      <c r="W1024" t="s">
        <v>30</v>
      </c>
      <c r="X1024" t="s">
        <v>30</v>
      </c>
      <c r="Y1024" t="s">
        <v>30</v>
      </c>
      <c r="Z1024" t="s">
        <v>30</v>
      </c>
      <c r="AA1024" t="s">
        <v>30</v>
      </c>
      <c r="AB1024" t="s">
        <v>30</v>
      </c>
      <c r="AC1024">
        <v>1.1983999999999999</v>
      </c>
      <c r="AD1024" t="s">
        <v>30</v>
      </c>
      <c r="AE1024" t="s">
        <v>30</v>
      </c>
      <c r="AF1024" t="s">
        <v>30</v>
      </c>
      <c r="AG1024" t="s">
        <v>30</v>
      </c>
      <c r="AH1024" t="s">
        <v>30</v>
      </c>
      <c r="AI1024" t="s">
        <v>30</v>
      </c>
      <c r="AJ1024" t="s">
        <v>30</v>
      </c>
      <c r="AK1024" t="s">
        <v>30</v>
      </c>
      <c r="AL1024" t="s">
        <v>30</v>
      </c>
      <c r="AM1024" t="s">
        <v>30</v>
      </c>
      <c r="AN1024" t="s">
        <v>30</v>
      </c>
      <c r="AO1024" t="s">
        <v>30</v>
      </c>
      <c r="AP1024">
        <v>0.73884000000000005</v>
      </c>
      <c r="AQ1024" t="s">
        <v>30</v>
      </c>
      <c r="AR1024" t="s">
        <v>30</v>
      </c>
      <c r="AS1024" t="s">
        <v>30</v>
      </c>
      <c r="AT1024" t="s">
        <v>30</v>
      </c>
      <c r="AU1024" t="s">
        <v>30</v>
      </c>
      <c r="AV1024">
        <v>0.76107000000000002</v>
      </c>
      <c r="AW1024">
        <v>0.76644000000000001</v>
      </c>
      <c r="AX1024">
        <v>0.90815999999999997</v>
      </c>
      <c r="AY1024" t="s">
        <v>30</v>
      </c>
      <c r="AZ1024" t="s">
        <v>30</v>
      </c>
      <c r="BA1024">
        <v>0.84892000000000001</v>
      </c>
      <c r="BB1024" t="s">
        <v>30</v>
      </c>
    </row>
    <row r="1025" spans="1:54" x14ac:dyDescent="0.35">
      <c r="A1025" t="s">
        <v>91290</v>
      </c>
      <c r="B1025" t="s">
        <v>91290</v>
      </c>
      <c r="C1025" t="s">
        <v>86785</v>
      </c>
      <c r="D1025" t="s">
        <v>86785</v>
      </c>
      <c r="E1025" t="s">
        <v>86785</v>
      </c>
      <c r="F1025" t="s">
        <v>91291</v>
      </c>
      <c r="G1025" t="s">
        <v>91292</v>
      </c>
      <c r="H1025" t="s">
        <v>91293</v>
      </c>
      <c r="I1025">
        <v>7</v>
      </c>
      <c r="J1025">
        <v>1</v>
      </c>
      <c r="K1025">
        <v>1</v>
      </c>
      <c r="L1025">
        <v>1</v>
      </c>
      <c r="M1025">
        <v>16.100000000000001</v>
      </c>
      <c r="N1025">
        <v>16.100000000000001</v>
      </c>
      <c r="O1025">
        <v>16.100000000000001</v>
      </c>
      <c r="P1025">
        <v>16.393000000000001</v>
      </c>
      <c r="Q1025">
        <v>155</v>
      </c>
      <c r="R1025" t="s">
        <v>91294</v>
      </c>
      <c r="S1025" t="s">
        <v>30</v>
      </c>
      <c r="T1025" t="s">
        <v>30</v>
      </c>
      <c r="U1025" t="s">
        <v>30</v>
      </c>
      <c r="V1025" t="s">
        <v>30</v>
      </c>
      <c r="W1025" t="s">
        <v>30</v>
      </c>
      <c r="X1025" t="s">
        <v>30</v>
      </c>
      <c r="Y1025" t="s">
        <v>30</v>
      </c>
      <c r="Z1025" t="s">
        <v>30</v>
      </c>
      <c r="AA1025" t="s">
        <v>30</v>
      </c>
      <c r="AB1025" t="s">
        <v>30</v>
      </c>
      <c r="AC1025" t="s">
        <v>30</v>
      </c>
      <c r="AD1025" t="s">
        <v>30</v>
      </c>
      <c r="AE1025" t="s">
        <v>30</v>
      </c>
      <c r="AF1025" t="s">
        <v>30</v>
      </c>
      <c r="AG1025" t="s">
        <v>30</v>
      </c>
      <c r="AH1025" t="s">
        <v>30</v>
      </c>
      <c r="AI1025" t="s">
        <v>30</v>
      </c>
      <c r="AJ1025" t="s">
        <v>30</v>
      </c>
      <c r="AK1025" t="s">
        <v>30</v>
      </c>
      <c r="AL1025" t="s">
        <v>30</v>
      </c>
      <c r="AM1025" t="s">
        <v>30</v>
      </c>
      <c r="AN1025" t="s">
        <v>30</v>
      </c>
      <c r="AO1025" t="s">
        <v>30</v>
      </c>
      <c r="AP1025" t="s">
        <v>30</v>
      </c>
      <c r="AQ1025" t="s">
        <v>30</v>
      </c>
      <c r="AR1025" t="s">
        <v>30</v>
      </c>
      <c r="AS1025" t="s">
        <v>30</v>
      </c>
      <c r="AT1025" t="s">
        <v>30</v>
      </c>
      <c r="AU1025" t="s">
        <v>30</v>
      </c>
      <c r="AV1025" t="s">
        <v>30</v>
      </c>
      <c r="AW1025" t="s">
        <v>30</v>
      </c>
      <c r="AX1025" t="s">
        <v>30</v>
      </c>
      <c r="AY1025" t="s">
        <v>30</v>
      </c>
      <c r="AZ1025" t="s">
        <v>30</v>
      </c>
      <c r="BA1025" t="s">
        <v>30</v>
      </c>
      <c r="BB1025" t="s">
        <v>30</v>
      </c>
    </row>
    <row r="1026" spans="1:54" x14ac:dyDescent="0.35">
      <c r="A1026" t="s">
        <v>91295</v>
      </c>
      <c r="B1026" t="s">
        <v>91296</v>
      </c>
      <c r="C1026" t="s">
        <v>91297</v>
      </c>
      <c r="D1026" t="s">
        <v>91297</v>
      </c>
      <c r="E1026" t="s">
        <v>91297</v>
      </c>
      <c r="F1026" t="s">
        <v>91298</v>
      </c>
      <c r="G1026" t="s">
        <v>91299</v>
      </c>
      <c r="H1026" t="s">
        <v>91300</v>
      </c>
      <c r="I1026">
        <v>8</v>
      </c>
      <c r="J1026">
        <v>7</v>
      </c>
      <c r="K1026">
        <v>7</v>
      </c>
      <c r="L1026">
        <v>7</v>
      </c>
      <c r="M1026">
        <v>35.799999999999997</v>
      </c>
      <c r="N1026">
        <v>35.799999999999997</v>
      </c>
      <c r="O1026">
        <v>35.799999999999997</v>
      </c>
      <c r="P1026">
        <v>20.625</v>
      </c>
      <c r="Q1026">
        <v>179</v>
      </c>
      <c r="R1026" t="s">
        <v>91301</v>
      </c>
      <c r="S1026">
        <v>1.101</v>
      </c>
      <c r="T1026">
        <v>0.92676000000000003</v>
      </c>
      <c r="U1026" t="s">
        <v>30</v>
      </c>
      <c r="V1026" t="s">
        <v>30</v>
      </c>
      <c r="W1026">
        <v>0.96501999999999999</v>
      </c>
      <c r="X1026">
        <v>0.94811999999999996</v>
      </c>
      <c r="Y1026">
        <v>1.0083</v>
      </c>
      <c r="Z1026">
        <v>0.95308999999999999</v>
      </c>
      <c r="AA1026">
        <v>1.0880000000000001</v>
      </c>
      <c r="AB1026">
        <v>1.0018</v>
      </c>
      <c r="AC1026">
        <v>1.0414000000000001</v>
      </c>
      <c r="AD1026">
        <v>1.1496999999999999</v>
      </c>
      <c r="AE1026">
        <v>0.94691999999999998</v>
      </c>
      <c r="AF1026">
        <v>1.0308999999999999</v>
      </c>
      <c r="AG1026">
        <v>0.86836000000000002</v>
      </c>
      <c r="AH1026">
        <v>0.97933000000000003</v>
      </c>
      <c r="AI1026">
        <v>0.85292000000000001</v>
      </c>
      <c r="AJ1026">
        <v>0.93828999999999996</v>
      </c>
      <c r="AK1026">
        <v>1.1053999999999999</v>
      </c>
      <c r="AL1026">
        <v>1.1228</v>
      </c>
      <c r="AM1026">
        <v>1.1209</v>
      </c>
      <c r="AN1026">
        <v>1.0398000000000001</v>
      </c>
      <c r="AO1026">
        <v>0.99865000000000004</v>
      </c>
      <c r="AP1026">
        <v>1.0577000000000001</v>
      </c>
      <c r="AQ1026">
        <v>0.88734000000000002</v>
      </c>
      <c r="AR1026">
        <v>0.97297999999999996</v>
      </c>
      <c r="AS1026">
        <v>1.0846</v>
      </c>
      <c r="AT1026">
        <v>1.1854</v>
      </c>
      <c r="AU1026">
        <v>1.2001999999999999</v>
      </c>
      <c r="AV1026">
        <v>1.008</v>
      </c>
      <c r="AW1026">
        <v>1.0215000000000001</v>
      </c>
      <c r="AX1026">
        <v>1.0213000000000001</v>
      </c>
      <c r="AY1026">
        <v>1.2159</v>
      </c>
      <c r="AZ1026">
        <v>0.93359000000000003</v>
      </c>
      <c r="BA1026">
        <v>0.96445999999999998</v>
      </c>
      <c r="BB1026">
        <v>0.99631999999999998</v>
      </c>
    </row>
    <row r="1027" spans="1:54" x14ac:dyDescent="0.35">
      <c r="A1027" t="s">
        <v>91302</v>
      </c>
      <c r="B1027" t="s">
        <v>91303</v>
      </c>
      <c r="C1027" t="s">
        <v>91304</v>
      </c>
      <c r="D1027" t="s">
        <v>91304</v>
      </c>
      <c r="E1027" t="s">
        <v>91304</v>
      </c>
      <c r="F1027" t="s">
        <v>91305</v>
      </c>
      <c r="G1027" t="s">
        <v>91306</v>
      </c>
      <c r="H1027" t="s">
        <v>91307</v>
      </c>
      <c r="I1027">
        <v>17</v>
      </c>
      <c r="J1027">
        <v>3</v>
      </c>
      <c r="K1027">
        <v>3</v>
      </c>
      <c r="L1027">
        <v>3</v>
      </c>
      <c r="M1027">
        <v>35.200000000000003</v>
      </c>
      <c r="N1027">
        <v>35.200000000000003</v>
      </c>
      <c r="O1027">
        <v>35.200000000000003</v>
      </c>
      <c r="P1027">
        <v>17.635000000000002</v>
      </c>
      <c r="Q1027">
        <v>159</v>
      </c>
      <c r="R1027" t="s">
        <v>91308</v>
      </c>
      <c r="S1027" t="s">
        <v>30</v>
      </c>
      <c r="T1027" t="s">
        <v>30</v>
      </c>
      <c r="U1027" t="s">
        <v>30</v>
      </c>
      <c r="V1027" t="s">
        <v>30</v>
      </c>
      <c r="W1027" t="s">
        <v>30</v>
      </c>
      <c r="X1027" t="s">
        <v>30</v>
      </c>
      <c r="Y1027" t="s">
        <v>30</v>
      </c>
      <c r="Z1027" t="s">
        <v>30</v>
      </c>
      <c r="AA1027" t="s">
        <v>30</v>
      </c>
      <c r="AB1027" t="s">
        <v>30</v>
      </c>
      <c r="AC1027" t="s">
        <v>30</v>
      </c>
      <c r="AD1027" t="s">
        <v>30</v>
      </c>
      <c r="AE1027" t="s">
        <v>30</v>
      </c>
      <c r="AF1027" t="s">
        <v>30</v>
      </c>
      <c r="AG1027" t="s">
        <v>30</v>
      </c>
      <c r="AH1027" t="s">
        <v>30</v>
      </c>
      <c r="AI1027" t="s">
        <v>30</v>
      </c>
      <c r="AJ1027" t="s">
        <v>30</v>
      </c>
      <c r="AK1027" t="s">
        <v>30</v>
      </c>
      <c r="AL1027" t="s">
        <v>30</v>
      </c>
      <c r="AM1027" t="s">
        <v>30</v>
      </c>
      <c r="AN1027" t="s">
        <v>30</v>
      </c>
      <c r="AO1027" t="s">
        <v>30</v>
      </c>
      <c r="AP1027" t="s">
        <v>30</v>
      </c>
      <c r="AQ1027" t="s">
        <v>30</v>
      </c>
      <c r="AR1027" t="s">
        <v>30</v>
      </c>
      <c r="AS1027" t="s">
        <v>30</v>
      </c>
      <c r="AT1027" t="s">
        <v>30</v>
      </c>
      <c r="AU1027" t="s">
        <v>30</v>
      </c>
      <c r="AV1027" t="s">
        <v>30</v>
      </c>
      <c r="AW1027" t="s">
        <v>30</v>
      </c>
      <c r="AX1027" t="s">
        <v>30</v>
      </c>
      <c r="AY1027" t="s">
        <v>30</v>
      </c>
      <c r="AZ1027" t="s">
        <v>30</v>
      </c>
      <c r="BA1027" t="s">
        <v>30</v>
      </c>
      <c r="BB1027" t="s">
        <v>30</v>
      </c>
    </row>
    <row r="1028" spans="1:54" x14ac:dyDescent="0.35">
      <c r="A1028" t="s">
        <v>91309</v>
      </c>
      <c r="B1028" t="s">
        <v>91309</v>
      </c>
      <c r="C1028" t="s">
        <v>91310</v>
      </c>
      <c r="D1028" t="s">
        <v>91310</v>
      </c>
      <c r="E1028" t="s">
        <v>91310</v>
      </c>
      <c r="F1028" t="s">
        <v>91311</v>
      </c>
      <c r="G1028" t="s">
        <v>91312</v>
      </c>
      <c r="H1028" t="s">
        <v>91313</v>
      </c>
      <c r="I1028">
        <v>7</v>
      </c>
      <c r="J1028">
        <v>5</v>
      </c>
      <c r="K1028">
        <v>5</v>
      </c>
      <c r="L1028">
        <v>5</v>
      </c>
      <c r="M1028">
        <v>15.3</v>
      </c>
      <c r="N1028">
        <v>15.3</v>
      </c>
      <c r="O1028">
        <v>15.3</v>
      </c>
      <c r="P1028">
        <v>44.875999999999998</v>
      </c>
      <c r="Q1028">
        <v>380</v>
      </c>
      <c r="R1028" t="s">
        <v>91314</v>
      </c>
      <c r="S1028">
        <v>0.98346</v>
      </c>
      <c r="T1028" t="s">
        <v>30</v>
      </c>
      <c r="U1028" t="s">
        <v>30</v>
      </c>
      <c r="V1028" t="s">
        <v>30</v>
      </c>
      <c r="W1028">
        <v>1.3257000000000001</v>
      </c>
      <c r="X1028" t="s">
        <v>30</v>
      </c>
      <c r="Y1028" t="s">
        <v>30</v>
      </c>
      <c r="Z1028" t="s">
        <v>30</v>
      </c>
      <c r="AA1028">
        <v>1.1951000000000001</v>
      </c>
      <c r="AB1028" t="s">
        <v>30</v>
      </c>
      <c r="AC1028" t="s">
        <v>30</v>
      </c>
      <c r="AD1028">
        <v>0.95774999999999999</v>
      </c>
      <c r="AE1028" t="s">
        <v>30</v>
      </c>
      <c r="AF1028">
        <v>1.1740999999999999</v>
      </c>
      <c r="AG1028" t="s">
        <v>30</v>
      </c>
      <c r="AH1028" t="s">
        <v>30</v>
      </c>
      <c r="AI1028">
        <v>0.78476999999999997</v>
      </c>
      <c r="AJ1028">
        <v>0.78583000000000003</v>
      </c>
      <c r="AK1028">
        <v>0.99324000000000001</v>
      </c>
      <c r="AL1028" t="s">
        <v>30</v>
      </c>
      <c r="AM1028" t="s">
        <v>30</v>
      </c>
      <c r="AN1028">
        <v>1.0009999999999999</v>
      </c>
      <c r="AO1028" t="s">
        <v>30</v>
      </c>
      <c r="AP1028">
        <v>0.89790999999999999</v>
      </c>
      <c r="AQ1028">
        <v>0.83801000000000003</v>
      </c>
      <c r="AR1028">
        <v>1.0656000000000001</v>
      </c>
      <c r="AS1028">
        <v>1.2242999999999999</v>
      </c>
      <c r="AT1028">
        <v>1.2789999999999999</v>
      </c>
      <c r="AU1028" t="s">
        <v>30</v>
      </c>
      <c r="AV1028">
        <v>1.1442000000000001</v>
      </c>
      <c r="AW1028" t="s">
        <v>30</v>
      </c>
      <c r="AX1028">
        <v>1.1543000000000001</v>
      </c>
      <c r="AY1028">
        <v>1.1673</v>
      </c>
      <c r="AZ1028">
        <v>0.91559999999999997</v>
      </c>
      <c r="BA1028">
        <v>1.0618000000000001</v>
      </c>
      <c r="BB1028" t="s">
        <v>30</v>
      </c>
    </row>
    <row r="1029" spans="1:54" x14ac:dyDescent="0.35">
      <c r="A1029" t="s">
        <v>91315</v>
      </c>
      <c r="B1029" t="s">
        <v>91315</v>
      </c>
      <c r="C1029" t="s">
        <v>86472</v>
      </c>
      <c r="D1029" t="s">
        <v>86472</v>
      </c>
      <c r="E1029" t="s">
        <v>86472</v>
      </c>
      <c r="F1029" t="s">
        <v>91316</v>
      </c>
      <c r="G1029" t="s">
        <v>91317</v>
      </c>
      <c r="H1029" t="s">
        <v>91318</v>
      </c>
      <c r="I1029">
        <v>4</v>
      </c>
      <c r="J1029">
        <v>1</v>
      </c>
      <c r="K1029">
        <v>1</v>
      </c>
      <c r="L1029">
        <v>1</v>
      </c>
      <c r="M1029">
        <v>6.9</v>
      </c>
      <c r="N1029">
        <v>6.9</v>
      </c>
      <c r="O1029">
        <v>6.9</v>
      </c>
      <c r="P1029">
        <v>35.247999999999998</v>
      </c>
      <c r="Q1029">
        <v>304</v>
      </c>
      <c r="R1029" t="s">
        <v>91319</v>
      </c>
      <c r="S1029" t="s">
        <v>30</v>
      </c>
      <c r="T1029" t="s">
        <v>30</v>
      </c>
      <c r="U1029" t="s">
        <v>30</v>
      </c>
      <c r="V1029" t="s">
        <v>30</v>
      </c>
      <c r="W1029" t="s">
        <v>30</v>
      </c>
      <c r="X1029" t="s">
        <v>30</v>
      </c>
      <c r="Y1029" t="s">
        <v>30</v>
      </c>
      <c r="Z1029" t="s">
        <v>30</v>
      </c>
      <c r="AA1029" t="s">
        <v>30</v>
      </c>
      <c r="AB1029" t="s">
        <v>30</v>
      </c>
      <c r="AC1029" t="s">
        <v>30</v>
      </c>
      <c r="AD1029" t="s">
        <v>30</v>
      </c>
      <c r="AE1029" t="s">
        <v>30</v>
      </c>
      <c r="AF1029" t="s">
        <v>30</v>
      </c>
      <c r="AG1029" t="s">
        <v>30</v>
      </c>
      <c r="AH1029" t="s">
        <v>30</v>
      </c>
      <c r="AI1029" t="s">
        <v>30</v>
      </c>
      <c r="AJ1029" t="s">
        <v>30</v>
      </c>
      <c r="AK1029" t="s">
        <v>30</v>
      </c>
      <c r="AL1029" t="s">
        <v>30</v>
      </c>
      <c r="AM1029" t="s">
        <v>30</v>
      </c>
      <c r="AN1029" t="s">
        <v>30</v>
      </c>
      <c r="AO1029" t="s">
        <v>30</v>
      </c>
      <c r="AP1029" t="s">
        <v>30</v>
      </c>
      <c r="AQ1029" t="s">
        <v>30</v>
      </c>
      <c r="AR1029" t="s">
        <v>30</v>
      </c>
      <c r="AS1029" t="s">
        <v>30</v>
      </c>
      <c r="AT1029" t="s">
        <v>30</v>
      </c>
      <c r="AU1029" t="s">
        <v>30</v>
      </c>
      <c r="AV1029" t="s">
        <v>30</v>
      </c>
      <c r="AW1029" t="s">
        <v>30</v>
      </c>
      <c r="AX1029" t="s">
        <v>30</v>
      </c>
      <c r="AY1029" t="s">
        <v>30</v>
      </c>
      <c r="AZ1029" t="s">
        <v>30</v>
      </c>
      <c r="BA1029" t="s">
        <v>30</v>
      </c>
      <c r="BB1029" t="s">
        <v>30</v>
      </c>
    </row>
    <row r="1030" spans="1:54" x14ac:dyDescent="0.35">
      <c r="A1030" t="s">
        <v>91320</v>
      </c>
      <c r="B1030" t="s">
        <v>91321</v>
      </c>
      <c r="C1030" t="s">
        <v>91322</v>
      </c>
      <c r="D1030" t="s">
        <v>91322</v>
      </c>
      <c r="E1030" t="s">
        <v>91322</v>
      </c>
      <c r="F1030" t="s">
        <v>91323</v>
      </c>
      <c r="G1030" t="s">
        <v>91324</v>
      </c>
      <c r="H1030" t="s">
        <v>66261</v>
      </c>
      <c r="I1030">
        <v>24</v>
      </c>
      <c r="J1030">
        <v>5</v>
      </c>
      <c r="K1030">
        <v>5</v>
      </c>
      <c r="L1030">
        <v>5</v>
      </c>
      <c r="M1030">
        <v>9.6999999999999993</v>
      </c>
      <c r="N1030">
        <v>9.6999999999999993</v>
      </c>
      <c r="O1030">
        <v>9.6999999999999993</v>
      </c>
      <c r="P1030">
        <v>76.471000000000004</v>
      </c>
      <c r="Q1030">
        <v>743</v>
      </c>
      <c r="R1030" t="s">
        <v>91325</v>
      </c>
      <c r="S1030" t="s">
        <v>30</v>
      </c>
      <c r="T1030" t="s">
        <v>30</v>
      </c>
      <c r="U1030" t="s">
        <v>30</v>
      </c>
      <c r="V1030" t="s">
        <v>30</v>
      </c>
      <c r="W1030" t="s">
        <v>30</v>
      </c>
      <c r="X1030" t="s">
        <v>30</v>
      </c>
      <c r="Y1030" t="s">
        <v>30</v>
      </c>
      <c r="Z1030" t="s">
        <v>30</v>
      </c>
      <c r="AA1030" t="s">
        <v>30</v>
      </c>
      <c r="AB1030" t="s">
        <v>30</v>
      </c>
      <c r="AC1030" t="s">
        <v>30</v>
      </c>
      <c r="AD1030" t="s">
        <v>30</v>
      </c>
      <c r="AE1030" t="s">
        <v>30</v>
      </c>
      <c r="AF1030" t="s">
        <v>30</v>
      </c>
      <c r="AG1030" t="s">
        <v>30</v>
      </c>
      <c r="AH1030" t="s">
        <v>30</v>
      </c>
      <c r="AI1030" t="s">
        <v>30</v>
      </c>
      <c r="AJ1030" t="s">
        <v>30</v>
      </c>
      <c r="AK1030" t="s">
        <v>30</v>
      </c>
      <c r="AL1030" t="s">
        <v>30</v>
      </c>
      <c r="AM1030" t="s">
        <v>30</v>
      </c>
      <c r="AN1030" t="s">
        <v>30</v>
      </c>
      <c r="AO1030" t="s">
        <v>30</v>
      </c>
      <c r="AP1030" t="s">
        <v>30</v>
      </c>
      <c r="AQ1030" t="s">
        <v>30</v>
      </c>
      <c r="AR1030" t="s">
        <v>30</v>
      </c>
      <c r="AS1030" t="s">
        <v>30</v>
      </c>
      <c r="AT1030" t="s">
        <v>30</v>
      </c>
      <c r="AU1030" t="s">
        <v>30</v>
      </c>
      <c r="AV1030" t="s">
        <v>30</v>
      </c>
      <c r="AW1030" t="s">
        <v>30</v>
      </c>
      <c r="AX1030" t="s">
        <v>30</v>
      </c>
      <c r="AY1030" t="s">
        <v>30</v>
      </c>
      <c r="AZ1030" t="s">
        <v>30</v>
      </c>
      <c r="BA1030" t="s">
        <v>30</v>
      </c>
      <c r="BB1030" t="s">
        <v>30</v>
      </c>
    </row>
    <row r="1031" spans="1:54" x14ac:dyDescent="0.35">
      <c r="A1031" t="s">
        <v>91326</v>
      </c>
      <c r="B1031" t="s">
        <v>91327</v>
      </c>
      <c r="C1031" t="s">
        <v>91328</v>
      </c>
      <c r="D1031" t="s">
        <v>91328</v>
      </c>
      <c r="E1031" t="s">
        <v>91328</v>
      </c>
      <c r="F1031" t="s">
        <v>91329</v>
      </c>
      <c r="G1031" t="s">
        <v>91330</v>
      </c>
      <c r="H1031" t="s">
        <v>91331</v>
      </c>
      <c r="I1031">
        <v>22</v>
      </c>
      <c r="J1031">
        <v>11</v>
      </c>
      <c r="K1031">
        <v>11</v>
      </c>
      <c r="L1031">
        <v>11</v>
      </c>
      <c r="M1031">
        <v>38.799999999999997</v>
      </c>
      <c r="N1031">
        <v>38.799999999999997</v>
      </c>
      <c r="O1031">
        <v>38.799999999999997</v>
      </c>
      <c r="P1031">
        <v>37.874000000000002</v>
      </c>
      <c r="Q1031">
        <v>348</v>
      </c>
      <c r="R1031" t="s">
        <v>91332</v>
      </c>
      <c r="S1031">
        <v>1.1916</v>
      </c>
      <c r="T1031">
        <v>1.0938000000000001</v>
      </c>
      <c r="U1031">
        <v>1.0058</v>
      </c>
      <c r="V1031">
        <v>1.0395000000000001</v>
      </c>
      <c r="W1031">
        <v>1.1741999999999999</v>
      </c>
      <c r="X1031">
        <v>0.98582000000000003</v>
      </c>
      <c r="Y1031">
        <v>1.0362</v>
      </c>
      <c r="Z1031">
        <v>1.2088000000000001</v>
      </c>
      <c r="AA1031">
        <v>1.1862999999999999</v>
      </c>
      <c r="AB1031">
        <v>1.2272000000000001</v>
      </c>
      <c r="AC1031" t="s">
        <v>30</v>
      </c>
      <c r="AD1031">
        <v>1.0751999999999999</v>
      </c>
      <c r="AE1031">
        <v>0.95894999999999997</v>
      </c>
      <c r="AF1031">
        <v>1.0458000000000001</v>
      </c>
      <c r="AG1031">
        <v>1.262</v>
      </c>
      <c r="AH1031">
        <v>1.0065999999999999</v>
      </c>
      <c r="AI1031">
        <v>0.90224000000000004</v>
      </c>
      <c r="AJ1031">
        <v>1.0434000000000001</v>
      </c>
      <c r="AK1031">
        <v>1.0936999999999999</v>
      </c>
      <c r="AL1031">
        <v>1.3707</v>
      </c>
      <c r="AM1031">
        <v>1.0747</v>
      </c>
      <c r="AN1031">
        <v>1.147</v>
      </c>
      <c r="AO1031">
        <v>1.165</v>
      </c>
      <c r="AP1031">
        <v>1.1705000000000001</v>
      </c>
      <c r="AQ1031">
        <v>0.93539000000000005</v>
      </c>
      <c r="AR1031">
        <v>1.1082000000000001</v>
      </c>
      <c r="AS1031">
        <v>1.0866</v>
      </c>
      <c r="AT1031">
        <v>1.0407999999999999</v>
      </c>
      <c r="AU1031">
        <v>1.3028999999999999</v>
      </c>
      <c r="AV1031">
        <v>1.1589</v>
      </c>
      <c r="AW1031">
        <v>1.1099000000000001</v>
      </c>
      <c r="AX1031">
        <v>1.1189</v>
      </c>
      <c r="AY1031">
        <v>1.3123</v>
      </c>
      <c r="AZ1031">
        <v>1.1073999999999999</v>
      </c>
      <c r="BA1031">
        <v>1.2013</v>
      </c>
      <c r="BB1031">
        <v>1.2293000000000001</v>
      </c>
    </row>
    <row r="1032" spans="1:54" x14ac:dyDescent="0.35">
      <c r="A1032" t="s">
        <v>91333</v>
      </c>
      <c r="B1032" t="s">
        <v>91333</v>
      </c>
      <c r="C1032" t="s">
        <v>86349</v>
      </c>
      <c r="D1032" t="s">
        <v>86349</v>
      </c>
      <c r="E1032" t="s">
        <v>86349</v>
      </c>
      <c r="F1032" t="s">
        <v>91334</v>
      </c>
      <c r="G1032" t="s">
        <v>91335</v>
      </c>
      <c r="H1032" t="s">
        <v>91336</v>
      </c>
      <c r="I1032">
        <v>2</v>
      </c>
      <c r="J1032">
        <v>1</v>
      </c>
      <c r="K1032">
        <v>1</v>
      </c>
      <c r="L1032">
        <v>1</v>
      </c>
      <c r="M1032">
        <v>4.2</v>
      </c>
      <c r="N1032">
        <v>4.2</v>
      </c>
      <c r="O1032">
        <v>4.2</v>
      </c>
      <c r="P1032">
        <v>41.685000000000002</v>
      </c>
      <c r="Q1032">
        <v>378</v>
      </c>
      <c r="R1032" t="s">
        <v>91337</v>
      </c>
      <c r="S1032" t="s">
        <v>30</v>
      </c>
      <c r="T1032" t="s">
        <v>30</v>
      </c>
      <c r="U1032" t="s">
        <v>30</v>
      </c>
      <c r="V1032" t="s">
        <v>30</v>
      </c>
      <c r="W1032" t="s">
        <v>30</v>
      </c>
      <c r="X1032" t="s">
        <v>30</v>
      </c>
      <c r="Y1032" t="s">
        <v>30</v>
      </c>
      <c r="Z1032" t="s">
        <v>30</v>
      </c>
      <c r="AA1032" t="s">
        <v>30</v>
      </c>
      <c r="AB1032" t="s">
        <v>30</v>
      </c>
      <c r="AC1032" t="s">
        <v>30</v>
      </c>
      <c r="AD1032" t="s">
        <v>30</v>
      </c>
      <c r="AE1032" t="s">
        <v>30</v>
      </c>
      <c r="AF1032" t="s">
        <v>30</v>
      </c>
      <c r="AG1032" t="s">
        <v>30</v>
      </c>
      <c r="AH1032" t="s">
        <v>30</v>
      </c>
      <c r="AI1032" t="s">
        <v>30</v>
      </c>
      <c r="AJ1032" t="s">
        <v>30</v>
      </c>
      <c r="AK1032" t="s">
        <v>30</v>
      </c>
      <c r="AL1032" t="s">
        <v>30</v>
      </c>
      <c r="AM1032" t="s">
        <v>30</v>
      </c>
      <c r="AN1032" t="s">
        <v>30</v>
      </c>
      <c r="AO1032" t="s">
        <v>30</v>
      </c>
      <c r="AP1032" t="s">
        <v>30</v>
      </c>
      <c r="AQ1032" t="s">
        <v>30</v>
      </c>
      <c r="AR1032" t="s">
        <v>30</v>
      </c>
      <c r="AS1032" t="s">
        <v>30</v>
      </c>
      <c r="AT1032" t="s">
        <v>30</v>
      </c>
      <c r="AU1032" t="s">
        <v>30</v>
      </c>
      <c r="AV1032" t="s">
        <v>30</v>
      </c>
      <c r="AW1032" t="s">
        <v>30</v>
      </c>
      <c r="AX1032" t="s">
        <v>30</v>
      </c>
      <c r="AY1032" t="s">
        <v>30</v>
      </c>
      <c r="AZ1032" t="s">
        <v>30</v>
      </c>
      <c r="BA1032" t="s">
        <v>30</v>
      </c>
      <c r="BB1032" t="s">
        <v>30</v>
      </c>
    </row>
    <row r="1033" spans="1:54" x14ac:dyDescent="0.35">
      <c r="A1033" t="s">
        <v>91338</v>
      </c>
      <c r="B1033" t="s">
        <v>91338</v>
      </c>
      <c r="C1033" t="s">
        <v>86397</v>
      </c>
      <c r="D1033" t="s">
        <v>86397</v>
      </c>
      <c r="E1033" t="s">
        <v>86496</v>
      </c>
      <c r="F1033" t="s">
        <v>91339</v>
      </c>
      <c r="G1033" t="s">
        <v>91340</v>
      </c>
      <c r="H1033" t="s">
        <v>91341</v>
      </c>
      <c r="I1033">
        <v>3</v>
      </c>
      <c r="J1033">
        <v>5</v>
      </c>
      <c r="K1033">
        <v>5</v>
      </c>
      <c r="L1033">
        <v>2</v>
      </c>
      <c r="M1033">
        <v>40.5</v>
      </c>
      <c r="N1033">
        <v>40.5</v>
      </c>
      <c r="O1033">
        <v>14.3</v>
      </c>
      <c r="P1033">
        <v>9.4771000000000001</v>
      </c>
      <c r="Q1033">
        <v>84</v>
      </c>
      <c r="R1033" t="s">
        <v>91342</v>
      </c>
      <c r="S1033">
        <v>0.87180000000000002</v>
      </c>
      <c r="T1033">
        <v>0.96904000000000001</v>
      </c>
      <c r="U1033">
        <v>1.1629</v>
      </c>
      <c r="V1033">
        <v>0.95840000000000003</v>
      </c>
      <c r="W1033">
        <v>1.1246</v>
      </c>
      <c r="X1033">
        <v>0.97311999999999999</v>
      </c>
      <c r="Y1033">
        <v>1.1497999999999999</v>
      </c>
      <c r="Z1033">
        <v>0.95133999999999996</v>
      </c>
      <c r="AA1033">
        <v>1.1361000000000001</v>
      </c>
      <c r="AB1033">
        <v>1.0903</v>
      </c>
      <c r="AC1033">
        <v>1.0324</v>
      </c>
      <c r="AD1033">
        <v>1.2092000000000001</v>
      </c>
      <c r="AE1033">
        <v>1.0394000000000001</v>
      </c>
      <c r="AF1033">
        <v>1.1667000000000001</v>
      </c>
      <c r="AG1033">
        <v>1.1248</v>
      </c>
      <c r="AH1033">
        <v>1.0459000000000001</v>
      </c>
      <c r="AI1033">
        <v>1.002</v>
      </c>
      <c r="AJ1033">
        <v>0.99934999999999996</v>
      </c>
      <c r="AK1033">
        <v>0.97514000000000001</v>
      </c>
      <c r="AL1033">
        <v>1.1712</v>
      </c>
      <c r="AM1033">
        <v>1.1754</v>
      </c>
      <c r="AN1033">
        <v>1.0354000000000001</v>
      </c>
      <c r="AO1033">
        <v>1.0621</v>
      </c>
      <c r="AP1033">
        <v>1.0170999999999999</v>
      </c>
      <c r="AQ1033">
        <v>0.96284000000000003</v>
      </c>
      <c r="AR1033">
        <v>1.2155</v>
      </c>
      <c r="AS1033">
        <v>1.054</v>
      </c>
      <c r="AT1033">
        <v>1.1181000000000001</v>
      </c>
      <c r="AU1033">
        <v>1.2446999999999999</v>
      </c>
      <c r="AV1033">
        <v>1.1468</v>
      </c>
      <c r="AW1033">
        <v>1.2583</v>
      </c>
      <c r="AX1033">
        <v>1.1658999999999999</v>
      </c>
      <c r="AY1033">
        <v>1.1284000000000001</v>
      </c>
      <c r="AZ1033">
        <v>1.1688000000000001</v>
      </c>
      <c r="BA1033">
        <v>1.1637999999999999</v>
      </c>
      <c r="BB1033">
        <v>1.1774</v>
      </c>
    </row>
    <row r="1034" spans="1:54" x14ac:dyDescent="0.35">
      <c r="A1034" t="s">
        <v>91343</v>
      </c>
      <c r="B1034" t="s">
        <v>91344</v>
      </c>
      <c r="C1034" t="s">
        <v>91345</v>
      </c>
      <c r="D1034" t="s">
        <v>91345</v>
      </c>
      <c r="E1034" t="s">
        <v>91346</v>
      </c>
      <c r="F1034" t="s">
        <v>91347</v>
      </c>
      <c r="G1034" t="s">
        <v>91348</v>
      </c>
      <c r="H1034" t="s">
        <v>91349</v>
      </c>
      <c r="I1034">
        <v>5</v>
      </c>
      <c r="J1034">
        <v>9</v>
      </c>
      <c r="K1034">
        <v>9</v>
      </c>
      <c r="L1034">
        <v>7</v>
      </c>
      <c r="M1034">
        <v>34.5</v>
      </c>
      <c r="N1034">
        <v>34.5</v>
      </c>
      <c r="O1034">
        <v>34.5</v>
      </c>
      <c r="P1034">
        <v>28.585000000000001</v>
      </c>
      <c r="Q1034">
        <v>249</v>
      </c>
      <c r="R1034" t="s">
        <v>91350</v>
      </c>
      <c r="S1034">
        <v>0.99321000000000004</v>
      </c>
      <c r="T1034">
        <v>1.2663</v>
      </c>
      <c r="U1034">
        <v>1.2223999999999999</v>
      </c>
      <c r="V1034">
        <v>1.2079</v>
      </c>
      <c r="W1034">
        <v>1.3148</v>
      </c>
      <c r="X1034">
        <v>1.2602</v>
      </c>
      <c r="Y1034">
        <v>1.2503</v>
      </c>
      <c r="Z1034">
        <v>1.0568</v>
      </c>
      <c r="AA1034">
        <v>1.2221</v>
      </c>
      <c r="AB1034">
        <v>1.2366999999999999</v>
      </c>
      <c r="AC1034">
        <v>1.1877</v>
      </c>
      <c r="AD1034">
        <v>1.252</v>
      </c>
      <c r="AE1034">
        <v>1.1697</v>
      </c>
      <c r="AF1034">
        <v>1.2977000000000001</v>
      </c>
      <c r="AG1034">
        <v>1.4331</v>
      </c>
      <c r="AH1034">
        <v>1.1777</v>
      </c>
      <c r="AI1034">
        <v>1.1969000000000001</v>
      </c>
      <c r="AJ1034">
        <v>1.2219</v>
      </c>
      <c r="AK1034">
        <v>0.96645000000000003</v>
      </c>
      <c r="AL1034">
        <v>1.3658999999999999</v>
      </c>
      <c r="AM1034">
        <v>1.2669999999999999</v>
      </c>
      <c r="AN1034">
        <v>1.1874</v>
      </c>
      <c r="AO1034">
        <v>1.3577999999999999</v>
      </c>
      <c r="AP1034">
        <v>1.2986</v>
      </c>
      <c r="AQ1034">
        <v>1.0052000000000001</v>
      </c>
      <c r="AR1034">
        <v>1.3149</v>
      </c>
      <c r="AS1034">
        <v>1.2203999999999999</v>
      </c>
      <c r="AT1034">
        <v>1.3320000000000001</v>
      </c>
      <c r="AU1034">
        <v>1.2725</v>
      </c>
      <c r="AV1034">
        <v>1.2506999999999999</v>
      </c>
      <c r="AW1034">
        <v>1.2514000000000001</v>
      </c>
      <c r="AX1034">
        <v>1.2639</v>
      </c>
      <c r="AY1034">
        <v>1.2825</v>
      </c>
      <c r="AZ1034">
        <v>1.2786</v>
      </c>
      <c r="BA1034">
        <v>1.2988</v>
      </c>
      <c r="BB1034">
        <v>1.3331</v>
      </c>
    </row>
    <row r="1035" spans="1:54" x14ac:dyDescent="0.35">
      <c r="A1035" t="s">
        <v>91351</v>
      </c>
      <c r="B1035" t="s">
        <v>91351</v>
      </c>
      <c r="C1035" t="s">
        <v>36301</v>
      </c>
      <c r="D1035" t="s">
        <v>36301</v>
      </c>
      <c r="E1035" t="s">
        <v>36301</v>
      </c>
      <c r="F1035" t="s">
        <v>91352</v>
      </c>
      <c r="G1035" t="s">
        <v>91353</v>
      </c>
      <c r="H1035" t="s">
        <v>91354</v>
      </c>
      <c r="I1035">
        <v>2</v>
      </c>
      <c r="J1035">
        <v>2</v>
      </c>
      <c r="K1035">
        <v>2</v>
      </c>
      <c r="L1035">
        <v>2</v>
      </c>
      <c r="M1035">
        <v>4.4000000000000004</v>
      </c>
      <c r="N1035">
        <v>4.4000000000000004</v>
      </c>
      <c r="O1035">
        <v>4.4000000000000004</v>
      </c>
      <c r="P1035">
        <v>58.143000000000001</v>
      </c>
      <c r="Q1035">
        <v>520</v>
      </c>
      <c r="R1035" t="s">
        <v>91355</v>
      </c>
      <c r="S1035" t="s">
        <v>30</v>
      </c>
      <c r="T1035" t="s">
        <v>30</v>
      </c>
      <c r="U1035" t="s">
        <v>30</v>
      </c>
      <c r="V1035" t="s">
        <v>30</v>
      </c>
      <c r="W1035" t="s">
        <v>30</v>
      </c>
      <c r="X1035" t="s">
        <v>30</v>
      </c>
      <c r="Y1035" t="s">
        <v>30</v>
      </c>
      <c r="Z1035" t="s">
        <v>30</v>
      </c>
      <c r="AA1035" t="s">
        <v>30</v>
      </c>
      <c r="AB1035" t="s">
        <v>30</v>
      </c>
      <c r="AC1035" t="s">
        <v>30</v>
      </c>
      <c r="AD1035" t="s">
        <v>30</v>
      </c>
      <c r="AE1035" t="s">
        <v>30</v>
      </c>
      <c r="AF1035" t="s">
        <v>30</v>
      </c>
      <c r="AG1035" t="s">
        <v>30</v>
      </c>
      <c r="AH1035" t="s">
        <v>30</v>
      </c>
      <c r="AI1035" t="s">
        <v>30</v>
      </c>
      <c r="AJ1035" t="s">
        <v>30</v>
      </c>
      <c r="AK1035" t="s">
        <v>30</v>
      </c>
      <c r="AL1035" t="s">
        <v>30</v>
      </c>
      <c r="AM1035" t="s">
        <v>30</v>
      </c>
      <c r="AN1035" t="s">
        <v>30</v>
      </c>
      <c r="AO1035" t="s">
        <v>30</v>
      </c>
      <c r="AP1035" t="s">
        <v>30</v>
      </c>
      <c r="AQ1035" t="s">
        <v>30</v>
      </c>
      <c r="AR1035" t="s">
        <v>30</v>
      </c>
      <c r="AS1035" t="s">
        <v>30</v>
      </c>
      <c r="AT1035" t="s">
        <v>30</v>
      </c>
      <c r="AU1035" t="s">
        <v>30</v>
      </c>
      <c r="AV1035" t="s">
        <v>30</v>
      </c>
      <c r="AW1035" t="s">
        <v>30</v>
      </c>
      <c r="AX1035" t="s">
        <v>30</v>
      </c>
      <c r="AY1035" t="s">
        <v>30</v>
      </c>
      <c r="AZ1035" t="s">
        <v>30</v>
      </c>
      <c r="BA1035" t="s">
        <v>30</v>
      </c>
      <c r="BB1035" t="s">
        <v>30</v>
      </c>
    </row>
    <row r="1036" spans="1:54" x14ac:dyDescent="0.35">
      <c r="A1036" t="s">
        <v>91356</v>
      </c>
      <c r="B1036" t="s">
        <v>91356</v>
      </c>
      <c r="C1036" t="s">
        <v>86101</v>
      </c>
      <c r="D1036" t="s">
        <v>86101</v>
      </c>
      <c r="E1036" t="s">
        <v>86101</v>
      </c>
      <c r="F1036" t="s">
        <v>91357</v>
      </c>
      <c r="G1036" t="s">
        <v>91358</v>
      </c>
      <c r="H1036" t="s">
        <v>91359</v>
      </c>
      <c r="I1036">
        <v>3</v>
      </c>
      <c r="J1036">
        <v>1</v>
      </c>
      <c r="K1036">
        <v>1</v>
      </c>
      <c r="L1036">
        <v>1</v>
      </c>
      <c r="M1036">
        <v>10.1</v>
      </c>
      <c r="N1036">
        <v>10.1</v>
      </c>
      <c r="O1036">
        <v>10.1</v>
      </c>
      <c r="P1036">
        <v>20.329000000000001</v>
      </c>
      <c r="Q1036">
        <v>179</v>
      </c>
      <c r="R1036" t="s">
        <v>91360</v>
      </c>
      <c r="S1036" t="s">
        <v>30</v>
      </c>
      <c r="T1036" t="s">
        <v>30</v>
      </c>
      <c r="U1036" t="s">
        <v>30</v>
      </c>
      <c r="V1036" t="s">
        <v>30</v>
      </c>
      <c r="W1036" t="s">
        <v>30</v>
      </c>
      <c r="X1036" t="s">
        <v>30</v>
      </c>
      <c r="Y1036" t="s">
        <v>30</v>
      </c>
      <c r="Z1036" t="s">
        <v>30</v>
      </c>
      <c r="AA1036" t="s">
        <v>30</v>
      </c>
      <c r="AB1036" t="s">
        <v>30</v>
      </c>
      <c r="AC1036" t="s">
        <v>30</v>
      </c>
      <c r="AD1036" t="s">
        <v>30</v>
      </c>
      <c r="AE1036" t="s">
        <v>30</v>
      </c>
      <c r="AF1036" t="s">
        <v>30</v>
      </c>
      <c r="AG1036" t="s">
        <v>30</v>
      </c>
      <c r="AH1036" t="s">
        <v>30</v>
      </c>
      <c r="AI1036" t="s">
        <v>30</v>
      </c>
      <c r="AJ1036" t="s">
        <v>30</v>
      </c>
      <c r="AK1036" t="s">
        <v>30</v>
      </c>
      <c r="AL1036" t="s">
        <v>30</v>
      </c>
      <c r="AM1036" t="s">
        <v>30</v>
      </c>
      <c r="AN1036" t="s">
        <v>30</v>
      </c>
      <c r="AO1036" t="s">
        <v>30</v>
      </c>
      <c r="AP1036" t="s">
        <v>30</v>
      </c>
      <c r="AQ1036" t="s">
        <v>30</v>
      </c>
      <c r="AR1036" t="s">
        <v>30</v>
      </c>
      <c r="AS1036" t="s">
        <v>30</v>
      </c>
      <c r="AT1036" t="s">
        <v>30</v>
      </c>
      <c r="AU1036" t="s">
        <v>30</v>
      </c>
      <c r="AV1036" t="s">
        <v>30</v>
      </c>
      <c r="AW1036" t="s">
        <v>30</v>
      </c>
      <c r="AX1036" t="s">
        <v>30</v>
      </c>
      <c r="AY1036" t="s">
        <v>30</v>
      </c>
      <c r="AZ1036" t="s">
        <v>30</v>
      </c>
      <c r="BA1036" t="s">
        <v>30</v>
      </c>
      <c r="BB1036" t="s">
        <v>30</v>
      </c>
    </row>
    <row r="1037" spans="1:54" x14ac:dyDescent="0.35">
      <c r="A1037" t="s">
        <v>91361</v>
      </c>
      <c r="B1037" t="s">
        <v>91362</v>
      </c>
      <c r="C1037" t="s">
        <v>91363</v>
      </c>
      <c r="D1037" t="s">
        <v>91364</v>
      </c>
      <c r="E1037" t="s">
        <v>91365</v>
      </c>
      <c r="F1037" t="s">
        <v>43140</v>
      </c>
      <c r="G1037" t="s">
        <v>43141</v>
      </c>
      <c r="H1037" t="s">
        <v>91366</v>
      </c>
      <c r="I1037">
        <v>7</v>
      </c>
      <c r="J1037">
        <v>36</v>
      </c>
      <c r="K1037">
        <v>35</v>
      </c>
      <c r="L1037">
        <v>28</v>
      </c>
      <c r="M1037">
        <v>50.8</v>
      </c>
      <c r="N1037">
        <v>49.2</v>
      </c>
      <c r="O1037">
        <v>39.1</v>
      </c>
      <c r="P1037">
        <v>80.272000000000006</v>
      </c>
      <c r="Q1037">
        <v>729</v>
      </c>
      <c r="R1037" t="s">
        <v>91367</v>
      </c>
      <c r="S1037">
        <v>0.96652000000000005</v>
      </c>
      <c r="T1037">
        <v>1.0019</v>
      </c>
      <c r="U1037">
        <v>1.0483</v>
      </c>
      <c r="V1037">
        <v>0.98670999999999998</v>
      </c>
      <c r="W1037">
        <v>1.0696000000000001</v>
      </c>
      <c r="X1037">
        <v>1.0803</v>
      </c>
      <c r="Y1037">
        <v>1.0899000000000001</v>
      </c>
      <c r="Z1037">
        <v>1.0347999999999999</v>
      </c>
      <c r="AA1037">
        <v>1.0490999999999999</v>
      </c>
      <c r="AB1037">
        <v>1.0797000000000001</v>
      </c>
      <c r="AC1037">
        <v>1.0232000000000001</v>
      </c>
      <c r="AD1037">
        <v>1.0750999999999999</v>
      </c>
      <c r="AE1037">
        <v>1.0254000000000001</v>
      </c>
      <c r="AF1037">
        <v>1.0876999999999999</v>
      </c>
      <c r="AG1037">
        <v>1.1656</v>
      </c>
      <c r="AH1037">
        <v>1.0652999999999999</v>
      </c>
      <c r="AI1037">
        <v>1.0536000000000001</v>
      </c>
      <c r="AJ1037">
        <v>1.0799000000000001</v>
      </c>
      <c r="AK1037">
        <v>1.0206</v>
      </c>
      <c r="AL1037">
        <v>1.1931</v>
      </c>
      <c r="AM1037">
        <v>1.1274</v>
      </c>
      <c r="AN1037">
        <v>1.0518000000000001</v>
      </c>
      <c r="AO1037">
        <v>1.1233</v>
      </c>
      <c r="AP1037">
        <v>1.0942000000000001</v>
      </c>
      <c r="AQ1037">
        <v>0.90095000000000003</v>
      </c>
      <c r="AR1037">
        <v>1.1122000000000001</v>
      </c>
      <c r="AS1037">
        <v>1.0975999999999999</v>
      </c>
      <c r="AT1037">
        <v>1.0818000000000001</v>
      </c>
      <c r="AU1037">
        <v>1.1045</v>
      </c>
      <c r="AV1037">
        <v>1.0840000000000001</v>
      </c>
      <c r="AW1037">
        <v>1.1318999999999999</v>
      </c>
      <c r="AX1037">
        <v>1.1295999999999999</v>
      </c>
      <c r="AY1037">
        <v>1.1085</v>
      </c>
      <c r="AZ1037">
        <v>1.1092</v>
      </c>
      <c r="BA1037">
        <v>1.1274</v>
      </c>
      <c r="BB1037">
        <v>1.0965</v>
      </c>
    </row>
    <row r="1038" spans="1:54" x14ac:dyDescent="0.35">
      <c r="A1038" t="s">
        <v>91368</v>
      </c>
      <c r="B1038" t="s">
        <v>91369</v>
      </c>
      <c r="C1038" t="s">
        <v>91370</v>
      </c>
      <c r="D1038" t="s">
        <v>91370</v>
      </c>
      <c r="E1038" t="s">
        <v>91370</v>
      </c>
      <c r="F1038" t="s">
        <v>91371</v>
      </c>
      <c r="G1038" t="s">
        <v>91372</v>
      </c>
      <c r="H1038" t="s">
        <v>91373</v>
      </c>
      <c r="I1038">
        <v>10</v>
      </c>
      <c r="J1038">
        <v>8</v>
      </c>
      <c r="K1038">
        <v>8</v>
      </c>
      <c r="L1038">
        <v>8</v>
      </c>
      <c r="M1038">
        <v>18.2</v>
      </c>
      <c r="N1038">
        <v>18.2</v>
      </c>
      <c r="O1038">
        <v>18.2</v>
      </c>
      <c r="P1038">
        <v>70.537000000000006</v>
      </c>
      <c r="Q1038">
        <v>615</v>
      </c>
      <c r="R1038" t="s">
        <v>91374</v>
      </c>
      <c r="S1038" t="s">
        <v>30</v>
      </c>
      <c r="T1038" t="s">
        <v>30</v>
      </c>
      <c r="U1038" t="s">
        <v>30</v>
      </c>
      <c r="V1038">
        <v>0.58401000000000003</v>
      </c>
      <c r="W1038" t="s">
        <v>30</v>
      </c>
      <c r="X1038" t="s">
        <v>30</v>
      </c>
      <c r="Y1038">
        <v>0.64847999999999995</v>
      </c>
      <c r="Z1038">
        <v>0.75051999999999996</v>
      </c>
      <c r="AA1038" t="s">
        <v>30</v>
      </c>
      <c r="AB1038" t="s">
        <v>30</v>
      </c>
      <c r="AC1038">
        <v>0.74211000000000005</v>
      </c>
      <c r="AD1038">
        <v>0.49182999999999999</v>
      </c>
      <c r="AE1038" t="s">
        <v>30</v>
      </c>
      <c r="AF1038">
        <v>0.45068999999999998</v>
      </c>
      <c r="AG1038" t="s">
        <v>30</v>
      </c>
      <c r="AH1038" t="s">
        <v>30</v>
      </c>
      <c r="AI1038">
        <v>0.71509</v>
      </c>
      <c r="AJ1038">
        <v>0.52353000000000005</v>
      </c>
      <c r="AK1038" t="s">
        <v>30</v>
      </c>
      <c r="AL1038" t="s">
        <v>30</v>
      </c>
      <c r="AM1038" t="s">
        <v>30</v>
      </c>
      <c r="AN1038" t="s">
        <v>30</v>
      </c>
      <c r="AO1038" t="s">
        <v>30</v>
      </c>
      <c r="AP1038" t="s">
        <v>30</v>
      </c>
      <c r="AQ1038">
        <v>0.87444</v>
      </c>
      <c r="AR1038" t="s">
        <v>30</v>
      </c>
      <c r="AS1038" t="s">
        <v>30</v>
      </c>
      <c r="AT1038" t="s">
        <v>30</v>
      </c>
      <c r="AU1038" t="s">
        <v>30</v>
      </c>
      <c r="AV1038" t="s">
        <v>30</v>
      </c>
      <c r="AW1038">
        <v>0.99529000000000001</v>
      </c>
      <c r="AX1038">
        <v>0.85162000000000004</v>
      </c>
      <c r="AY1038" t="s">
        <v>30</v>
      </c>
      <c r="AZ1038" t="s">
        <v>30</v>
      </c>
      <c r="BA1038" t="s">
        <v>30</v>
      </c>
      <c r="BB1038" t="s">
        <v>30</v>
      </c>
    </row>
    <row r="1039" spans="1:54" x14ac:dyDescent="0.35">
      <c r="A1039" t="s">
        <v>91375</v>
      </c>
      <c r="B1039" t="s">
        <v>91376</v>
      </c>
      <c r="C1039" t="s">
        <v>91377</v>
      </c>
      <c r="D1039" t="s">
        <v>91377</v>
      </c>
      <c r="E1039" t="s">
        <v>91377</v>
      </c>
      <c r="F1039" t="s">
        <v>91378</v>
      </c>
      <c r="G1039" t="s">
        <v>91379</v>
      </c>
      <c r="H1039" t="s">
        <v>91380</v>
      </c>
      <c r="I1039">
        <v>8</v>
      </c>
      <c r="J1039">
        <v>5</v>
      </c>
      <c r="K1039">
        <v>5</v>
      </c>
      <c r="L1039">
        <v>5</v>
      </c>
      <c r="M1039">
        <v>12.2</v>
      </c>
      <c r="N1039">
        <v>12.2</v>
      </c>
      <c r="O1039">
        <v>12.2</v>
      </c>
      <c r="P1039">
        <v>68.984999999999999</v>
      </c>
      <c r="Q1039">
        <v>630</v>
      </c>
      <c r="R1039" t="s">
        <v>91381</v>
      </c>
      <c r="S1039" t="s">
        <v>30</v>
      </c>
      <c r="T1039" t="s">
        <v>30</v>
      </c>
      <c r="U1039" t="s">
        <v>30</v>
      </c>
      <c r="V1039" t="s">
        <v>30</v>
      </c>
      <c r="W1039" t="s">
        <v>30</v>
      </c>
      <c r="X1039" t="s">
        <v>30</v>
      </c>
      <c r="Y1039" t="s">
        <v>30</v>
      </c>
      <c r="Z1039" t="s">
        <v>30</v>
      </c>
      <c r="AA1039" t="s">
        <v>30</v>
      </c>
      <c r="AB1039" t="s">
        <v>30</v>
      </c>
      <c r="AC1039" t="s">
        <v>30</v>
      </c>
      <c r="AD1039" t="s">
        <v>30</v>
      </c>
      <c r="AE1039" t="s">
        <v>30</v>
      </c>
      <c r="AF1039" t="s">
        <v>30</v>
      </c>
      <c r="AG1039" t="s">
        <v>30</v>
      </c>
      <c r="AH1039" t="s">
        <v>30</v>
      </c>
      <c r="AI1039" t="s">
        <v>30</v>
      </c>
      <c r="AJ1039" t="s">
        <v>30</v>
      </c>
      <c r="AK1039" t="s">
        <v>30</v>
      </c>
      <c r="AL1039" t="s">
        <v>30</v>
      </c>
      <c r="AM1039" t="s">
        <v>30</v>
      </c>
      <c r="AN1039" t="s">
        <v>30</v>
      </c>
      <c r="AO1039" t="s">
        <v>30</v>
      </c>
      <c r="AP1039" t="s">
        <v>30</v>
      </c>
      <c r="AQ1039" t="s">
        <v>30</v>
      </c>
      <c r="AR1039" t="s">
        <v>30</v>
      </c>
      <c r="AS1039" t="s">
        <v>30</v>
      </c>
      <c r="AT1039" t="s">
        <v>30</v>
      </c>
      <c r="AU1039" t="s">
        <v>30</v>
      </c>
      <c r="AV1039" t="s">
        <v>30</v>
      </c>
      <c r="AW1039" t="s">
        <v>30</v>
      </c>
      <c r="AX1039" t="s">
        <v>30</v>
      </c>
      <c r="AY1039" t="s">
        <v>30</v>
      </c>
      <c r="AZ1039" t="s">
        <v>30</v>
      </c>
      <c r="BA1039" t="s">
        <v>30</v>
      </c>
      <c r="BB1039" t="s">
        <v>30</v>
      </c>
    </row>
    <row r="1040" spans="1:54" x14ac:dyDescent="0.35">
      <c r="A1040" t="s">
        <v>91382</v>
      </c>
      <c r="B1040" t="s">
        <v>91382</v>
      </c>
      <c r="C1040" t="s">
        <v>91383</v>
      </c>
      <c r="D1040" t="s">
        <v>91384</v>
      </c>
      <c r="E1040" t="s">
        <v>91384</v>
      </c>
      <c r="F1040" t="s">
        <v>19142</v>
      </c>
      <c r="G1040" t="s">
        <v>19146</v>
      </c>
      <c r="H1040" t="s">
        <v>91385</v>
      </c>
      <c r="I1040">
        <v>5</v>
      </c>
      <c r="J1040">
        <v>5</v>
      </c>
      <c r="K1040">
        <v>4</v>
      </c>
      <c r="L1040">
        <v>4</v>
      </c>
      <c r="M1040">
        <v>61.6</v>
      </c>
      <c r="N1040">
        <v>51.8</v>
      </c>
      <c r="O1040">
        <v>51.8</v>
      </c>
      <c r="P1040">
        <v>12.323</v>
      </c>
      <c r="Q1040">
        <v>112</v>
      </c>
      <c r="R1040" t="s">
        <v>91386</v>
      </c>
      <c r="S1040" t="s">
        <v>30</v>
      </c>
      <c r="T1040">
        <v>1.2339</v>
      </c>
      <c r="U1040">
        <v>1.2041999999999999</v>
      </c>
      <c r="V1040">
        <v>1.1873</v>
      </c>
      <c r="W1040">
        <v>1.1597</v>
      </c>
      <c r="X1040">
        <v>1.3655999999999999</v>
      </c>
      <c r="Y1040">
        <v>1.1675</v>
      </c>
      <c r="Z1040" t="s">
        <v>30</v>
      </c>
      <c r="AA1040">
        <v>1.2594000000000001</v>
      </c>
      <c r="AB1040">
        <v>1.1247</v>
      </c>
      <c r="AC1040">
        <v>1.1664000000000001</v>
      </c>
      <c r="AD1040">
        <v>1.1301000000000001</v>
      </c>
      <c r="AE1040">
        <v>1.1497999999999999</v>
      </c>
      <c r="AF1040">
        <v>1.2494000000000001</v>
      </c>
      <c r="AG1040">
        <v>1.2799</v>
      </c>
      <c r="AH1040">
        <v>1.0077</v>
      </c>
      <c r="AI1040">
        <v>1.1167</v>
      </c>
      <c r="AJ1040">
        <v>1.1778</v>
      </c>
      <c r="AK1040" t="s">
        <v>30</v>
      </c>
      <c r="AL1040" t="s">
        <v>30</v>
      </c>
      <c r="AM1040" t="s">
        <v>30</v>
      </c>
      <c r="AN1040" t="s">
        <v>30</v>
      </c>
      <c r="AO1040" t="s">
        <v>30</v>
      </c>
      <c r="AP1040" t="s">
        <v>30</v>
      </c>
      <c r="AQ1040" t="s">
        <v>30</v>
      </c>
      <c r="AR1040" t="s">
        <v>30</v>
      </c>
      <c r="AS1040" t="s">
        <v>30</v>
      </c>
      <c r="AT1040" t="s">
        <v>30</v>
      </c>
      <c r="AU1040" t="s">
        <v>30</v>
      </c>
      <c r="AV1040" t="s">
        <v>30</v>
      </c>
      <c r="AW1040" t="s">
        <v>30</v>
      </c>
      <c r="AX1040" t="s">
        <v>30</v>
      </c>
      <c r="AY1040" t="s">
        <v>30</v>
      </c>
      <c r="AZ1040" t="s">
        <v>30</v>
      </c>
      <c r="BA1040" t="s">
        <v>30</v>
      </c>
      <c r="BB1040" t="s">
        <v>30</v>
      </c>
    </row>
    <row r="1041" spans="1:54" x14ac:dyDescent="0.35">
      <c r="A1041" t="s">
        <v>91387</v>
      </c>
      <c r="B1041" t="s">
        <v>91388</v>
      </c>
      <c r="C1041" t="s">
        <v>91389</v>
      </c>
      <c r="D1041" t="s">
        <v>91389</v>
      </c>
      <c r="E1041" t="s">
        <v>91389</v>
      </c>
      <c r="F1041" t="s">
        <v>91390</v>
      </c>
      <c r="G1041" t="s">
        <v>91391</v>
      </c>
      <c r="H1041" t="s">
        <v>91392</v>
      </c>
      <c r="I1041">
        <v>9</v>
      </c>
      <c r="J1041">
        <v>3</v>
      </c>
      <c r="K1041">
        <v>3</v>
      </c>
      <c r="L1041">
        <v>3</v>
      </c>
      <c r="M1041">
        <v>8</v>
      </c>
      <c r="N1041">
        <v>8</v>
      </c>
      <c r="O1041">
        <v>8</v>
      </c>
      <c r="P1041">
        <v>56.628999999999998</v>
      </c>
      <c r="Q1041">
        <v>528</v>
      </c>
      <c r="R1041" t="s">
        <v>91393</v>
      </c>
      <c r="S1041" t="s">
        <v>30</v>
      </c>
      <c r="T1041" t="s">
        <v>30</v>
      </c>
      <c r="U1041" t="s">
        <v>30</v>
      </c>
      <c r="V1041" t="s">
        <v>30</v>
      </c>
      <c r="W1041" t="s">
        <v>30</v>
      </c>
      <c r="X1041" t="s">
        <v>30</v>
      </c>
      <c r="Y1041" t="s">
        <v>30</v>
      </c>
      <c r="Z1041" t="s">
        <v>30</v>
      </c>
      <c r="AA1041" t="s">
        <v>30</v>
      </c>
      <c r="AB1041" t="s">
        <v>30</v>
      </c>
      <c r="AC1041" t="s">
        <v>30</v>
      </c>
      <c r="AD1041" t="s">
        <v>30</v>
      </c>
      <c r="AE1041" t="s">
        <v>30</v>
      </c>
      <c r="AF1041" t="s">
        <v>30</v>
      </c>
      <c r="AG1041" t="s">
        <v>30</v>
      </c>
      <c r="AH1041" t="s">
        <v>30</v>
      </c>
      <c r="AI1041" t="s">
        <v>30</v>
      </c>
      <c r="AJ1041" t="s">
        <v>30</v>
      </c>
      <c r="AK1041" t="s">
        <v>30</v>
      </c>
      <c r="AL1041" t="s">
        <v>30</v>
      </c>
      <c r="AM1041" t="s">
        <v>30</v>
      </c>
      <c r="AN1041" t="s">
        <v>30</v>
      </c>
      <c r="AO1041" t="s">
        <v>30</v>
      </c>
      <c r="AP1041" t="s">
        <v>30</v>
      </c>
      <c r="AQ1041" t="s">
        <v>30</v>
      </c>
      <c r="AR1041" t="s">
        <v>30</v>
      </c>
      <c r="AS1041" t="s">
        <v>30</v>
      </c>
      <c r="AT1041" t="s">
        <v>30</v>
      </c>
      <c r="AU1041" t="s">
        <v>30</v>
      </c>
      <c r="AV1041" t="s">
        <v>30</v>
      </c>
      <c r="AW1041" t="s">
        <v>30</v>
      </c>
      <c r="AX1041" t="s">
        <v>30</v>
      </c>
      <c r="AY1041" t="s">
        <v>30</v>
      </c>
      <c r="AZ1041" t="s">
        <v>30</v>
      </c>
      <c r="BA1041" t="s">
        <v>30</v>
      </c>
      <c r="BB1041" t="s">
        <v>30</v>
      </c>
    </row>
    <row r="1042" spans="1:54" x14ac:dyDescent="0.35">
      <c r="A1042" t="s">
        <v>91394</v>
      </c>
      <c r="B1042" t="s">
        <v>91395</v>
      </c>
      <c r="C1042" t="s">
        <v>91396</v>
      </c>
      <c r="D1042" t="s">
        <v>91396</v>
      </c>
      <c r="E1042" t="s">
        <v>91396</v>
      </c>
      <c r="F1042" t="s">
        <v>91397</v>
      </c>
      <c r="G1042" t="s">
        <v>91398</v>
      </c>
      <c r="H1042" t="s">
        <v>91399</v>
      </c>
      <c r="I1042">
        <v>18</v>
      </c>
      <c r="J1042">
        <v>7</v>
      </c>
      <c r="K1042">
        <v>7</v>
      </c>
      <c r="L1042">
        <v>7</v>
      </c>
      <c r="M1042">
        <v>25.9</v>
      </c>
      <c r="N1042">
        <v>25.9</v>
      </c>
      <c r="O1042">
        <v>25.9</v>
      </c>
      <c r="P1042">
        <v>34.207999999999998</v>
      </c>
      <c r="Q1042">
        <v>305</v>
      </c>
      <c r="R1042" t="s">
        <v>91400</v>
      </c>
      <c r="S1042">
        <v>1.2521</v>
      </c>
      <c r="T1042">
        <v>1.3455999999999999</v>
      </c>
      <c r="U1042">
        <v>1.3894</v>
      </c>
      <c r="V1042">
        <v>1.4350000000000001</v>
      </c>
      <c r="W1042">
        <v>1.4358</v>
      </c>
      <c r="X1042">
        <v>1.4097999999999999</v>
      </c>
      <c r="Y1042">
        <v>1.1718999999999999</v>
      </c>
      <c r="Z1042">
        <v>1.2298</v>
      </c>
      <c r="AA1042">
        <v>1.2358</v>
      </c>
      <c r="AB1042">
        <v>1.3979999999999999</v>
      </c>
      <c r="AC1042">
        <v>1.1526000000000001</v>
      </c>
      <c r="AD1042">
        <v>1.3308</v>
      </c>
      <c r="AE1042">
        <v>1.1837</v>
      </c>
      <c r="AF1042">
        <v>1.4894000000000001</v>
      </c>
      <c r="AG1042">
        <v>1.3557999999999999</v>
      </c>
      <c r="AH1042">
        <v>1.1793</v>
      </c>
      <c r="AI1042">
        <v>1.2428999999999999</v>
      </c>
      <c r="AJ1042">
        <v>1.2992999999999999</v>
      </c>
      <c r="AK1042">
        <v>0.90725999999999996</v>
      </c>
      <c r="AL1042">
        <v>1.4167000000000001</v>
      </c>
      <c r="AM1042">
        <v>1.2884</v>
      </c>
      <c r="AN1042">
        <v>1.4137</v>
      </c>
      <c r="AO1042">
        <v>1.4764999999999999</v>
      </c>
      <c r="AP1042">
        <v>1.3052999999999999</v>
      </c>
      <c r="AQ1042">
        <v>1.0358000000000001</v>
      </c>
      <c r="AR1042">
        <v>1.2397</v>
      </c>
      <c r="AS1042">
        <v>1.2847999999999999</v>
      </c>
      <c r="AT1042">
        <v>1.3704000000000001</v>
      </c>
      <c r="AU1042">
        <v>1.3237000000000001</v>
      </c>
      <c r="AV1042">
        <v>1.3731</v>
      </c>
      <c r="AW1042">
        <v>1.4245000000000001</v>
      </c>
      <c r="AX1042">
        <v>1.3526</v>
      </c>
      <c r="AY1042">
        <v>1.4430000000000001</v>
      </c>
      <c r="AZ1042">
        <v>1.371</v>
      </c>
      <c r="BA1042">
        <v>1.3653999999999999</v>
      </c>
      <c r="BB1042">
        <v>1.3666</v>
      </c>
    </row>
    <row r="1043" spans="1:54" x14ac:dyDescent="0.35">
      <c r="A1043" t="s">
        <v>91401</v>
      </c>
      <c r="B1043" t="s">
        <v>91401</v>
      </c>
      <c r="C1043" t="s">
        <v>86893</v>
      </c>
      <c r="D1043" t="s">
        <v>86893</v>
      </c>
      <c r="E1043" t="s">
        <v>86893</v>
      </c>
      <c r="F1043" t="s">
        <v>91402</v>
      </c>
      <c r="G1043" t="s">
        <v>91403</v>
      </c>
      <c r="H1043" t="s">
        <v>91404</v>
      </c>
      <c r="I1043">
        <v>4</v>
      </c>
      <c r="J1043">
        <v>2</v>
      </c>
      <c r="K1043">
        <v>2</v>
      </c>
      <c r="L1043">
        <v>2</v>
      </c>
      <c r="M1043">
        <v>4.4000000000000004</v>
      </c>
      <c r="N1043">
        <v>4.4000000000000004</v>
      </c>
      <c r="O1043">
        <v>4.4000000000000004</v>
      </c>
      <c r="P1043">
        <v>68.423000000000002</v>
      </c>
      <c r="Q1043">
        <v>612</v>
      </c>
      <c r="R1043" t="s">
        <v>91405</v>
      </c>
      <c r="S1043" t="s">
        <v>30</v>
      </c>
      <c r="T1043" t="s">
        <v>30</v>
      </c>
      <c r="U1043" t="s">
        <v>30</v>
      </c>
      <c r="V1043" t="s">
        <v>30</v>
      </c>
      <c r="W1043" t="s">
        <v>30</v>
      </c>
      <c r="X1043" t="s">
        <v>30</v>
      </c>
      <c r="Y1043" t="s">
        <v>30</v>
      </c>
      <c r="Z1043" t="s">
        <v>30</v>
      </c>
      <c r="AA1043" t="s">
        <v>30</v>
      </c>
      <c r="AB1043" t="s">
        <v>30</v>
      </c>
      <c r="AC1043" t="s">
        <v>30</v>
      </c>
      <c r="AD1043" t="s">
        <v>30</v>
      </c>
      <c r="AE1043" t="s">
        <v>30</v>
      </c>
      <c r="AF1043" t="s">
        <v>30</v>
      </c>
      <c r="AG1043" t="s">
        <v>30</v>
      </c>
      <c r="AH1043" t="s">
        <v>30</v>
      </c>
      <c r="AI1043" t="s">
        <v>30</v>
      </c>
      <c r="AJ1043" t="s">
        <v>30</v>
      </c>
      <c r="AK1043" t="s">
        <v>30</v>
      </c>
      <c r="AL1043" t="s">
        <v>30</v>
      </c>
      <c r="AM1043" t="s">
        <v>30</v>
      </c>
      <c r="AN1043" t="s">
        <v>30</v>
      </c>
      <c r="AO1043" t="s">
        <v>30</v>
      </c>
      <c r="AP1043" t="s">
        <v>30</v>
      </c>
      <c r="AQ1043" t="s">
        <v>30</v>
      </c>
      <c r="AR1043" t="s">
        <v>30</v>
      </c>
      <c r="AS1043" t="s">
        <v>30</v>
      </c>
      <c r="AT1043" t="s">
        <v>30</v>
      </c>
      <c r="AU1043" t="s">
        <v>30</v>
      </c>
      <c r="AV1043" t="s">
        <v>30</v>
      </c>
      <c r="AW1043" t="s">
        <v>30</v>
      </c>
      <c r="AX1043" t="s">
        <v>30</v>
      </c>
      <c r="AY1043" t="s">
        <v>30</v>
      </c>
      <c r="AZ1043" t="s">
        <v>30</v>
      </c>
      <c r="BA1043" t="s">
        <v>30</v>
      </c>
      <c r="BB1043" t="s">
        <v>30</v>
      </c>
    </row>
    <row r="1044" spans="1:54" x14ac:dyDescent="0.35">
      <c r="A1044" t="s">
        <v>91406</v>
      </c>
      <c r="B1044" t="s">
        <v>91406</v>
      </c>
      <c r="C1044" t="s">
        <v>86900</v>
      </c>
      <c r="D1044" t="s">
        <v>86900</v>
      </c>
      <c r="E1044" t="s">
        <v>86900</v>
      </c>
      <c r="F1044" t="s">
        <v>91407</v>
      </c>
      <c r="G1044" t="s">
        <v>91408</v>
      </c>
      <c r="H1044" t="s">
        <v>91409</v>
      </c>
      <c r="I1044">
        <v>6</v>
      </c>
      <c r="J1044">
        <v>1</v>
      </c>
      <c r="K1044">
        <v>1</v>
      </c>
      <c r="L1044">
        <v>1</v>
      </c>
      <c r="M1044">
        <v>11</v>
      </c>
      <c r="N1044">
        <v>11</v>
      </c>
      <c r="O1044">
        <v>11</v>
      </c>
      <c r="P1044">
        <v>19.742999999999999</v>
      </c>
      <c r="Q1044">
        <v>172</v>
      </c>
      <c r="R1044" t="s">
        <v>91410</v>
      </c>
      <c r="S1044" t="s">
        <v>30</v>
      </c>
      <c r="T1044" t="s">
        <v>30</v>
      </c>
      <c r="U1044" t="s">
        <v>30</v>
      </c>
      <c r="V1044" t="s">
        <v>30</v>
      </c>
      <c r="W1044" t="s">
        <v>30</v>
      </c>
      <c r="X1044" t="s">
        <v>30</v>
      </c>
      <c r="Y1044" t="s">
        <v>30</v>
      </c>
      <c r="Z1044" t="s">
        <v>30</v>
      </c>
      <c r="AA1044" t="s">
        <v>30</v>
      </c>
      <c r="AB1044" t="s">
        <v>30</v>
      </c>
      <c r="AC1044" t="s">
        <v>30</v>
      </c>
      <c r="AD1044" t="s">
        <v>30</v>
      </c>
      <c r="AE1044" t="s">
        <v>30</v>
      </c>
      <c r="AF1044" t="s">
        <v>30</v>
      </c>
      <c r="AG1044" t="s">
        <v>30</v>
      </c>
      <c r="AH1044" t="s">
        <v>30</v>
      </c>
      <c r="AI1044" t="s">
        <v>30</v>
      </c>
      <c r="AJ1044" t="s">
        <v>30</v>
      </c>
      <c r="AK1044" t="s">
        <v>30</v>
      </c>
      <c r="AL1044" t="s">
        <v>30</v>
      </c>
      <c r="AM1044" t="s">
        <v>30</v>
      </c>
      <c r="AN1044" t="s">
        <v>30</v>
      </c>
      <c r="AO1044" t="s">
        <v>30</v>
      </c>
      <c r="AP1044" t="s">
        <v>30</v>
      </c>
      <c r="AQ1044" t="s">
        <v>30</v>
      </c>
      <c r="AR1044" t="s">
        <v>30</v>
      </c>
      <c r="AS1044" t="s">
        <v>30</v>
      </c>
      <c r="AT1044" t="s">
        <v>30</v>
      </c>
      <c r="AU1044" t="s">
        <v>30</v>
      </c>
      <c r="AV1044" t="s">
        <v>30</v>
      </c>
      <c r="AW1044" t="s">
        <v>30</v>
      </c>
      <c r="AX1044" t="s">
        <v>30</v>
      </c>
      <c r="AY1044" t="s">
        <v>30</v>
      </c>
      <c r="AZ1044" t="s">
        <v>30</v>
      </c>
      <c r="BA1044" t="s">
        <v>30</v>
      </c>
      <c r="BB1044" t="s">
        <v>30</v>
      </c>
    </row>
    <row r="1045" spans="1:54" x14ac:dyDescent="0.35">
      <c r="A1045" t="s">
        <v>91411</v>
      </c>
      <c r="B1045" t="s">
        <v>91412</v>
      </c>
      <c r="C1045" t="s">
        <v>91413</v>
      </c>
      <c r="D1045" t="s">
        <v>91414</v>
      </c>
      <c r="E1045" t="s">
        <v>91414</v>
      </c>
      <c r="G1045" t="s">
        <v>91415</v>
      </c>
      <c r="H1045" t="s">
        <v>91416</v>
      </c>
      <c r="I1045">
        <v>8</v>
      </c>
      <c r="J1045">
        <v>7</v>
      </c>
      <c r="K1045">
        <v>1</v>
      </c>
      <c r="L1045">
        <v>1</v>
      </c>
      <c r="M1045">
        <v>24.5</v>
      </c>
      <c r="N1045">
        <v>4.2</v>
      </c>
      <c r="O1045">
        <v>4.2</v>
      </c>
      <c r="P1045">
        <v>27.167999999999999</v>
      </c>
      <c r="Q1045">
        <v>237</v>
      </c>
      <c r="R1045" t="s">
        <v>91417</v>
      </c>
      <c r="S1045" t="s">
        <v>30</v>
      </c>
      <c r="T1045" t="s">
        <v>30</v>
      </c>
      <c r="U1045" t="s">
        <v>30</v>
      </c>
      <c r="V1045" t="s">
        <v>30</v>
      </c>
      <c r="W1045" t="s">
        <v>30</v>
      </c>
      <c r="X1045" t="s">
        <v>30</v>
      </c>
      <c r="Y1045" t="s">
        <v>30</v>
      </c>
      <c r="Z1045" t="s">
        <v>30</v>
      </c>
      <c r="AA1045" t="s">
        <v>30</v>
      </c>
      <c r="AB1045" t="s">
        <v>30</v>
      </c>
      <c r="AC1045" t="s">
        <v>30</v>
      </c>
      <c r="AD1045" t="s">
        <v>30</v>
      </c>
      <c r="AE1045" t="s">
        <v>30</v>
      </c>
      <c r="AF1045" t="s">
        <v>30</v>
      </c>
      <c r="AG1045" t="s">
        <v>30</v>
      </c>
      <c r="AH1045" t="s">
        <v>30</v>
      </c>
      <c r="AI1045" t="s">
        <v>30</v>
      </c>
      <c r="AJ1045" t="s">
        <v>30</v>
      </c>
      <c r="AK1045" t="s">
        <v>30</v>
      </c>
      <c r="AL1045" t="s">
        <v>30</v>
      </c>
      <c r="AM1045" t="s">
        <v>30</v>
      </c>
      <c r="AN1045" t="s">
        <v>30</v>
      </c>
      <c r="AO1045" t="s">
        <v>30</v>
      </c>
      <c r="AP1045" t="s">
        <v>30</v>
      </c>
      <c r="AQ1045" t="s">
        <v>30</v>
      </c>
      <c r="AR1045" t="s">
        <v>30</v>
      </c>
      <c r="AS1045" t="s">
        <v>30</v>
      </c>
      <c r="AT1045" t="s">
        <v>30</v>
      </c>
      <c r="AU1045" t="s">
        <v>30</v>
      </c>
      <c r="AV1045" t="s">
        <v>30</v>
      </c>
      <c r="AW1045" t="s">
        <v>30</v>
      </c>
      <c r="AX1045" t="s">
        <v>30</v>
      </c>
      <c r="AY1045" t="s">
        <v>30</v>
      </c>
      <c r="AZ1045" t="s">
        <v>30</v>
      </c>
      <c r="BA1045" t="s">
        <v>30</v>
      </c>
      <c r="BB1045" t="s">
        <v>30</v>
      </c>
    </row>
    <row r="1046" spans="1:54" x14ac:dyDescent="0.35">
      <c r="A1046" t="s">
        <v>91418</v>
      </c>
      <c r="B1046" t="s">
        <v>91418</v>
      </c>
      <c r="C1046" t="s">
        <v>86900</v>
      </c>
      <c r="D1046" t="s">
        <v>86900</v>
      </c>
      <c r="E1046" t="s">
        <v>86900</v>
      </c>
      <c r="F1046" t="s">
        <v>91419</v>
      </c>
      <c r="G1046" t="s">
        <v>91420</v>
      </c>
      <c r="H1046" t="s">
        <v>91421</v>
      </c>
      <c r="I1046">
        <v>6</v>
      </c>
      <c r="J1046">
        <v>1</v>
      </c>
      <c r="K1046">
        <v>1</v>
      </c>
      <c r="L1046">
        <v>1</v>
      </c>
      <c r="M1046">
        <v>5.3</v>
      </c>
      <c r="N1046">
        <v>5.3</v>
      </c>
      <c r="O1046">
        <v>5.3</v>
      </c>
      <c r="P1046">
        <v>26.478000000000002</v>
      </c>
      <c r="Q1046">
        <v>244</v>
      </c>
      <c r="R1046" t="s">
        <v>91422</v>
      </c>
      <c r="S1046" t="s">
        <v>30</v>
      </c>
      <c r="T1046" t="s">
        <v>30</v>
      </c>
      <c r="U1046" t="s">
        <v>30</v>
      </c>
      <c r="V1046" t="s">
        <v>30</v>
      </c>
      <c r="W1046" t="s">
        <v>30</v>
      </c>
      <c r="X1046" t="s">
        <v>30</v>
      </c>
      <c r="Y1046" t="s">
        <v>30</v>
      </c>
      <c r="Z1046" t="s">
        <v>30</v>
      </c>
      <c r="AA1046" t="s">
        <v>30</v>
      </c>
      <c r="AB1046" t="s">
        <v>30</v>
      </c>
      <c r="AC1046" t="s">
        <v>30</v>
      </c>
      <c r="AD1046" t="s">
        <v>30</v>
      </c>
      <c r="AE1046" t="s">
        <v>30</v>
      </c>
      <c r="AF1046" t="s">
        <v>30</v>
      </c>
      <c r="AG1046" t="s">
        <v>30</v>
      </c>
      <c r="AH1046" t="s">
        <v>30</v>
      </c>
      <c r="AI1046" t="s">
        <v>30</v>
      </c>
      <c r="AJ1046" t="s">
        <v>30</v>
      </c>
      <c r="AK1046" t="s">
        <v>30</v>
      </c>
      <c r="AL1046" t="s">
        <v>30</v>
      </c>
      <c r="AM1046" t="s">
        <v>30</v>
      </c>
      <c r="AN1046" t="s">
        <v>30</v>
      </c>
      <c r="AO1046" t="s">
        <v>30</v>
      </c>
      <c r="AP1046" t="s">
        <v>30</v>
      </c>
      <c r="AQ1046" t="s">
        <v>30</v>
      </c>
      <c r="AR1046" t="s">
        <v>30</v>
      </c>
      <c r="AS1046" t="s">
        <v>30</v>
      </c>
      <c r="AT1046" t="s">
        <v>30</v>
      </c>
      <c r="AU1046" t="s">
        <v>30</v>
      </c>
      <c r="AV1046" t="s">
        <v>30</v>
      </c>
      <c r="AW1046" t="s">
        <v>30</v>
      </c>
      <c r="AX1046" t="s">
        <v>30</v>
      </c>
      <c r="AY1046" t="s">
        <v>30</v>
      </c>
      <c r="AZ1046" t="s">
        <v>30</v>
      </c>
      <c r="BA1046" t="s">
        <v>30</v>
      </c>
      <c r="BB1046" t="s">
        <v>30</v>
      </c>
    </row>
    <row r="1047" spans="1:54" x14ac:dyDescent="0.35">
      <c r="A1047" t="s">
        <v>91423</v>
      </c>
      <c r="B1047" t="s">
        <v>91424</v>
      </c>
      <c r="C1047" t="s">
        <v>91425</v>
      </c>
      <c r="D1047" t="s">
        <v>91425</v>
      </c>
      <c r="E1047" t="s">
        <v>91425</v>
      </c>
      <c r="F1047" t="s">
        <v>23179</v>
      </c>
      <c r="G1047" t="s">
        <v>23183</v>
      </c>
      <c r="H1047" t="s">
        <v>91426</v>
      </c>
      <c r="I1047">
        <v>5</v>
      </c>
      <c r="J1047">
        <v>5</v>
      </c>
      <c r="K1047">
        <v>5</v>
      </c>
      <c r="L1047">
        <v>5</v>
      </c>
      <c r="M1047">
        <v>37.5</v>
      </c>
      <c r="N1047">
        <v>37.5</v>
      </c>
      <c r="O1047">
        <v>37.5</v>
      </c>
      <c r="P1047">
        <v>19.024000000000001</v>
      </c>
      <c r="Q1047">
        <v>160</v>
      </c>
      <c r="R1047" t="s">
        <v>91427</v>
      </c>
      <c r="S1047" t="s">
        <v>30</v>
      </c>
      <c r="T1047" t="s">
        <v>30</v>
      </c>
      <c r="U1047" t="s">
        <v>30</v>
      </c>
      <c r="V1047" t="s">
        <v>30</v>
      </c>
      <c r="W1047" t="s">
        <v>30</v>
      </c>
      <c r="X1047" t="s">
        <v>30</v>
      </c>
      <c r="Y1047" t="s">
        <v>30</v>
      </c>
      <c r="Z1047" t="s">
        <v>30</v>
      </c>
      <c r="AA1047" t="s">
        <v>30</v>
      </c>
      <c r="AB1047" t="s">
        <v>30</v>
      </c>
      <c r="AC1047" t="s">
        <v>30</v>
      </c>
      <c r="AD1047" t="s">
        <v>30</v>
      </c>
      <c r="AE1047" t="s">
        <v>30</v>
      </c>
      <c r="AF1047" t="s">
        <v>30</v>
      </c>
      <c r="AG1047" t="s">
        <v>30</v>
      </c>
      <c r="AH1047" t="s">
        <v>30</v>
      </c>
      <c r="AI1047" t="s">
        <v>30</v>
      </c>
      <c r="AJ1047" t="s">
        <v>30</v>
      </c>
      <c r="AK1047" t="s">
        <v>30</v>
      </c>
      <c r="AL1047" t="s">
        <v>30</v>
      </c>
      <c r="AM1047" t="s">
        <v>30</v>
      </c>
      <c r="AN1047" t="s">
        <v>30</v>
      </c>
      <c r="AO1047" t="s">
        <v>30</v>
      </c>
      <c r="AP1047" t="s">
        <v>30</v>
      </c>
      <c r="AQ1047" t="s">
        <v>30</v>
      </c>
      <c r="AR1047" t="s">
        <v>30</v>
      </c>
      <c r="AS1047" t="s">
        <v>30</v>
      </c>
      <c r="AT1047" t="s">
        <v>30</v>
      </c>
      <c r="AU1047" t="s">
        <v>30</v>
      </c>
      <c r="AV1047" t="s">
        <v>30</v>
      </c>
      <c r="AW1047" t="s">
        <v>30</v>
      </c>
      <c r="AX1047" t="s">
        <v>30</v>
      </c>
      <c r="AY1047" t="s">
        <v>30</v>
      </c>
      <c r="AZ1047" t="s">
        <v>30</v>
      </c>
      <c r="BA1047" t="s">
        <v>30</v>
      </c>
      <c r="BB1047" t="s">
        <v>30</v>
      </c>
    </row>
    <row r="1048" spans="1:54" x14ac:dyDescent="0.35">
      <c r="A1048" t="s">
        <v>91428</v>
      </c>
      <c r="B1048" t="s">
        <v>91429</v>
      </c>
      <c r="C1048" t="s">
        <v>91430</v>
      </c>
      <c r="D1048" t="s">
        <v>91430</v>
      </c>
      <c r="E1048" t="s">
        <v>91430</v>
      </c>
      <c r="F1048" t="s">
        <v>91431</v>
      </c>
      <c r="G1048" t="s">
        <v>91432</v>
      </c>
      <c r="H1048" t="s">
        <v>91433</v>
      </c>
      <c r="I1048">
        <v>5</v>
      </c>
      <c r="J1048">
        <v>6</v>
      </c>
      <c r="K1048">
        <v>6</v>
      </c>
      <c r="L1048">
        <v>6</v>
      </c>
      <c r="M1048">
        <v>32.700000000000003</v>
      </c>
      <c r="N1048">
        <v>32.700000000000003</v>
      </c>
      <c r="O1048">
        <v>32.700000000000003</v>
      </c>
      <c r="P1048">
        <v>16.762</v>
      </c>
      <c r="Q1048">
        <v>150</v>
      </c>
      <c r="R1048" t="s">
        <v>91434</v>
      </c>
      <c r="S1048">
        <v>0.90702000000000005</v>
      </c>
      <c r="T1048">
        <v>0.75371999999999995</v>
      </c>
      <c r="U1048">
        <v>1.2497</v>
      </c>
      <c r="V1048">
        <v>1.0004999999999999</v>
      </c>
      <c r="W1048">
        <v>1.0939000000000001</v>
      </c>
      <c r="X1048">
        <v>0.85651999999999995</v>
      </c>
      <c r="Y1048">
        <v>1.0138</v>
      </c>
      <c r="Z1048">
        <v>0.50451000000000001</v>
      </c>
      <c r="AA1048">
        <v>0.91620999999999997</v>
      </c>
      <c r="AB1048">
        <v>0.98948000000000003</v>
      </c>
      <c r="AC1048">
        <v>0.85757000000000005</v>
      </c>
      <c r="AD1048">
        <v>0.72067000000000003</v>
      </c>
      <c r="AE1048">
        <v>1.0484</v>
      </c>
      <c r="AF1048">
        <v>0.83218000000000003</v>
      </c>
      <c r="AG1048">
        <v>0.63156000000000001</v>
      </c>
      <c r="AH1048">
        <v>0.98570999999999998</v>
      </c>
      <c r="AI1048">
        <v>0.72565000000000002</v>
      </c>
      <c r="AJ1048">
        <v>1.1656</v>
      </c>
      <c r="AK1048">
        <v>0.88876999999999995</v>
      </c>
      <c r="AL1048">
        <v>1.1213</v>
      </c>
      <c r="AM1048">
        <v>0.92410000000000003</v>
      </c>
      <c r="AN1048">
        <v>0.95696000000000003</v>
      </c>
      <c r="AO1048">
        <v>1.0002</v>
      </c>
      <c r="AP1048">
        <v>0.76000999999999996</v>
      </c>
      <c r="AQ1048">
        <v>0.77734000000000003</v>
      </c>
      <c r="AR1048">
        <v>1.0582</v>
      </c>
      <c r="AS1048">
        <v>1.1465000000000001</v>
      </c>
      <c r="AT1048">
        <v>1.2914000000000001</v>
      </c>
      <c r="AU1048">
        <v>1.0327999999999999</v>
      </c>
      <c r="AV1048">
        <v>0.95509999999999995</v>
      </c>
      <c r="AW1048">
        <v>0.85367000000000004</v>
      </c>
      <c r="AX1048">
        <v>0.75329999999999997</v>
      </c>
      <c r="AY1048">
        <v>0.91717000000000004</v>
      </c>
      <c r="AZ1048">
        <v>0.82023000000000001</v>
      </c>
      <c r="BA1048">
        <v>1.1624000000000001</v>
      </c>
      <c r="BB1048">
        <v>0.94740000000000002</v>
      </c>
    </row>
    <row r="1049" spans="1:54" x14ac:dyDescent="0.35">
      <c r="A1049" t="s">
        <v>91435</v>
      </c>
      <c r="B1049" t="s">
        <v>91436</v>
      </c>
      <c r="C1049" t="s">
        <v>91437</v>
      </c>
      <c r="D1049" t="s">
        <v>91437</v>
      </c>
      <c r="E1049" t="s">
        <v>91437</v>
      </c>
      <c r="F1049" t="s">
        <v>91438</v>
      </c>
      <c r="G1049" t="s">
        <v>91439</v>
      </c>
      <c r="H1049" t="s">
        <v>91440</v>
      </c>
      <c r="I1049">
        <v>7</v>
      </c>
      <c r="J1049">
        <v>3</v>
      </c>
      <c r="K1049">
        <v>3</v>
      </c>
      <c r="L1049">
        <v>3</v>
      </c>
      <c r="M1049">
        <v>30</v>
      </c>
      <c r="N1049">
        <v>30</v>
      </c>
      <c r="O1049">
        <v>30</v>
      </c>
      <c r="P1049">
        <v>16.145</v>
      </c>
      <c r="Q1049">
        <v>140</v>
      </c>
      <c r="R1049" t="s">
        <v>91441</v>
      </c>
      <c r="S1049" t="s">
        <v>30</v>
      </c>
      <c r="T1049" t="s">
        <v>30</v>
      </c>
      <c r="U1049" t="s">
        <v>30</v>
      </c>
      <c r="V1049" t="s">
        <v>30</v>
      </c>
      <c r="W1049" t="s">
        <v>30</v>
      </c>
      <c r="X1049" t="s">
        <v>30</v>
      </c>
      <c r="Y1049" t="s">
        <v>30</v>
      </c>
      <c r="Z1049" t="s">
        <v>30</v>
      </c>
      <c r="AA1049" t="s">
        <v>30</v>
      </c>
      <c r="AB1049" t="s">
        <v>30</v>
      </c>
      <c r="AC1049" t="s">
        <v>30</v>
      </c>
      <c r="AD1049" t="s">
        <v>30</v>
      </c>
      <c r="AE1049" t="s">
        <v>30</v>
      </c>
      <c r="AF1049" t="s">
        <v>30</v>
      </c>
      <c r="AG1049" t="s">
        <v>30</v>
      </c>
      <c r="AH1049" t="s">
        <v>30</v>
      </c>
      <c r="AI1049" t="s">
        <v>30</v>
      </c>
      <c r="AJ1049" t="s">
        <v>30</v>
      </c>
      <c r="AK1049" t="s">
        <v>30</v>
      </c>
      <c r="AL1049" t="s">
        <v>30</v>
      </c>
      <c r="AM1049" t="s">
        <v>30</v>
      </c>
      <c r="AN1049" t="s">
        <v>30</v>
      </c>
      <c r="AO1049" t="s">
        <v>30</v>
      </c>
      <c r="AP1049" t="s">
        <v>30</v>
      </c>
      <c r="AQ1049" t="s">
        <v>30</v>
      </c>
      <c r="AR1049" t="s">
        <v>30</v>
      </c>
      <c r="AS1049" t="s">
        <v>30</v>
      </c>
      <c r="AT1049" t="s">
        <v>30</v>
      </c>
      <c r="AU1049" t="s">
        <v>30</v>
      </c>
      <c r="AV1049" t="s">
        <v>30</v>
      </c>
      <c r="AW1049" t="s">
        <v>30</v>
      </c>
      <c r="AX1049" t="s">
        <v>30</v>
      </c>
      <c r="AY1049" t="s">
        <v>30</v>
      </c>
      <c r="AZ1049" t="s">
        <v>30</v>
      </c>
      <c r="BA1049" t="s">
        <v>30</v>
      </c>
      <c r="BB1049" t="s">
        <v>30</v>
      </c>
    </row>
    <row r="1050" spans="1:54" x14ac:dyDescent="0.35">
      <c r="A1050" t="s">
        <v>91442</v>
      </c>
      <c r="B1050" t="s">
        <v>91443</v>
      </c>
      <c r="C1050" t="s">
        <v>91444</v>
      </c>
      <c r="D1050" t="s">
        <v>91444</v>
      </c>
      <c r="E1050" t="s">
        <v>91444</v>
      </c>
      <c r="F1050" t="s">
        <v>91445</v>
      </c>
      <c r="G1050" t="s">
        <v>91446</v>
      </c>
      <c r="H1050" t="s">
        <v>91447</v>
      </c>
      <c r="I1050">
        <v>11</v>
      </c>
      <c r="J1050">
        <v>15</v>
      </c>
      <c r="K1050">
        <v>15</v>
      </c>
      <c r="L1050">
        <v>15</v>
      </c>
      <c r="M1050">
        <v>34.6</v>
      </c>
      <c r="N1050">
        <v>34.6</v>
      </c>
      <c r="O1050">
        <v>34.6</v>
      </c>
      <c r="P1050">
        <v>60.701999999999998</v>
      </c>
      <c r="Q1050">
        <v>529</v>
      </c>
      <c r="R1050" t="s">
        <v>91448</v>
      </c>
      <c r="S1050">
        <v>1.0703</v>
      </c>
      <c r="T1050">
        <v>0.96921000000000002</v>
      </c>
      <c r="U1050">
        <v>1.1285000000000001</v>
      </c>
      <c r="V1050">
        <v>1.0119</v>
      </c>
      <c r="W1050">
        <v>0.97270999999999996</v>
      </c>
      <c r="X1050">
        <v>0.99909999999999999</v>
      </c>
      <c r="Y1050" t="s">
        <v>30</v>
      </c>
      <c r="Z1050">
        <v>0.93962000000000001</v>
      </c>
      <c r="AA1050">
        <v>0.98795999999999995</v>
      </c>
      <c r="AB1050">
        <v>1.0088999999999999</v>
      </c>
      <c r="AC1050">
        <v>1.0823</v>
      </c>
      <c r="AD1050">
        <v>1.0966</v>
      </c>
      <c r="AE1050">
        <v>1.1549</v>
      </c>
      <c r="AF1050">
        <v>1.2801</v>
      </c>
      <c r="AG1050">
        <v>1.2408999999999999</v>
      </c>
      <c r="AH1050">
        <v>1.1088</v>
      </c>
      <c r="AI1050">
        <v>1.1396999999999999</v>
      </c>
      <c r="AJ1050">
        <v>1.1754</v>
      </c>
      <c r="AK1050">
        <v>0.93601000000000001</v>
      </c>
      <c r="AL1050">
        <v>1.0973999999999999</v>
      </c>
      <c r="AM1050">
        <v>1.1727000000000001</v>
      </c>
      <c r="AN1050">
        <v>1.2444</v>
      </c>
      <c r="AO1050">
        <v>1.2545999999999999</v>
      </c>
      <c r="AP1050">
        <v>0.98541999999999996</v>
      </c>
      <c r="AQ1050">
        <v>0.80315999999999999</v>
      </c>
      <c r="AR1050">
        <v>0.97016999999999998</v>
      </c>
      <c r="AS1050">
        <v>1.0817000000000001</v>
      </c>
      <c r="AT1050">
        <v>1.0306999999999999</v>
      </c>
      <c r="AU1050">
        <v>1.0965</v>
      </c>
      <c r="AV1050">
        <v>1.048</v>
      </c>
      <c r="AW1050">
        <v>1.2623</v>
      </c>
      <c r="AX1050" t="s">
        <v>30</v>
      </c>
      <c r="AY1050">
        <v>0.95215000000000005</v>
      </c>
      <c r="AZ1050">
        <v>1.022</v>
      </c>
      <c r="BA1050">
        <v>1.0748</v>
      </c>
      <c r="BB1050">
        <v>1.1577999999999999</v>
      </c>
    </row>
    <row r="1051" spans="1:54" x14ac:dyDescent="0.35">
      <c r="A1051" t="s">
        <v>91449</v>
      </c>
      <c r="B1051" t="s">
        <v>91449</v>
      </c>
      <c r="C1051" t="s">
        <v>91450</v>
      </c>
      <c r="D1051" t="s">
        <v>91450</v>
      </c>
      <c r="E1051" t="s">
        <v>91450</v>
      </c>
      <c r="F1051" t="s">
        <v>91451</v>
      </c>
      <c r="G1051" t="s">
        <v>91452</v>
      </c>
      <c r="H1051" t="s">
        <v>91453</v>
      </c>
      <c r="I1051">
        <v>5</v>
      </c>
      <c r="J1051">
        <v>7</v>
      </c>
      <c r="K1051">
        <v>7</v>
      </c>
      <c r="L1051">
        <v>7</v>
      </c>
      <c r="M1051">
        <v>29.1</v>
      </c>
      <c r="N1051">
        <v>29.1</v>
      </c>
      <c r="O1051">
        <v>29.1</v>
      </c>
      <c r="P1051">
        <v>32.816000000000003</v>
      </c>
      <c r="Q1051">
        <v>302</v>
      </c>
      <c r="R1051" t="s">
        <v>91454</v>
      </c>
      <c r="S1051">
        <v>0.85453999999999997</v>
      </c>
      <c r="T1051">
        <v>0.82106000000000001</v>
      </c>
      <c r="U1051">
        <v>1.0512999999999999</v>
      </c>
      <c r="V1051">
        <v>0.99383999999999995</v>
      </c>
      <c r="W1051">
        <v>0.97631999999999997</v>
      </c>
      <c r="X1051">
        <v>1.0265</v>
      </c>
      <c r="Y1051">
        <v>0.93069999999999997</v>
      </c>
      <c r="Z1051">
        <v>0.88714999999999999</v>
      </c>
      <c r="AA1051">
        <v>0.86748000000000003</v>
      </c>
      <c r="AB1051">
        <v>1.0728</v>
      </c>
      <c r="AC1051">
        <v>0.79956000000000005</v>
      </c>
      <c r="AD1051">
        <v>0.73550000000000004</v>
      </c>
      <c r="AE1051">
        <v>0.87656999999999996</v>
      </c>
      <c r="AF1051">
        <v>0.80317000000000005</v>
      </c>
      <c r="AG1051">
        <v>0.71628999999999998</v>
      </c>
      <c r="AH1051">
        <v>1.0087999999999999</v>
      </c>
      <c r="AI1051">
        <v>0.72185999999999995</v>
      </c>
      <c r="AJ1051">
        <v>1.1875</v>
      </c>
      <c r="AK1051">
        <v>0.83869000000000005</v>
      </c>
      <c r="AL1051">
        <v>1.1977</v>
      </c>
      <c r="AM1051">
        <v>1.0865</v>
      </c>
      <c r="AN1051">
        <v>0.96933000000000002</v>
      </c>
      <c r="AO1051">
        <v>0.95172999999999996</v>
      </c>
      <c r="AP1051">
        <v>1.0421</v>
      </c>
      <c r="AQ1051">
        <v>0.84269000000000005</v>
      </c>
      <c r="AR1051">
        <v>1.0078</v>
      </c>
      <c r="AS1051">
        <v>1.0322</v>
      </c>
      <c r="AT1051">
        <v>1.016</v>
      </c>
      <c r="AU1051">
        <v>1.0063</v>
      </c>
      <c r="AV1051">
        <v>1.0014000000000001</v>
      </c>
      <c r="AW1051">
        <v>0.99807000000000001</v>
      </c>
      <c r="AX1051">
        <v>1.1818</v>
      </c>
      <c r="AY1051">
        <v>1.0262</v>
      </c>
      <c r="AZ1051">
        <v>0.89888999999999997</v>
      </c>
      <c r="BA1051">
        <v>1.341</v>
      </c>
      <c r="BB1051">
        <v>1.3363</v>
      </c>
    </row>
    <row r="1052" spans="1:54" x14ac:dyDescent="0.35">
      <c r="A1052" t="s">
        <v>91455</v>
      </c>
      <c r="B1052" t="s">
        <v>91456</v>
      </c>
      <c r="C1052" t="s">
        <v>91457</v>
      </c>
      <c r="D1052" t="s">
        <v>91458</v>
      </c>
      <c r="E1052" t="s">
        <v>91459</v>
      </c>
      <c r="F1052" t="s">
        <v>6165</v>
      </c>
      <c r="G1052" t="s">
        <v>6166</v>
      </c>
      <c r="H1052" t="s">
        <v>91460</v>
      </c>
      <c r="I1052">
        <v>21</v>
      </c>
      <c r="J1052">
        <v>132</v>
      </c>
      <c r="K1052">
        <v>131</v>
      </c>
      <c r="L1052">
        <v>126</v>
      </c>
      <c r="M1052">
        <v>23.6</v>
      </c>
      <c r="N1052">
        <v>23.5</v>
      </c>
      <c r="O1052">
        <v>22.7</v>
      </c>
      <c r="P1052">
        <v>856.87</v>
      </c>
      <c r="Q1052">
        <v>7555</v>
      </c>
      <c r="R1052" t="s">
        <v>91461</v>
      </c>
      <c r="S1052">
        <v>0.92625000000000002</v>
      </c>
      <c r="T1052">
        <v>1.0672999999999999</v>
      </c>
      <c r="U1052">
        <v>0.89393</v>
      </c>
      <c r="V1052">
        <v>0.96986000000000006</v>
      </c>
      <c r="W1052">
        <v>0.92976999999999999</v>
      </c>
      <c r="X1052">
        <v>0.94528999999999996</v>
      </c>
      <c r="Y1052">
        <v>1.0187999999999999</v>
      </c>
      <c r="Z1052">
        <v>0.93257000000000001</v>
      </c>
      <c r="AA1052">
        <v>1.0236000000000001</v>
      </c>
      <c r="AB1052">
        <v>1.0136000000000001</v>
      </c>
      <c r="AC1052">
        <v>1.1047</v>
      </c>
      <c r="AD1052">
        <v>1.0670999999999999</v>
      </c>
      <c r="AE1052">
        <v>0.90286</v>
      </c>
      <c r="AF1052">
        <v>1.0237000000000001</v>
      </c>
      <c r="AG1052">
        <v>1.1445000000000001</v>
      </c>
      <c r="AH1052">
        <v>0.91152</v>
      </c>
      <c r="AI1052">
        <v>0.92069000000000001</v>
      </c>
      <c r="AJ1052">
        <v>0.90537000000000001</v>
      </c>
      <c r="AK1052">
        <v>1.1272</v>
      </c>
      <c r="AL1052">
        <v>1.1071</v>
      </c>
      <c r="AM1052">
        <v>0.98563000000000001</v>
      </c>
      <c r="AN1052">
        <v>0.95730000000000004</v>
      </c>
      <c r="AO1052">
        <v>1.0351999999999999</v>
      </c>
      <c r="AP1052">
        <v>1.0017</v>
      </c>
      <c r="AQ1052">
        <v>0.84484999999999999</v>
      </c>
      <c r="AR1052">
        <v>1.0190999999999999</v>
      </c>
      <c r="AS1052">
        <v>1.0164</v>
      </c>
      <c r="AT1052">
        <v>1.1025</v>
      </c>
      <c r="AU1052">
        <v>1.0784</v>
      </c>
      <c r="AV1052">
        <v>0.99475000000000002</v>
      </c>
      <c r="AW1052">
        <v>0.92176000000000002</v>
      </c>
      <c r="AX1052">
        <v>1.0697000000000001</v>
      </c>
      <c r="AY1052">
        <v>1.0824</v>
      </c>
      <c r="AZ1052">
        <v>0.89556999999999998</v>
      </c>
      <c r="BA1052">
        <v>1.0355000000000001</v>
      </c>
      <c r="BB1052">
        <v>1.0333000000000001</v>
      </c>
    </row>
    <row r="1053" spans="1:54" x14ac:dyDescent="0.35">
      <c r="A1053" t="s">
        <v>91462</v>
      </c>
      <c r="B1053" t="s">
        <v>91463</v>
      </c>
      <c r="C1053" t="s">
        <v>86378</v>
      </c>
      <c r="D1053" t="s">
        <v>86378</v>
      </c>
      <c r="E1053" t="s">
        <v>86378</v>
      </c>
      <c r="F1053" t="s">
        <v>91464</v>
      </c>
      <c r="G1053" t="s">
        <v>91465</v>
      </c>
      <c r="H1053" t="s">
        <v>91466</v>
      </c>
      <c r="I1053">
        <v>4</v>
      </c>
      <c r="J1053">
        <v>3</v>
      </c>
      <c r="K1053">
        <v>3</v>
      </c>
      <c r="L1053">
        <v>3</v>
      </c>
      <c r="M1053">
        <v>7</v>
      </c>
      <c r="N1053">
        <v>7</v>
      </c>
      <c r="O1053">
        <v>7</v>
      </c>
      <c r="P1053">
        <v>62.918999999999997</v>
      </c>
      <c r="Q1053">
        <v>559</v>
      </c>
      <c r="R1053" t="s">
        <v>91467</v>
      </c>
      <c r="S1053" t="s">
        <v>30</v>
      </c>
      <c r="T1053" t="s">
        <v>30</v>
      </c>
      <c r="U1053" t="s">
        <v>30</v>
      </c>
      <c r="V1053" t="s">
        <v>30</v>
      </c>
      <c r="W1053" t="s">
        <v>30</v>
      </c>
      <c r="X1053" t="s">
        <v>30</v>
      </c>
      <c r="Y1053" t="s">
        <v>30</v>
      </c>
      <c r="Z1053" t="s">
        <v>30</v>
      </c>
      <c r="AA1053" t="s">
        <v>30</v>
      </c>
      <c r="AB1053" t="s">
        <v>30</v>
      </c>
      <c r="AC1053" t="s">
        <v>30</v>
      </c>
      <c r="AD1053" t="s">
        <v>30</v>
      </c>
      <c r="AE1053" t="s">
        <v>30</v>
      </c>
      <c r="AF1053" t="s">
        <v>30</v>
      </c>
      <c r="AG1053" t="s">
        <v>30</v>
      </c>
      <c r="AH1053" t="s">
        <v>30</v>
      </c>
      <c r="AI1053" t="s">
        <v>30</v>
      </c>
      <c r="AJ1053" t="s">
        <v>30</v>
      </c>
      <c r="AK1053" t="s">
        <v>30</v>
      </c>
      <c r="AL1053" t="s">
        <v>30</v>
      </c>
      <c r="AM1053" t="s">
        <v>30</v>
      </c>
      <c r="AN1053" t="s">
        <v>30</v>
      </c>
      <c r="AO1053" t="s">
        <v>30</v>
      </c>
      <c r="AP1053" t="s">
        <v>30</v>
      </c>
      <c r="AQ1053" t="s">
        <v>30</v>
      </c>
      <c r="AR1053" t="s">
        <v>30</v>
      </c>
      <c r="AS1053" t="s">
        <v>30</v>
      </c>
      <c r="AT1053" t="s">
        <v>30</v>
      </c>
      <c r="AU1053" t="s">
        <v>30</v>
      </c>
      <c r="AV1053" t="s">
        <v>30</v>
      </c>
      <c r="AW1053" t="s">
        <v>30</v>
      </c>
      <c r="AX1053" t="s">
        <v>30</v>
      </c>
      <c r="AY1053" t="s">
        <v>30</v>
      </c>
      <c r="AZ1053" t="s">
        <v>30</v>
      </c>
      <c r="BA1053" t="s">
        <v>30</v>
      </c>
      <c r="BB1053" t="s">
        <v>30</v>
      </c>
    </row>
    <row r="1054" spans="1:54" x14ac:dyDescent="0.35">
      <c r="A1054" t="s">
        <v>91468</v>
      </c>
      <c r="B1054" t="s">
        <v>91468</v>
      </c>
      <c r="C1054" t="s">
        <v>87881</v>
      </c>
      <c r="D1054" t="s">
        <v>87881</v>
      </c>
      <c r="E1054" t="s">
        <v>87881</v>
      </c>
      <c r="F1054" t="s">
        <v>91469</v>
      </c>
      <c r="G1054" t="s">
        <v>91470</v>
      </c>
      <c r="H1054" t="s">
        <v>91471</v>
      </c>
      <c r="I1054">
        <v>3</v>
      </c>
      <c r="J1054">
        <v>2</v>
      </c>
      <c r="K1054">
        <v>2</v>
      </c>
      <c r="L1054">
        <v>2</v>
      </c>
      <c r="M1054">
        <v>13.3</v>
      </c>
      <c r="N1054">
        <v>13.3</v>
      </c>
      <c r="O1054">
        <v>13.3</v>
      </c>
      <c r="P1054">
        <v>23.254999999999999</v>
      </c>
      <c r="Q1054">
        <v>203</v>
      </c>
      <c r="R1054" t="s">
        <v>91472</v>
      </c>
      <c r="S1054" t="s">
        <v>30</v>
      </c>
      <c r="T1054" t="s">
        <v>30</v>
      </c>
      <c r="U1054" t="s">
        <v>30</v>
      </c>
      <c r="V1054" t="s">
        <v>30</v>
      </c>
      <c r="W1054" t="s">
        <v>30</v>
      </c>
      <c r="X1054" t="s">
        <v>30</v>
      </c>
      <c r="Y1054" t="s">
        <v>30</v>
      </c>
      <c r="Z1054" t="s">
        <v>30</v>
      </c>
      <c r="AA1054" t="s">
        <v>30</v>
      </c>
      <c r="AB1054" t="s">
        <v>30</v>
      </c>
      <c r="AC1054" t="s">
        <v>30</v>
      </c>
      <c r="AD1054" t="s">
        <v>30</v>
      </c>
      <c r="AE1054" t="s">
        <v>30</v>
      </c>
      <c r="AF1054" t="s">
        <v>30</v>
      </c>
      <c r="AG1054" t="s">
        <v>30</v>
      </c>
      <c r="AH1054" t="s">
        <v>30</v>
      </c>
      <c r="AI1054" t="s">
        <v>30</v>
      </c>
      <c r="AJ1054" t="s">
        <v>30</v>
      </c>
      <c r="AK1054" t="s">
        <v>30</v>
      </c>
      <c r="AL1054" t="s">
        <v>30</v>
      </c>
      <c r="AM1054" t="s">
        <v>30</v>
      </c>
      <c r="AN1054" t="s">
        <v>30</v>
      </c>
      <c r="AO1054" t="s">
        <v>30</v>
      </c>
      <c r="AP1054" t="s">
        <v>30</v>
      </c>
      <c r="AQ1054" t="s">
        <v>30</v>
      </c>
      <c r="AR1054" t="s">
        <v>30</v>
      </c>
      <c r="AS1054" t="s">
        <v>30</v>
      </c>
      <c r="AT1054" t="s">
        <v>30</v>
      </c>
      <c r="AU1054" t="s">
        <v>30</v>
      </c>
      <c r="AV1054" t="s">
        <v>30</v>
      </c>
      <c r="AW1054" t="s">
        <v>30</v>
      </c>
      <c r="AX1054" t="s">
        <v>30</v>
      </c>
      <c r="AY1054" t="s">
        <v>30</v>
      </c>
      <c r="AZ1054" t="s">
        <v>30</v>
      </c>
      <c r="BA1054" t="s">
        <v>30</v>
      </c>
      <c r="BB1054" t="s">
        <v>30</v>
      </c>
    </row>
    <row r="1055" spans="1:54" x14ac:dyDescent="0.35">
      <c r="A1055" t="s">
        <v>91473</v>
      </c>
      <c r="B1055" t="s">
        <v>91473</v>
      </c>
      <c r="C1055" t="s">
        <v>86403</v>
      </c>
      <c r="D1055" t="s">
        <v>86403</v>
      </c>
      <c r="E1055" t="s">
        <v>86403</v>
      </c>
      <c r="F1055" t="s">
        <v>15492</v>
      </c>
      <c r="G1055" t="s">
        <v>15493</v>
      </c>
      <c r="H1055" t="s">
        <v>91474</v>
      </c>
      <c r="I1055">
        <v>3</v>
      </c>
      <c r="J1055">
        <v>2</v>
      </c>
      <c r="K1055">
        <v>2</v>
      </c>
      <c r="L1055">
        <v>2</v>
      </c>
      <c r="M1055">
        <v>13.9</v>
      </c>
      <c r="N1055">
        <v>13.9</v>
      </c>
      <c r="O1055">
        <v>13.9</v>
      </c>
      <c r="P1055">
        <v>22.6</v>
      </c>
      <c r="Q1055">
        <v>201</v>
      </c>
      <c r="R1055" t="s">
        <v>91475</v>
      </c>
      <c r="S1055" t="s">
        <v>30</v>
      </c>
      <c r="T1055" t="s">
        <v>30</v>
      </c>
      <c r="U1055" t="s">
        <v>30</v>
      </c>
      <c r="V1055" t="s">
        <v>30</v>
      </c>
      <c r="W1055" t="s">
        <v>30</v>
      </c>
      <c r="X1055" t="s">
        <v>30</v>
      </c>
      <c r="Y1055" t="s">
        <v>30</v>
      </c>
      <c r="Z1055" t="s">
        <v>30</v>
      </c>
      <c r="AA1055" t="s">
        <v>30</v>
      </c>
      <c r="AB1055" t="s">
        <v>30</v>
      </c>
      <c r="AC1055" t="s">
        <v>30</v>
      </c>
      <c r="AD1055" t="s">
        <v>30</v>
      </c>
      <c r="AE1055" t="s">
        <v>30</v>
      </c>
      <c r="AF1055" t="s">
        <v>30</v>
      </c>
      <c r="AG1055" t="s">
        <v>30</v>
      </c>
      <c r="AH1055" t="s">
        <v>30</v>
      </c>
      <c r="AI1055" t="s">
        <v>30</v>
      </c>
      <c r="AJ1055" t="s">
        <v>30</v>
      </c>
      <c r="AK1055" t="s">
        <v>30</v>
      </c>
      <c r="AL1055" t="s">
        <v>30</v>
      </c>
      <c r="AM1055" t="s">
        <v>30</v>
      </c>
      <c r="AN1055" t="s">
        <v>30</v>
      </c>
      <c r="AO1055" t="s">
        <v>30</v>
      </c>
      <c r="AP1055" t="s">
        <v>30</v>
      </c>
      <c r="AQ1055" t="s">
        <v>30</v>
      </c>
      <c r="AR1055" t="s">
        <v>30</v>
      </c>
      <c r="AS1055" t="s">
        <v>30</v>
      </c>
      <c r="AT1055" t="s">
        <v>30</v>
      </c>
      <c r="AU1055" t="s">
        <v>30</v>
      </c>
      <c r="AV1055" t="s">
        <v>30</v>
      </c>
      <c r="AW1055" t="s">
        <v>30</v>
      </c>
      <c r="AX1055" t="s">
        <v>30</v>
      </c>
      <c r="AY1055" t="s">
        <v>30</v>
      </c>
      <c r="AZ1055" t="s">
        <v>30</v>
      </c>
      <c r="BA1055" t="s">
        <v>30</v>
      </c>
      <c r="BB1055" t="s">
        <v>30</v>
      </c>
    </row>
    <row r="1056" spans="1:54" x14ac:dyDescent="0.35">
      <c r="A1056" t="s">
        <v>91476</v>
      </c>
      <c r="B1056" t="s">
        <v>91477</v>
      </c>
      <c r="C1056" t="s">
        <v>91478</v>
      </c>
      <c r="D1056" t="s">
        <v>91479</v>
      </c>
      <c r="E1056" t="s">
        <v>91479</v>
      </c>
      <c r="F1056" t="s">
        <v>91480</v>
      </c>
      <c r="G1056" t="s">
        <v>91481</v>
      </c>
      <c r="H1056" t="s">
        <v>91482</v>
      </c>
      <c r="I1056">
        <v>7</v>
      </c>
      <c r="J1056">
        <v>21</v>
      </c>
      <c r="K1056">
        <v>3</v>
      </c>
      <c r="L1056">
        <v>3</v>
      </c>
      <c r="M1056">
        <v>55.3</v>
      </c>
      <c r="N1056">
        <v>11.5</v>
      </c>
      <c r="O1056">
        <v>11.5</v>
      </c>
      <c r="P1056">
        <v>53.926000000000002</v>
      </c>
      <c r="Q1056">
        <v>479</v>
      </c>
      <c r="R1056" t="s">
        <v>91483</v>
      </c>
      <c r="S1056" t="s">
        <v>30</v>
      </c>
      <c r="T1056" t="s">
        <v>30</v>
      </c>
      <c r="U1056" t="s">
        <v>30</v>
      </c>
      <c r="V1056" t="s">
        <v>30</v>
      </c>
      <c r="W1056" t="s">
        <v>30</v>
      </c>
      <c r="X1056" t="s">
        <v>30</v>
      </c>
      <c r="Y1056" t="s">
        <v>30</v>
      </c>
      <c r="Z1056" t="s">
        <v>30</v>
      </c>
      <c r="AA1056" t="s">
        <v>30</v>
      </c>
      <c r="AB1056" t="s">
        <v>30</v>
      </c>
      <c r="AC1056" t="s">
        <v>30</v>
      </c>
      <c r="AD1056" t="s">
        <v>30</v>
      </c>
      <c r="AE1056" t="s">
        <v>30</v>
      </c>
      <c r="AF1056" t="s">
        <v>30</v>
      </c>
      <c r="AG1056" t="s">
        <v>30</v>
      </c>
      <c r="AH1056" t="s">
        <v>30</v>
      </c>
      <c r="AI1056" t="s">
        <v>30</v>
      </c>
      <c r="AJ1056" t="s">
        <v>30</v>
      </c>
      <c r="AK1056" t="s">
        <v>30</v>
      </c>
      <c r="AL1056" t="s">
        <v>30</v>
      </c>
      <c r="AM1056" t="s">
        <v>30</v>
      </c>
      <c r="AN1056">
        <v>1.7594000000000001</v>
      </c>
      <c r="AO1056">
        <v>1.2217</v>
      </c>
      <c r="AP1056">
        <v>1.3633999999999999</v>
      </c>
      <c r="AQ1056" t="s">
        <v>30</v>
      </c>
      <c r="AR1056" t="s">
        <v>30</v>
      </c>
      <c r="AS1056" t="s">
        <v>30</v>
      </c>
      <c r="AT1056" t="s">
        <v>30</v>
      </c>
      <c r="AU1056" t="s">
        <v>30</v>
      </c>
      <c r="AV1056" t="s">
        <v>30</v>
      </c>
      <c r="AW1056" t="s">
        <v>30</v>
      </c>
      <c r="AX1056" t="s">
        <v>30</v>
      </c>
      <c r="AY1056">
        <v>1.4309000000000001</v>
      </c>
      <c r="AZ1056" t="s">
        <v>30</v>
      </c>
      <c r="BA1056" t="s">
        <v>30</v>
      </c>
      <c r="BB1056" t="s">
        <v>30</v>
      </c>
    </row>
    <row r="1057" spans="1:55" x14ac:dyDescent="0.35">
      <c r="A1057" t="s">
        <v>91484</v>
      </c>
      <c r="B1057" t="s">
        <v>91484</v>
      </c>
      <c r="C1057" t="s">
        <v>86893</v>
      </c>
      <c r="D1057" t="s">
        <v>86893</v>
      </c>
      <c r="E1057" t="s">
        <v>86893</v>
      </c>
      <c r="F1057" t="s">
        <v>49005</v>
      </c>
      <c r="G1057" t="s">
        <v>49006</v>
      </c>
      <c r="H1057" t="s">
        <v>91485</v>
      </c>
      <c r="I1057">
        <v>4</v>
      </c>
      <c r="J1057">
        <v>2</v>
      </c>
      <c r="K1057">
        <v>2</v>
      </c>
      <c r="L1057">
        <v>2</v>
      </c>
      <c r="M1057">
        <v>11.2</v>
      </c>
      <c r="N1057">
        <v>11.2</v>
      </c>
      <c r="O1057">
        <v>11.2</v>
      </c>
      <c r="P1057">
        <v>23.449000000000002</v>
      </c>
      <c r="Q1057">
        <v>205</v>
      </c>
      <c r="R1057" t="s">
        <v>91486</v>
      </c>
      <c r="S1057" t="s">
        <v>30</v>
      </c>
      <c r="T1057" t="s">
        <v>30</v>
      </c>
      <c r="U1057" t="s">
        <v>30</v>
      </c>
      <c r="V1057" t="s">
        <v>30</v>
      </c>
      <c r="W1057" t="s">
        <v>30</v>
      </c>
      <c r="X1057" t="s">
        <v>30</v>
      </c>
      <c r="Y1057" t="s">
        <v>30</v>
      </c>
      <c r="Z1057" t="s">
        <v>30</v>
      </c>
      <c r="AA1057" t="s">
        <v>30</v>
      </c>
      <c r="AB1057" t="s">
        <v>30</v>
      </c>
      <c r="AC1057" t="s">
        <v>30</v>
      </c>
      <c r="AD1057" t="s">
        <v>30</v>
      </c>
      <c r="AE1057" t="s">
        <v>30</v>
      </c>
      <c r="AF1057" t="s">
        <v>30</v>
      </c>
      <c r="AG1057" t="s">
        <v>30</v>
      </c>
      <c r="AH1057" t="s">
        <v>30</v>
      </c>
      <c r="AI1057" t="s">
        <v>30</v>
      </c>
      <c r="AJ1057" t="s">
        <v>30</v>
      </c>
      <c r="AK1057" t="s">
        <v>30</v>
      </c>
      <c r="AL1057" t="s">
        <v>30</v>
      </c>
      <c r="AM1057" t="s">
        <v>30</v>
      </c>
      <c r="AN1057" t="s">
        <v>30</v>
      </c>
      <c r="AO1057" t="s">
        <v>30</v>
      </c>
      <c r="AP1057" t="s">
        <v>30</v>
      </c>
      <c r="AQ1057" t="s">
        <v>30</v>
      </c>
      <c r="AR1057" t="s">
        <v>30</v>
      </c>
      <c r="AS1057" t="s">
        <v>30</v>
      </c>
      <c r="AT1057" t="s">
        <v>30</v>
      </c>
      <c r="AU1057" t="s">
        <v>30</v>
      </c>
      <c r="AV1057" t="s">
        <v>30</v>
      </c>
      <c r="AW1057" t="s">
        <v>30</v>
      </c>
      <c r="AX1057" t="s">
        <v>30</v>
      </c>
      <c r="AY1057" t="s">
        <v>30</v>
      </c>
      <c r="AZ1057" t="s">
        <v>30</v>
      </c>
      <c r="BA1057" t="s">
        <v>30</v>
      </c>
      <c r="BB1057" t="s">
        <v>30</v>
      </c>
    </row>
    <row r="1058" spans="1:55" x14ac:dyDescent="0.35">
      <c r="A1058" t="s">
        <v>91487</v>
      </c>
      <c r="B1058" t="s">
        <v>91487</v>
      </c>
      <c r="C1058" t="s">
        <v>87079</v>
      </c>
      <c r="D1058" t="s">
        <v>87079</v>
      </c>
      <c r="E1058" t="s">
        <v>87079</v>
      </c>
      <c r="F1058" t="s">
        <v>91488</v>
      </c>
      <c r="G1058" t="s">
        <v>91489</v>
      </c>
      <c r="H1058" t="s">
        <v>91490</v>
      </c>
      <c r="I1058">
        <v>6</v>
      </c>
      <c r="J1058">
        <v>2</v>
      </c>
      <c r="K1058">
        <v>2</v>
      </c>
      <c r="L1058">
        <v>2</v>
      </c>
      <c r="M1058">
        <v>8.6</v>
      </c>
      <c r="N1058">
        <v>8.6</v>
      </c>
      <c r="O1058">
        <v>8.6</v>
      </c>
      <c r="P1058">
        <v>40.262</v>
      </c>
      <c r="Q1058">
        <v>360</v>
      </c>
      <c r="R1058" t="s">
        <v>91491</v>
      </c>
      <c r="S1058" t="s">
        <v>30</v>
      </c>
      <c r="T1058" t="s">
        <v>30</v>
      </c>
      <c r="U1058" t="s">
        <v>30</v>
      </c>
      <c r="V1058" t="s">
        <v>30</v>
      </c>
      <c r="W1058" t="s">
        <v>30</v>
      </c>
      <c r="X1058" t="s">
        <v>30</v>
      </c>
      <c r="Y1058" t="s">
        <v>30</v>
      </c>
      <c r="Z1058" t="s">
        <v>30</v>
      </c>
      <c r="AA1058" t="s">
        <v>30</v>
      </c>
      <c r="AB1058" t="s">
        <v>30</v>
      </c>
      <c r="AC1058" t="s">
        <v>30</v>
      </c>
      <c r="AD1058" t="s">
        <v>30</v>
      </c>
      <c r="AE1058" t="s">
        <v>30</v>
      </c>
      <c r="AF1058" t="s">
        <v>30</v>
      </c>
      <c r="AG1058" t="s">
        <v>30</v>
      </c>
      <c r="AH1058" t="s">
        <v>30</v>
      </c>
      <c r="AI1058" t="s">
        <v>30</v>
      </c>
      <c r="AJ1058" t="s">
        <v>30</v>
      </c>
      <c r="AK1058" t="s">
        <v>30</v>
      </c>
      <c r="AL1058" t="s">
        <v>30</v>
      </c>
      <c r="AM1058" t="s">
        <v>30</v>
      </c>
      <c r="AN1058" t="s">
        <v>30</v>
      </c>
      <c r="AO1058" t="s">
        <v>30</v>
      </c>
      <c r="AP1058" t="s">
        <v>30</v>
      </c>
      <c r="AQ1058" t="s">
        <v>30</v>
      </c>
      <c r="AR1058" t="s">
        <v>30</v>
      </c>
      <c r="AS1058" t="s">
        <v>30</v>
      </c>
      <c r="AT1058" t="s">
        <v>30</v>
      </c>
      <c r="AU1058" t="s">
        <v>30</v>
      </c>
      <c r="AV1058" t="s">
        <v>30</v>
      </c>
      <c r="AW1058" t="s">
        <v>30</v>
      </c>
      <c r="AX1058" t="s">
        <v>30</v>
      </c>
      <c r="AY1058" t="s">
        <v>30</v>
      </c>
      <c r="AZ1058" t="s">
        <v>30</v>
      </c>
      <c r="BA1058" t="s">
        <v>30</v>
      </c>
      <c r="BB1058" t="s">
        <v>30</v>
      </c>
    </row>
    <row r="1059" spans="1:55" x14ac:dyDescent="0.35">
      <c r="A1059" t="s">
        <v>91492</v>
      </c>
      <c r="B1059" t="s">
        <v>91492</v>
      </c>
      <c r="C1059" t="s">
        <v>87004</v>
      </c>
      <c r="D1059" t="s">
        <v>87004</v>
      </c>
      <c r="E1059" t="s">
        <v>87004</v>
      </c>
      <c r="F1059" t="s">
        <v>91493</v>
      </c>
      <c r="G1059" t="s">
        <v>91494</v>
      </c>
      <c r="H1059" t="s">
        <v>91495</v>
      </c>
      <c r="I1059">
        <v>3</v>
      </c>
      <c r="J1059">
        <v>5</v>
      </c>
      <c r="K1059">
        <v>5</v>
      </c>
      <c r="L1059">
        <v>5</v>
      </c>
      <c r="M1059">
        <v>27.2</v>
      </c>
      <c r="N1059">
        <v>27.2</v>
      </c>
      <c r="O1059">
        <v>27.2</v>
      </c>
      <c r="P1059">
        <v>33.381999999999998</v>
      </c>
      <c r="Q1059">
        <v>309</v>
      </c>
      <c r="R1059" t="s">
        <v>91496</v>
      </c>
      <c r="S1059" t="s">
        <v>30</v>
      </c>
      <c r="T1059" t="s">
        <v>30</v>
      </c>
      <c r="U1059" t="s">
        <v>30</v>
      </c>
      <c r="V1059" t="s">
        <v>30</v>
      </c>
      <c r="W1059" t="s">
        <v>30</v>
      </c>
      <c r="X1059" t="s">
        <v>30</v>
      </c>
      <c r="Y1059">
        <v>1.2755000000000001</v>
      </c>
      <c r="Z1059" t="s">
        <v>30</v>
      </c>
      <c r="AA1059" t="s">
        <v>30</v>
      </c>
      <c r="AB1059" t="s">
        <v>30</v>
      </c>
      <c r="AC1059" t="s">
        <v>30</v>
      </c>
      <c r="AD1059">
        <v>1.8426</v>
      </c>
      <c r="AE1059">
        <v>1.3255999999999999</v>
      </c>
      <c r="AF1059">
        <v>1.4685999999999999</v>
      </c>
      <c r="AG1059" t="s">
        <v>30</v>
      </c>
      <c r="AH1059" t="s">
        <v>30</v>
      </c>
      <c r="AI1059" t="s">
        <v>30</v>
      </c>
      <c r="AJ1059" t="s">
        <v>30</v>
      </c>
      <c r="AK1059" t="s">
        <v>30</v>
      </c>
      <c r="AL1059" t="s">
        <v>30</v>
      </c>
      <c r="AM1059" t="s">
        <v>30</v>
      </c>
      <c r="AN1059" t="s">
        <v>30</v>
      </c>
      <c r="AO1059">
        <v>1.0128999999999999</v>
      </c>
      <c r="AP1059" t="s">
        <v>30</v>
      </c>
      <c r="AQ1059" t="s">
        <v>30</v>
      </c>
      <c r="AR1059" t="s">
        <v>30</v>
      </c>
      <c r="AS1059" t="s">
        <v>30</v>
      </c>
      <c r="AT1059" t="s">
        <v>30</v>
      </c>
      <c r="AU1059" t="s">
        <v>30</v>
      </c>
      <c r="AV1059">
        <v>1.1845000000000001</v>
      </c>
      <c r="AW1059" t="s">
        <v>30</v>
      </c>
      <c r="AX1059" t="s">
        <v>30</v>
      </c>
      <c r="AY1059" t="s">
        <v>30</v>
      </c>
      <c r="AZ1059" t="s">
        <v>30</v>
      </c>
      <c r="BA1059" t="s">
        <v>30</v>
      </c>
      <c r="BB1059" t="s">
        <v>30</v>
      </c>
    </row>
    <row r="1060" spans="1:55" x14ac:dyDescent="0.35">
      <c r="A1060" t="s">
        <v>91497</v>
      </c>
      <c r="B1060" t="s">
        <v>91497</v>
      </c>
      <c r="C1060" t="s">
        <v>91498</v>
      </c>
      <c r="D1060" t="s">
        <v>91499</v>
      </c>
      <c r="E1060" t="s">
        <v>91499</v>
      </c>
      <c r="F1060" t="s">
        <v>11100</v>
      </c>
      <c r="G1060" t="s">
        <v>11101</v>
      </c>
      <c r="H1060" t="s">
        <v>91500</v>
      </c>
      <c r="I1060">
        <v>8</v>
      </c>
      <c r="J1060">
        <v>4</v>
      </c>
      <c r="K1060">
        <v>3</v>
      </c>
      <c r="L1060">
        <v>3</v>
      </c>
      <c r="M1060">
        <v>17.3</v>
      </c>
      <c r="N1060">
        <v>15</v>
      </c>
      <c r="O1060">
        <v>15</v>
      </c>
      <c r="P1060">
        <v>33.235999999999997</v>
      </c>
      <c r="Q1060">
        <v>307</v>
      </c>
      <c r="R1060" t="s">
        <v>91501</v>
      </c>
      <c r="S1060" t="s">
        <v>30</v>
      </c>
      <c r="T1060" t="s">
        <v>30</v>
      </c>
      <c r="U1060" t="s">
        <v>30</v>
      </c>
      <c r="V1060" t="s">
        <v>30</v>
      </c>
      <c r="W1060" t="s">
        <v>30</v>
      </c>
      <c r="X1060" t="s">
        <v>30</v>
      </c>
      <c r="Y1060" t="s">
        <v>30</v>
      </c>
      <c r="Z1060" t="s">
        <v>30</v>
      </c>
      <c r="AA1060" t="s">
        <v>30</v>
      </c>
      <c r="AB1060" t="s">
        <v>30</v>
      </c>
      <c r="AC1060" t="s">
        <v>30</v>
      </c>
      <c r="AD1060" t="s">
        <v>30</v>
      </c>
      <c r="AE1060" t="s">
        <v>30</v>
      </c>
      <c r="AF1060" t="s">
        <v>30</v>
      </c>
      <c r="AG1060" t="s">
        <v>30</v>
      </c>
      <c r="AH1060" t="s">
        <v>30</v>
      </c>
      <c r="AI1060" t="s">
        <v>30</v>
      </c>
      <c r="AJ1060" t="s">
        <v>30</v>
      </c>
      <c r="AK1060" t="s">
        <v>30</v>
      </c>
      <c r="AL1060" t="s">
        <v>30</v>
      </c>
      <c r="AM1060" t="s">
        <v>30</v>
      </c>
      <c r="AN1060" t="s">
        <v>30</v>
      </c>
      <c r="AO1060" t="s">
        <v>30</v>
      </c>
      <c r="AP1060" t="s">
        <v>30</v>
      </c>
      <c r="AQ1060" t="s">
        <v>30</v>
      </c>
      <c r="AR1060" t="s">
        <v>30</v>
      </c>
      <c r="AS1060" t="s">
        <v>30</v>
      </c>
      <c r="AT1060" t="s">
        <v>30</v>
      </c>
      <c r="AU1060" t="s">
        <v>30</v>
      </c>
      <c r="AV1060" t="s">
        <v>30</v>
      </c>
      <c r="AW1060" t="s">
        <v>30</v>
      </c>
      <c r="AX1060" t="s">
        <v>30</v>
      </c>
      <c r="AY1060" t="s">
        <v>30</v>
      </c>
      <c r="AZ1060" t="s">
        <v>30</v>
      </c>
      <c r="BA1060" t="s">
        <v>30</v>
      </c>
      <c r="BB1060" t="s">
        <v>30</v>
      </c>
    </row>
    <row r="1061" spans="1:55" x14ac:dyDescent="0.35">
      <c r="A1061" t="s">
        <v>91502</v>
      </c>
      <c r="B1061" t="s">
        <v>91502</v>
      </c>
      <c r="C1061">
        <v>32</v>
      </c>
      <c r="D1061">
        <v>1</v>
      </c>
      <c r="E1061">
        <v>1</v>
      </c>
      <c r="F1061" t="s">
        <v>91503</v>
      </c>
      <c r="G1061" t="s">
        <v>91504</v>
      </c>
      <c r="H1061" t="s">
        <v>91505</v>
      </c>
      <c r="I1061">
        <v>1</v>
      </c>
      <c r="J1061">
        <v>32</v>
      </c>
      <c r="K1061">
        <v>1</v>
      </c>
      <c r="L1061">
        <v>1</v>
      </c>
      <c r="M1061">
        <v>40.9</v>
      </c>
      <c r="N1061">
        <v>1.6</v>
      </c>
      <c r="O1061">
        <v>1.6</v>
      </c>
      <c r="P1061">
        <v>104.1</v>
      </c>
      <c r="Q1061">
        <v>903</v>
      </c>
      <c r="R1061">
        <v>903</v>
      </c>
      <c r="S1061" t="s">
        <v>30</v>
      </c>
      <c r="T1061" t="s">
        <v>30</v>
      </c>
      <c r="U1061" t="s">
        <v>30</v>
      </c>
      <c r="V1061" t="s">
        <v>30</v>
      </c>
      <c r="W1061" t="s">
        <v>30</v>
      </c>
      <c r="X1061" t="s">
        <v>30</v>
      </c>
      <c r="Y1061" t="s">
        <v>30</v>
      </c>
      <c r="Z1061" t="s">
        <v>30</v>
      </c>
      <c r="AA1061" t="s">
        <v>30</v>
      </c>
      <c r="AB1061" t="s">
        <v>30</v>
      </c>
      <c r="AC1061" t="s">
        <v>30</v>
      </c>
      <c r="AD1061" t="s">
        <v>30</v>
      </c>
      <c r="AE1061" t="s">
        <v>30</v>
      </c>
      <c r="AF1061" t="s">
        <v>30</v>
      </c>
      <c r="AG1061" t="s">
        <v>30</v>
      </c>
      <c r="AH1061" t="s">
        <v>30</v>
      </c>
      <c r="AI1061" t="s">
        <v>30</v>
      </c>
      <c r="AJ1061" t="s">
        <v>30</v>
      </c>
      <c r="AK1061" t="s">
        <v>30</v>
      </c>
      <c r="AL1061" t="s">
        <v>30</v>
      </c>
      <c r="AM1061" t="s">
        <v>30</v>
      </c>
      <c r="AN1061" t="s">
        <v>30</v>
      </c>
      <c r="AO1061" t="s">
        <v>30</v>
      </c>
      <c r="AP1061" t="s">
        <v>30</v>
      </c>
      <c r="AQ1061" t="s">
        <v>30</v>
      </c>
      <c r="AR1061" t="s">
        <v>30</v>
      </c>
      <c r="AS1061" t="s">
        <v>30</v>
      </c>
      <c r="AT1061" t="s">
        <v>30</v>
      </c>
      <c r="AU1061" t="s">
        <v>30</v>
      </c>
      <c r="AV1061" t="s">
        <v>30</v>
      </c>
      <c r="AW1061" t="s">
        <v>30</v>
      </c>
      <c r="AX1061" t="s">
        <v>30</v>
      </c>
      <c r="AY1061" t="s">
        <v>30</v>
      </c>
      <c r="AZ1061" t="s">
        <v>30</v>
      </c>
      <c r="BA1061" t="s">
        <v>30</v>
      </c>
      <c r="BB1061" t="s">
        <v>30</v>
      </c>
      <c r="BC1061" t="s">
        <v>36</v>
      </c>
    </row>
    <row r="1062" spans="1:55" x14ac:dyDescent="0.35">
      <c r="A1062" t="s">
        <v>29765</v>
      </c>
      <c r="B1062" t="s">
        <v>29765</v>
      </c>
      <c r="C1062" t="s">
        <v>36301</v>
      </c>
      <c r="D1062" t="s">
        <v>36301</v>
      </c>
      <c r="E1062" t="s">
        <v>36301</v>
      </c>
      <c r="F1062" t="s">
        <v>29764</v>
      </c>
      <c r="G1062" t="s">
        <v>29767</v>
      </c>
      <c r="H1062" t="s">
        <v>52734</v>
      </c>
      <c r="I1062">
        <v>2</v>
      </c>
      <c r="J1062">
        <v>2</v>
      </c>
      <c r="K1062">
        <v>2</v>
      </c>
      <c r="L1062">
        <v>2</v>
      </c>
      <c r="M1062">
        <v>12.8</v>
      </c>
      <c r="N1062">
        <v>12.8</v>
      </c>
      <c r="O1062">
        <v>12.8</v>
      </c>
      <c r="P1062">
        <v>26.091999999999999</v>
      </c>
      <c r="Q1062">
        <v>234</v>
      </c>
      <c r="R1062" t="s">
        <v>91506</v>
      </c>
      <c r="S1062" t="s">
        <v>30</v>
      </c>
      <c r="T1062" t="s">
        <v>30</v>
      </c>
      <c r="U1062" t="s">
        <v>30</v>
      </c>
      <c r="V1062" t="s">
        <v>30</v>
      </c>
      <c r="W1062" t="s">
        <v>30</v>
      </c>
      <c r="X1062" t="s">
        <v>30</v>
      </c>
      <c r="Y1062" t="s">
        <v>30</v>
      </c>
      <c r="Z1062" t="s">
        <v>30</v>
      </c>
      <c r="AA1062" t="s">
        <v>30</v>
      </c>
      <c r="AB1062" t="s">
        <v>30</v>
      </c>
      <c r="AC1062" t="s">
        <v>30</v>
      </c>
      <c r="AD1062" t="s">
        <v>30</v>
      </c>
      <c r="AE1062" t="s">
        <v>30</v>
      </c>
      <c r="AF1062" t="s">
        <v>30</v>
      </c>
      <c r="AG1062" t="s">
        <v>30</v>
      </c>
      <c r="AH1062" t="s">
        <v>30</v>
      </c>
      <c r="AI1062" t="s">
        <v>30</v>
      </c>
      <c r="AJ1062" t="s">
        <v>30</v>
      </c>
      <c r="AK1062" t="s">
        <v>30</v>
      </c>
      <c r="AL1062" t="s">
        <v>30</v>
      </c>
      <c r="AM1062" t="s">
        <v>30</v>
      </c>
      <c r="AN1062" t="s">
        <v>30</v>
      </c>
      <c r="AO1062" t="s">
        <v>30</v>
      </c>
      <c r="AP1062" t="s">
        <v>30</v>
      </c>
      <c r="AQ1062" t="s">
        <v>30</v>
      </c>
      <c r="AR1062" t="s">
        <v>30</v>
      </c>
      <c r="AS1062" t="s">
        <v>30</v>
      </c>
      <c r="AT1062" t="s">
        <v>30</v>
      </c>
      <c r="AU1062" t="s">
        <v>30</v>
      </c>
      <c r="AV1062" t="s">
        <v>30</v>
      </c>
      <c r="AW1062" t="s">
        <v>30</v>
      </c>
      <c r="AX1062" t="s">
        <v>30</v>
      </c>
      <c r="AY1062" t="s">
        <v>30</v>
      </c>
      <c r="AZ1062" t="s">
        <v>30</v>
      </c>
      <c r="BA1062" t="s">
        <v>30</v>
      </c>
      <c r="BB1062" t="s">
        <v>30</v>
      </c>
    </row>
    <row r="1063" spans="1:55" x14ac:dyDescent="0.35">
      <c r="A1063" t="s">
        <v>91507</v>
      </c>
      <c r="B1063" t="s">
        <v>91507</v>
      </c>
      <c r="C1063" t="s">
        <v>36102</v>
      </c>
      <c r="D1063" t="s">
        <v>36102</v>
      </c>
      <c r="E1063" t="s">
        <v>36102</v>
      </c>
      <c r="F1063" t="s">
        <v>91508</v>
      </c>
      <c r="G1063" t="s">
        <v>91509</v>
      </c>
      <c r="H1063" t="s">
        <v>91510</v>
      </c>
      <c r="I1063">
        <v>2</v>
      </c>
      <c r="J1063">
        <v>4</v>
      </c>
      <c r="K1063">
        <v>4</v>
      </c>
      <c r="L1063">
        <v>4</v>
      </c>
      <c r="M1063">
        <v>21.8</v>
      </c>
      <c r="N1063">
        <v>21.8</v>
      </c>
      <c r="O1063">
        <v>21.8</v>
      </c>
      <c r="P1063">
        <v>26.754000000000001</v>
      </c>
      <c r="Q1063">
        <v>239</v>
      </c>
      <c r="R1063" t="s">
        <v>91511</v>
      </c>
      <c r="S1063" t="s">
        <v>30</v>
      </c>
      <c r="T1063" t="s">
        <v>30</v>
      </c>
      <c r="U1063" t="s">
        <v>30</v>
      </c>
      <c r="V1063" t="s">
        <v>30</v>
      </c>
      <c r="W1063" t="s">
        <v>30</v>
      </c>
      <c r="X1063" t="s">
        <v>30</v>
      </c>
      <c r="Y1063" t="s">
        <v>30</v>
      </c>
      <c r="Z1063" t="s">
        <v>30</v>
      </c>
      <c r="AA1063" t="s">
        <v>30</v>
      </c>
      <c r="AB1063" t="s">
        <v>30</v>
      </c>
      <c r="AC1063" t="s">
        <v>30</v>
      </c>
      <c r="AD1063" t="s">
        <v>30</v>
      </c>
      <c r="AE1063" t="s">
        <v>30</v>
      </c>
      <c r="AF1063" t="s">
        <v>30</v>
      </c>
      <c r="AG1063" t="s">
        <v>30</v>
      </c>
      <c r="AH1063" t="s">
        <v>30</v>
      </c>
      <c r="AI1063" t="s">
        <v>30</v>
      </c>
      <c r="AJ1063" t="s">
        <v>30</v>
      </c>
      <c r="AK1063" t="s">
        <v>30</v>
      </c>
      <c r="AL1063" t="s">
        <v>30</v>
      </c>
      <c r="AM1063" t="s">
        <v>30</v>
      </c>
      <c r="AN1063" t="s">
        <v>30</v>
      </c>
      <c r="AO1063" t="s">
        <v>30</v>
      </c>
      <c r="AP1063" t="s">
        <v>30</v>
      </c>
      <c r="AQ1063" t="s">
        <v>30</v>
      </c>
      <c r="AR1063" t="s">
        <v>30</v>
      </c>
      <c r="AS1063" t="s">
        <v>30</v>
      </c>
      <c r="AT1063" t="s">
        <v>30</v>
      </c>
      <c r="AU1063" t="s">
        <v>30</v>
      </c>
      <c r="AV1063" t="s">
        <v>30</v>
      </c>
      <c r="AW1063" t="s">
        <v>30</v>
      </c>
      <c r="AX1063" t="s">
        <v>30</v>
      </c>
      <c r="AY1063" t="s">
        <v>30</v>
      </c>
      <c r="AZ1063" t="s">
        <v>30</v>
      </c>
      <c r="BA1063" t="s">
        <v>30</v>
      </c>
      <c r="BB1063" t="s">
        <v>30</v>
      </c>
    </row>
    <row r="1064" spans="1:55" x14ac:dyDescent="0.35">
      <c r="A1064" t="s">
        <v>91512</v>
      </c>
      <c r="B1064" t="s">
        <v>91512</v>
      </c>
      <c r="C1064" t="s">
        <v>53896</v>
      </c>
      <c r="D1064" t="s">
        <v>53896</v>
      </c>
      <c r="E1064" t="s">
        <v>53896</v>
      </c>
      <c r="F1064" t="s">
        <v>91513</v>
      </c>
      <c r="G1064" t="s">
        <v>91514</v>
      </c>
      <c r="H1064" t="s">
        <v>91515</v>
      </c>
      <c r="I1064">
        <v>4</v>
      </c>
      <c r="J1064">
        <v>2</v>
      </c>
      <c r="K1064">
        <v>2</v>
      </c>
      <c r="L1064">
        <v>2</v>
      </c>
      <c r="M1064">
        <v>4.3</v>
      </c>
      <c r="N1064">
        <v>4.3</v>
      </c>
      <c r="O1064">
        <v>4.3</v>
      </c>
      <c r="P1064">
        <v>56.106999999999999</v>
      </c>
      <c r="Q1064">
        <v>515</v>
      </c>
      <c r="R1064" t="s">
        <v>91516</v>
      </c>
      <c r="S1064" t="s">
        <v>30</v>
      </c>
      <c r="T1064" t="s">
        <v>30</v>
      </c>
      <c r="U1064" t="s">
        <v>30</v>
      </c>
      <c r="V1064" t="s">
        <v>30</v>
      </c>
      <c r="W1064" t="s">
        <v>30</v>
      </c>
      <c r="X1064" t="s">
        <v>30</v>
      </c>
      <c r="Y1064" t="s">
        <v>30</v>
      </c>
      <c r="Z1064" t="s">
        <v>30</v>
      </c>
      <c r="AA1064" t="s">
        <v>30</v>
      </c>
      <c r="AB1064" t="s">
        <v>30</v>
      </c>
      <c r="AC1064" t="s">
        <v>30</v>
      </c>
      <c r="AD1064" t="s">
        <v>30</v>
      </c>
      <c r="AE1064" t="s">
        <v>30</v>
      </c>
      <c r="AF1064" t="s">
        <v>30</v>
      </c>
      <c r="AG1064" t="s">
        <v>30</v>
      </c>
      <c r="AH1064" t="s">
        <v>30</v>
      </c>
      <c r="AI1064" t="s">
        <v>30</v>
      </c>
      <c r="AJ1064" t="s">
        <v>30</v>
      </c>
      <c r="AK1064" t="s">
        <v>30</v>
      </c>
      <c r="AL1064" t="s">
        <v>30</v>
      </c>
      <c r="AM1064" t="s">
        <v>30</v>
      </c>
      <c r="AN1064" t="s">
        <v>30</v>
      </c>
      <c r="AO1064" t="s">
        <v>30</v>
      </c>
      <c r="AP1064" t="s">
        <v>30</v>
      </c>
      <c r="AQ1064" t="s">
        <v>30</v>
      </c>
      <c r="AR1064" t="s">
        <v>30</v>
      </c>
      <c r="AS1064" t="s">
        <v>30</v>
      </c>
      <c r="AT1064" t="s">
        <v>30</v>
      </c>
      <c r="AU1064" t="s">
        <v>30</v>
      </c>
      <c r="AV1064" t="s">
        <v>30</v>
      </c>
      <c r="AW1064" t="s">
        <v>30</v>
      </c>
      <c r="AX1064" t="s">
        <v>30</v>
      </c>
      <c r="AY1064" t="s">
        <v>30</v>
      </c>
      <c r="AZ1064" t="s">
        <v>30</v>
      </c>
      <c r="BA1064" t="s">
        <v>30</v>
      </c>
      <c r="BB1064" t="s">
        <v>30</v>
      </c>
    </row>
    <row r="1065" spans="1:55" x14ac:dyDescent="0.35">
      <c r="A1065" t="s">
        <v>91517</v>
      </c>
      <c r="B1065" t="s">
        <v>91517</v>
      </c>
      <c r="C1065" t="s">
        <v>86496</v>
      </c>
      <c r="D1065" t="s">
        <v>86101</v>
      </c>
      <c r="E1065" t="s">
        <v>86101</v>
      </c>
      <c r="F1065" t="s">
        <v>91518</v>
      </c>
      <c r="G1065" t="s">
        <v>91519</v>
      </c>
      <c r="H1065" t="s">
        <v>91520</v>
      </c>
      <c r="I1065">
        <v>3</v>
      </c>
      <c r="J1065">
        <v>2</v>
      </c>
      <c r="K1065">
        <v>1</v>
      </c>
      <c r="L1065">
        <v>1</v>
      </c>
      <c r="M1065">
        <v>11.1</v>
      </c>
      <c r="N1065">
        <v>6.2</v>
      </c>
      <c r="O1065">
        <v>6.2</v>
      </c>
      <c r="P1065">
        <v>35.08</v>
      </c>
      <c r="Q1065">
        <v>307</v>
      </c>
      <c r="R1065" t="s">
        <v>91521</v>
      </c>
      <c r="S1065" t="s">
        <v>30</v>
      </c>
      <c r="T1065" t="s">
        <v>30</v>
      </c>
      <c r="U1065" t="s">
        <v>30</v>
      </c>
      <c r="V1065" t="s">
        <v>30</v>
      </c>
      <c r="W1065" t="s">
        <v>30</v>
      </c>
      <c r="X1065" t="s">
        <v>30</v>
      </c>
      <c r="Y1065" t="s">
        <v>30</v>
      </c>
      <c r="Z1065" t="s">
        <v>30</v>
      </c>
      <c r="AA1065" t="s">
        <v>30</v>
      </c>
      <c r="AB1065" t="s">
        <v>30</v>
      </c>
      <c r="AC1065" t="s">
        <v>30</v>
      </c>
      <c r="AD1065" t="s">
        <v>30</v>
      </c>
      <c r="AE1065" t="s">
        <v>30</v>
      </c>
      <c r="AF1065" t="s">
        <v>30</v>
      </c>
      <c r="AG1065" t="s">
        <v>30</v>
      </c>
      <c r="AH1065" t="s">
        <v>30</v>
      </c>
      <c r="AI1065" t="s">
        <v>30</v>
      </c>
      <c r="AJ1065" t="s">
        <v>30</v>
      </c>
      <c r="AK1065" t="s">
        <v>30</v>
      </c>
      <c r="AL1065" t="s">
        <v>30</v>
      </c>
      <c r="AM1065" t="s">
        <v>30</v>
      </c>
      <c r="AN1065" t="s">
        <v>30</v>
      </c>
      <c r="AO1065" t="s">
        <v>30</v>
      </c>
      <c r="AP1065" t="s">
        <v>30</v>
      </c>
      <c r="AQ1065" t="s">
        <v>30</v>
      </c>
      <c r="AR1065" t="s">
        <v>30</v>
      </c>
      <c r="AS1065" t="s">
        <v>30</v>
      </c>
      <c r="AT1065" t="s">
        <v>30</v>
      </c>
      <c r="AU1065" t="s">
        <v>30</v>
      </c>
      <c r="AV1065" t="s">
        <v>30</v>
      </c>
      <c r="AW1065" t="s">
        <v>30</v>
      </c>
      <c r="AX1065" t="s">
        <v>30</v>
      </c>
      <c r="AY1065" t="s">
        <v>30</v>
      </c>
      <c r="AZ1065" t="s">
        <v>30</v>
      </c>
      <c r="BA1065" t="s">
        <v>30</v>
      </c>
      <c r="BB1065" t="s">
        <v>30</v>
      </c>
    </row>
    <row r="1066" spans="1:55" x14ac:dyDescent="0.35">
      <c r="A1066" t="s">
        <v>91522</v>
      </c>
      <c r="B1066" t="s">
        <v>91522</v>
      </c>
      <c r="C1066" t="s">
        <v>87552</v>
      </c>
      <c r="D1066" t="s">
        <v>87552</v>
      </c>
      <c r="E1066" t="s">
        <v>87552</v>
      </c>
      <c r="F1066" t="s">
        <v>41417</v>
      </c>
      <c r="G1066" t="s">
        <v>41418</v>
      </c>
      <c r="H1066" t="s">
        <v>91523</v>
      </c>
      <c r="I1066">
        <v>7</v>
      </c>
      <c r="J1066">
        <v>2</v>
      </c>
      <c r="K1066">
        <v>2</v>
      </c>
      <c r="L1066">
        <v>2</v>
      </c>
      <c r="M1066">
        <v>10.9</v>
      </c>
      <c r="N1066">
        <v>10.9</v>
      </c>
      <c r="O1066">
        <v>10.9</v>
      </c>
      <c r="P1066">
        <v>35.918999999999997</v>
      </c>
      <c r="Q1066">
        <v>311</v>
      </c>
      <c r="R1066" t="s">
        <v>91524</v>
      </c>
      <c r="S1066" t="s">
        <v>30</v>
      </c>
      <c r="T1066" t="s">
        <v>30</v>
      </c>
      <c r="U1066" t="s">
        <v>30</v>
      </c>
      <c r="V1066" t="s">
        <v>30</v>
      </c>
      <c r="W1066" t="s">
        <v>30</v>
      </c>
      <c r="X1066" t="s">
        <v>30</v>
      </c>
      <c r="Y1066" t="s">
        <v>30</v>
      </c>
      <c r="Z1066" t="s">
        <v>30</v>
      </c>
      <c r="AA1066" t="s">
        <v>30</v>
      </c>
      <c r="AB1066" t="s">
        <v>30</v>
      </c>
      <c r="AC1066" t="s">
        <v>30</v>
      </c>
      <c r="AD1066" t="s">
        <v>30</v>
      </c>
      <c r="AE1066" t="s">
        <v>30</v>
      </c>
      <c r="AF1066" t="s">
        <v>30</v>
      </c>
      <c r="AG1066" t="s">
        <v>30</v>
      </c>
      <c r="AH1066" t="s">
        <v>30</v>
      </c>
      <c r="AI1066" t="s">
        <v>30</v>
      </c>
      <c r="AJ1066" t="s">
        <v>30</v>
      </c>
      <c r="AK1066" t="s">
        <v>30</v>
      </c>
      <c r="AL1066" t="s">
        <v>30</v>
      </c>
      <c r="AM1066" t="s">
        <v>30</v>
      </c>
      <c r="AN1066" t="s">
        <v>30</v>
      </c>
      <c r="AO1066" t="s">
        <v>30</v>
      </c>
      <c r="AP1066" t="s">
        <v>30</v>
      </c>
      <c r="AQ1066" t="s">
        <v>30</v>
      </c>
      <c r="AR1066" t="s">
        <v>30</v>
      </c>
      <c r="AS1066" t="s">
        <v>30</v>
      </c>
      <c r="AT1066" t="s">
        <v>30</v>
      </c>
      <c r="AU1066" t="s">
        <v>30</v>
      </c>
      <c r="AV1066" t="s">
        <v>30</v>
      </c>
      <c r="AW1066" t="s">
        <v>30</v>
      </c>
      <c r="AX1066" t="s">
        <v>30</v>
      </c>
      <c r="AY1066" t="s">
        <v>30</v>
      </c>
      <c r="AZ1066" t="s">
        <v>30</v>
      </c>
      <c r="BA1066" t="s">
        <v>30</v>
      </c>
      <c r="BB1066" t="s">
        <v>30</v>
      </c>
    </row>
    <row r="1067" spans="1:55" x14ac:dyDescent="0.35">
      <c r="A1067" t="s">
        <v>91525</v>
      </c>
      <c r="B1067" t="s">
        <v>91526</v>
      </c>
      <c r="C1067" t="s">
        <v>91527</v>
      </c>
      <c r="D1067" t="s">
        <v>91527</v>
      </c>
      <c r="E1067" t="s">
        <v>91527</v>
      </c>
      <c r="F1067" t="s">
        <v>91528</v>
      </c>
      <c r="G1067" t="s">
        <v>91529</v>
      </c>
      <c r="H1067" t="s">
        <v>91530</v>
      </c>
      <c r="I1067">
        <v>5</v>
      </c>
      <c r="J1067">
        <v>7</v>
      </c>
      <c r="K1067">
        <v>7</v>
      </c>
      <c r="L1067">
        <v>7</v>
      </c>
      <c r="M1067">
        <v>56.2</v>
      </c>
      <c r="N1067">
        <v>56.2</v>
      </c>
      <c r="O1067">
        <v>56.2</v>
      </c>
      <c r="P1067">
        <v>16.712</v>
      </c>
      <c r="Q1067">
        <v>146</v>
      </c>
      <c r="R1067" t="s">
        <v>91531</v>
      </c>
      <c r="S1067" t="s">
        <v>30</v>
      </c>
      <c r="T1067" t="s">
        <v>30</v>
      </c>
      <c r="U1067">
        <v>0.81972999999999996</v>
      </c>
      <c r="V1067" t="s">
        <v>30</v>
      </c>
      <c r="W1067" t="s">
        <v>30</v>
      </c>
      <c r="X1067">
        <v>1.1976</v>
      </c>
      <c r="Y1067" t="s">
        <v>30</v>
      </c>
      <c r="Z1067" t="s">
        <v>30</v>
      </c>
      <c r="AA1067" t="s">
        <v>30</v>
      </c>
      <c r="AB1067" t="s">
        <v>30</v>
      </c>
      <c r="AC1067" t="s">
        <v>30</v>
      </c>
      <c r="AD1067" t="s">
        <v>30</v>
      </c>
      <c r="AE1067" t="s">
        <v>30</v>
      </c>
      <c r="AF1067" t="s">
        <v>30</v>
      </c>
      <c r="AG1067" t="s">
        <v>30</v>
      </c>
      <c r="AH1067" t="s">
        <v>30</v>
      </c>
      <c r="AI1067" t="s">
        <v>30</v>
      </c>
      <c r="AJ1067" t="s">
        <v>30</v>
      </c>
      <c r="AK1067">
        <v>1.2477</v>
      </c>
      <c r="AL1067" t="s">
        <v>30</v>
      </c>
      <c r="AM1067" t="s">
        <v>30</v>
      </c>
      <c r="AN1067">
        <v>1.0592999999999999</v>
      </c>
      <c r="AO1067" t="s">
        <v>30</v>
      </c>
      <c r="AP1067" t="s">
        <v>30</v>
      </c>
      <c r="AQ1067">
        <v>1.0187999999999999</v>
      </c>
      <c r="AR1067">
        <v>1.0178</v>
      </c>
      <c r="AS1067" t="s">
        <v>30</v>
      </c>
      <c r="AT1067" t="s">
        <v>30</v>
      </c>
      <c r="AU1067" t="s">
        <v>30</v>
      </c>
      <c r="AV1067" t="s">
        <v>30</v>
      </c>
      <c r="AW1067" t="s">
        <v>30</v>
      </c>
      <c r="AX1067" t="s">
        <v>30</v>
      </c>
      <c r="AY1067">
        <v>1.6698999999999999</v>
      </c>
      <c r="AZ1067" t="s">
        <v>30</v>
      </c>
      <c r="BA1067" t="s">
        <v>30</v>
      </c>
      <c r="BB1067" t="s">
        <v>30</v>
      </c>
    </row>
    <row r="1068" spans="1:55" x14ac:dyDescent="0.35">
      <c r="A1068" t="s">
        <v>91532</v>
      </c>
      <c r="B1068" t="s">
        <v>91533</v>
      </c>
      <c r="C1068" t="s">
        <v>91534</v>
      </c>
      <c r="D1068" t="s">
        <v>91534</v>
      </c>
      <c r="E1068" t="s">
        <v>91534</v>
      </c>
      <c r="F1068" t="s">
        <v>14149</v>
      </c>
      <c r="G1068" t="s">
        <v>14153</v>
      </c>
      <c r="H1068" t="s">
        <v>91535</v>
      </c>
      <c r="I1068">
        <v>16</v>
      </c>
      <c r="J1068">
        <v>18</v>
      </c>
      <c r="K1068">
        <v>18</v>
      </c>
      <c r="L1068">
        <v>18</v>
      </c>
      <c r="M1068">
        <v>27.4</v>
      </c>
      <c r="N1068">
        <v>27.4</v>
      </c>
      <c r="O1068">
        <v>27.4</v>
      </c>
      <c r="P1068">
        <v>92.406999999999996</v>
      </c>
      <c r="Q1068">
        <v>827</v>
      </c>
      <c r="R1068" t="s">
        <v>91536</v>
      </c>
      <c r="S1068" t="s">
        <v>30</v>
      </c>
      <c r="T1068">
        <v>0.74146999999999996</v>
      </c>
      <c r="U1068">
        <v>0.89498</v>
      </c>
      <c r="V1068">
        <v>0.85768</v>
      </c>
      <c r="W1068">
        <v>1.1268</v>
      </c>
      <c r="X1068">
        <v>0.96730000000000005</v>
      </c>
      <c r="Y1068" t="s">
        <v>30</v>
      </c>
      <c r="Z1068" t="s">
        <v>30</v>
      </c>
      <c r="AA1068">
        <v>0.81969999999999998</v>
      </c>
      <c r="AB1068" t="s">
        <v>30</v>
      </c>
      <c r="AC1068">
        <v>0.96701999999999999</v>
      </c>
      <c r="AD1068">
        <v>0.95435000000000003</v>
      </c>
      <c r="AE1068" t="s">
        <v>30</v>
      </c>
      <c r="AF1068">
        <v>1.5259</v>
      </c>
      <c r="AG1068" t="s">
        <v>30</v>
      </c>
      <c r="AH1068">
        <v>1.0021</v>
      </c>
      <c r="AI1068" t="s">
        <v>30</v>
      </c>
      <c r="AJ1068" t="s">
        <v>30</v>
      </c>
      <c r="AK1068">
        <v>0.86670999999999998</v>
      </c>
      <c r="AL1068">
        <v>1.1323000000000001</v>
      </c>
      <c r="AM1068">
        <v>1.3149</v>
      </c>
      <c r="AN1068">
        <v>0.82809999999999995</v>
      </c>
      <c r="AO1068">
        <v>1.2156</v>
      </c>
      <c r="AP1068">
        <v>0.84019999999999995</v>
      </c>
      <c r="AQ1068">
        <v>0.91913999999999996</v>
      </c>
      <c r="AR1068">
        <v>1.3016000000000001</v>
      </c>
      <c r="AS1068">
        <v>1.2944</v>
      </c>
      <c r="AT1068">
        <v>1.1673</v>
      </c>
      <c r="AU1068">
        <v>1.2037</v>
      </c>
      <c r="AV1068">
        <v>0.78541000000000005</v>
      </c>
      <c r="AW1068">
        <v>1.1752</v>
      </c>
      <c r="AX1068">
        <v>1.038</v>
      </c>
      <c r="AY1068">
        <v>0.90952</v>
      </c>
      <c r="AZ1068">
        <v>1.1619999999999999</v>
      </c>
      <c r="BA1068">
        <v>0.98184000000000005</v>
      </c>
      <c r="BB1068">
        <v>1.2935000000000001</v>
      </c>
    </row>
    <row r="1069" spans="1:55" x14ac:dyDescent="0.35">
      <c r="A1069" t="s">
        <v>91537</v>
      </c>
      <c r="B1069" t="s">
        <v>91538</v>
      </c>
      <c r="C1069" t="s">
        <v>91539</v>
      </c>
      <c r="D1069" t="s">
        <v>91539</v>
      </c>
      <c r="E1069" t="s">
        <v>91539</v>
      </c>
      <c r="F1069" t="s">
        <v>91540</v>
      </c>
      <c r="G1069" t="s">
        <v>91541</v>
      </c>
      <c r="H1069" t="s">
        <v>91542</v>
      </c>
      <c r="I1069">
        <v>12</v>
      </c>
      <c r="J1069">
        <v>7</v>
      </c>
      <c r="K1069">
        <v>7</v>
      </c>
      <c r="L1069">
        <v>7</v>
      </c>
      <c r="M1069">
        <v>12.5</v>
      </c>
      <c r="N1069">
        <v>12.5</v>
      </c>
      <c r="O1069">
        <v>12.5</v>
      </c>
      <c r="P1069">
        <v>86.954999999999998</v>
      </c>
      <c r="Q1069">
        <v>763</v>
      </c>
      <c r="R1069" t="s">
        <v>91543</v>
      </c>
      <c r="S1069" t="s">
        <v>30</v>
      </c>
      <c r="T1069" t="s">
        <v>30</v>
      </c>
      <c r="U1069" t="s">
        <v>30</v>
      </c>
      <c r="V1069" t="s">
        <v>30</v>
      </c>
      <c r="W1069" t="s">
        <v>30</v>
      </c>
      <c r="X1069" t="s">
        <v>30</v>
      </c>
      <c r="Y1069" t="s">
        <v>30</v>
      </c>
      <c r="Z1069" t="s">
        <v>30</v>
      </c>
      <c r="AA1069" t="s">
        <v>30</v>
      </c>
      <c r="AB1069" t="s">
        <v>30</v>
      </c>
      <c r="AC1069" t="s">
        <v>30</v>
      </c>
      <c r="AD1069" t="s">
        <v>30</v>
      </c>
      <c r="AE1069" t="s">
        <v>30</v>
      </c>
      <c r="AF1069" t="s">
        <v>30</v>
      </c>
      <c r="AG1069" t="s">
        <v>30</v>
      </c>
      <c r="AH1069" t="s">
        <v>30</v>
      </c>
      <c r="AI1069" t="s">
        <v>30</v>
      </c>
      <c r="AJ1069" t="s">
        <v>30</v>
      </c>
      <c r="AK1069" t="s">
        <v>30</v>
      </c>
      <c r="AL1069" t="s">
        <v>30</v>
      </c>
      <c r="AM1069" t="s">
        <v>30</v>
      </c>
      <c r="AN1069" t="s">
        <v>30</v>
      </c>
      <c r="AO1069">
        <v>1.1476</v>
      </c>
      <c r="AP1069" t="s">
        <v>30</v>
      </c>
      <c r="AQ1069" t="s">
        <v>30</v>
      </c>
      <c r="AR1069" t="s">
        <v>30</v>
      </c>
      <c r="AS1069" t="s">
        <v>30</v>
      </c>
      <c r="AT1069" t="s">
        <v>30</v>
      </c>
      <c r="AU1069" t="s">
        <v>30</v>
      </c>
      <c r="AV1069" t="s">
        <v>30</v>
      </c>
      <c r="AW1069">
        <v>1.9531000000000001</v>
      </c>
      <c r="AX1069" t="s">
        <v>30</v>
      </c>
      <c r="AY1069" t="s">
        <v>30</v>
      </c>
      <c r="AZ1069" t="s">
        <v>30</v>
      </c>
      <c r="BA1069" t="s">
        <v>30</v>
      </c>
      <c r="BB1069" t="s">
        <v>30</v>
      </c>
    </row>
    <row r="1070" spans="1:55" x14ac:dyDescent="0.35">
      <c r="A1070" t="s">
        <v>91544</v>
      </c>
      <c r="B1070" t="s">
        <v>91544</v>
      </c>
      <c r="C1070" t="s">
        <v>46803</v>
      </c>
      <c r="D1070" t="s">
        <v>46803</v>
      </c>
      <c r="E1070" t="s">
        <v>46803</v>
      </c>
      <c r="F1070" t="s">
        <v>91545</v>
      </c>
      <c r="G1070" t="s">
        <v>91546</v>
      </c>
      <c r="H1070" t="s">
        <v>91547</v>
      </c>
      <c r="I1070">
        <v>3</v>
      </c>
      <c r="J1070">
        <v>7</v>
      </c>
      <c r="K1070">
        <v>7</v>
      </c>
      <c r="L1070">
        <v>7</v>
      </c>
      <c r="M1070">
        <v>13.3</v>
      </c>
      <c r="N1070">
        <v>13.3</v>
      </c>
      <c r="O1070">
        <v>13.3</v>
      </c>
      <c r="P1070">
        <v>93.884</v>
      </c>
      <c r="Q1070">
        <v>842</v>
      </c>
      <c r="R1070" t="s">
        <v>91548</v>
      </c>
      <c r="S1070" t="s">
        <v>30</v>
      </c>
      <c r="T1070" t="s">
        <v>30</v>
      </c>
      <c r="U1070" t="s">
        <v>30</v>
      </c>
      <c r="V1070" t="s">
        <v>30</v>
      </c>
      <c r="W1070" t="s">
        <v>30</v>
      </c>
      <c r="X1070" t="s">
        <v>30</v>
      </c>
      <c r="Y1070" t="s">
        <v>30</v>
      </c>
      <c r="Z1070" t="s">
        <v>30</v>
      </c>
      <c r="AA1070" t="s">
        <v>30</v>
      </c>
      <c r="AB1070" t="s">
        <v>30</v>
      </c>
      <c r="AC1070" t="s">
        <v>30</v>
      </c>
      <c r="AD1070" t="s">
        <v>30</v>
      </c>
      <c r="AE1070" t="s">
        <v>30</v>
      </c>
      <c r="AF1070" t="s">
        <v>30</v>
      </c>
      <c r="AG1070" t="s">
        <v>30</v>
      </c>
      <c r="AH1070" t="s">
        <v>30</v>
      </c>
      <c r="AI1070" t="s">
        <v>30</v>
      </c>
      <c r="AJ1070" t="s">
        <v>30</v>
      </c>
      <c r="AK1070">
        <v>0.66430999999999996</v>
      </c>
      <c r="AL1070">
        <v>0.75234999999999996</v>
      </c>
      <c r="AM1070">
        <v>1.1856</v>
      </c>
      <c r="AN1070">
        <v>0.79976999999999998</v>
      </c>
      <c r="AO1070">
        <v>1.0043</v>
      </c>
      <c r="AP1070">
        <v>1.2159</v>
      </c>
      <c r="AQ1070">
        <v>0.63099000000000005</v>
      </c>
      <c r="AR1070">
        <v>0.74214999999999998</v>
      </c>
      <c r="AS1070" t="s">
        <v>30</v>
      </c>
      <c r="AT1070">
        <v>0.89097000000000004</v>
      </c>
      <c r="AU1070">
        <v>0.72550999999999999</v>
      </c>
      <c r="AV1070">
        <v>0.88578999999999997</v>
      </c>
      <c r="AW1070">
        <v>1.0051000000000001</v>
      </c>
      <c r="AX1070">
        <v>0.88763999999999998</v>
      </c>
      <c r="AY1070">
        <v>0.98026000000000002</v>
      </c>
      <c r="AZ1070">
        <v>0.90427000000000002</v>
      </c>
      <c r="BA1070">
        <v>0.81776000000000004</v>
      </c>
      <c r="BB1070">
        <v>0.84057999999999999</v>
      </c>
    </row>
    <row r="1071" spans="1:55" x14ac:dyDescent="0.35">
      <c r="A1071" t="s">
        <v>15684</v>
      </c>
      <c r="B1071" t="s">
        <v>15684</v>
      </c>
      <c r="C1071" t="s">
        <v>91549</v>
      </c>
      <c r="D1071" t="s">
        <v>91549</v>
      </c>
      <c r="E1071" t="s">
        <v>53896</v>
      </c>
      <c r="F1071" t="s">
        <v>6143</v>
      </c>
      <c r="G1071" t="s">
        <v>6147</v>
      </c>
      <c r="H1071" t="s">
        <v>56085</v>
      </c>
      <c r="I1071">
        <v>4</v>
      </c>
      <c r="J1071">
        <v>16</v>
      </c>
      <c r="K1071">
        <v>16</v>
      </c>
      <c r="L1071">
        <v>2</v>
      </c>
      <c r="M1071">
        <v>31.4</v>
      </c>
      <c r="N1071">
        <v>31.4</v>
      </c>
      <c r="O1071">
        <v>5.3</v>
      </c>
      <c r="P1071">
        <v>64.953000000000003</v>
      </c>
      <c r="Q1071">
        <v>606</v>
      </c>
      <c r="R1071" t="s">
        <v>91550</v>
      </c>
      <c r="S1071" t="s">
        <v>30</v>
      </c>
      <c r="T1071">
        <v>1.1920999999999999</v>
      </c>
      <c r="U1071">
        <v>1.1888000000000001</v>
      </c>
      <c r="V1071">
        <v>1.1669</v>
      </c>
      <c r="W1071">
        <v>1.1712</v>
      </c>
      <c r="X1071">
        <v>0.96509999999999996</v>
      </c>
      <c r="Y1071">
        <v>0.97494999999999998</v>
      </c>
      <c r="Z1071">
        <v>2.9862000000000002</v>
      </c>
      <c r="AA1071">
        <v>1.3663000000000001</v>
      </c>
      <c r="AB1071">
        <v>1.3555999999999999</v>
      </c>
      <c r="AC1071">
        <v>1.3482000000000001</v>
      </c>
      <c r="AD1071">
        <v>1.3102</v>
      </c>
      <c r="AE1071">
        <v>1.4083000000000001</v>
      </c>
      <c r="AF1071">
        <v>1.2038</v>
      </c>
      <c r="AG1071">
        <v>1.6015999999999999</v>
      </c>
      <c r="AH1071">
        <v>1.3064</v>
      </c>
      <c r="AI1071">
        <v>1.4537</v>
      </c>
      <c r="AJ1071">
        <v>1.4644999999999999</v>
      </c>
      <c r="AK1071">
        <v>0.92586000000000002</v>
      </c>
      <c r="AL1071">
        <v>1.3622000000000001</v>
      </c>
      <c r="AM1071">
        <v>1.2264999999999999</v>
      </c>
      <c r="AN1071">
        <v>1.1712</v>
      </c>
      <c r="AO1071">
        <v>1.2062999999999999</v>
      </c>
      <c r="AP1071">
        <v>1.4164000000000001</v>
      </c>
      <c r="AQ1071">
        <v>1.1011</v>
      </c>
      <c r="AR1071">
        <v>1.3864000000000001</v>
      </c>
      <c r="AS1071">
        <v>1.175</v>
      </c>
      <c r="AT1071">
        <v>1.3654999999999999</v>
      </c>
      <c r="AU1071">
        <v>1.4524999999999999</v>
      </c>
      <c r="AV1071">
        <v>1.3942000000000001</v>
      </c>
      <c r="AW1071">
        <v>1.4148000000000001</v>
      </c>
      <c r="AX1071">
        <v>1.4354</v>
      </c>
      <c r="AY1071">
        <v>1.4911000000000001</v>
      </c>
      <c r="AZ1071">
        <v>1.3102</v>
      </c>
      <c r="BA1071">
        <v>1.3168</v>
      </c>
      <c r="BB1071">
        <v>1.5251999999999999</v>
      </c>
    </row>
    <row r="1072" spans="1:55" x14ac:dyDescent="0.35">
      <c r="A1072" t="s">
        <v>91551</v>
      </c>
      <c r="B1072" t="s">
        <v>91551</v>
      </c>
      <c r="C1072" t="s">
        <v>87562</v>
      </c>
      <c r="D1072" t="s">
        <v>87562</v>
      </c>
      <c r="E1072" t="s">
        <v>87562</v>
      </c>
      <c r="F1072" t="s">
        <v>5202</v>
      </c>
      <c r="G1072" t="s">
        <v>5206</v>
      </c>
      <c r="H1072" t="s">
        <v>91552</v>
      </c>
      <c r="I1072">
        <v>7</v>
      </c>
      <c r="J1072">
        <v>4</v>
      </c>
      <c r="K1072">
        <v>4</v>
      </c>
      <c r="L1072">
        <v>4</v>
      </c>
      <c r="M1072">
        <v>5.9</v>
      </c>
      <c r="N1072">
        <v>5.9</v>
      </c>
      <c r="O1072">
        <v>5.9</v>
      </c>
      <c r="P1072">
        <v>80.656999999999996</v>
      </c>
      <c r="Q1072">
        <v>675</v>
      </c>
      <c r="R1072" t="s">
        <v>91553</v>
      </c>
      <c r="S1072" t="s">
        <v>30</v>
      </c>
      <c r="T1072" t="s">
        <v>30</v>
      </c>
      <c r="U1072" t="s">
        <v>30</v>
      </c>
      <c r="V1072" t="s">
        <v>30</v>
      </c>
      <c r="W1072" t="s">
        <v>30</v>
      </c>
      <c r="X1072" t="s">
        <v>30</v>
      </c>
      <c r="Y1072" t="s">
        <v>30</v>
      </c>
      <c r="Z1072" t="s">
        <v>30</v>
      </c>
      <c r="AA1072" t="s">
        <v>30</v>
      </c>
      <c r="AB1072" t="s">
        <v>30</v>
      </c>
      <c r="AC1072" t="s">
        <v>30</v>
      </c>
      <c r="AD1072" t="s">
        <v>30</v>
      </c>
      <c r="AE1072" t="s">
        <v>30</v>
      </c>
      <c r="AF1072" t="s">
        <v>30</v>
      </c>
      <c r="AG1072" t="s">
        <v>30</v>
      </c>
      <c r="AH1072" t="s">
        <v>30</v>
      </c>
      <c r="AI1072" t="s">
        <v>30</v>
      </c>
      <c r="AJ1072" t="s">
        <v>30</v>
      </c>
      <c r="AK1072" t="s">
        <v>30</v>
      </c>
      <c r="AL1072" t="s">
        <v>30</v>
      </c>
      <c r="AM1072" t="s">
        <v>30</v>
      </c>
      <c r="AN1072" t="s">
        <v>30</v>
      </c>
      <c r="AO1072" t="s">
        <v>30</v>
      </c>
      <c r="AP1072" t="s">
        <v>30</v>
      </c>
      <c r="AQ1072" t="s">
        <v>30</v>
      </c>
      <c r="AR1072" t="s">
        <v>30</v>
      </c>
      <c r="AS1072" t="s">
        <v>30</v>
      </c>
      <c r="AT1072" t="s">
        <v>30</v>
      </c>
      <c r="AU1072" t="s">
        <v>30</v>
      </c>
      <c r="AV1072" t="s">
        <v>30</v>
      </c>
      <c r="AW1072" t="s">
        <v>30</v>
      </c>
      <c r="AX1072" t="s">
        <v>30</v>
      </c>
      <c r="AY1072" t="s">
        <v>30</v>
      </c>
      <c r="AZ1072" t="s">
        <v>30</v>
      </c>
      <c r="BA1072" t="s">
        <v>30</v>
      </c>
      <c r="BB1072" t="s">
        <v>30</v>
      </c>
    </row>
    <row r="1073" spans="1:55" x14ac:dyDescent="0.35">
      <c r="A1073" t="s">
        <v>91554</v>
      </c>
      <c r="B1073" t="s">
        <v>91554</v>
      </c>
      <c r="C1073" t="s">
        <v>91555</v>
      </c>
      <c r="D1073" t="s">
        <v>91556</v>
      </c>
      <c r="E1073" t="s">
        <v>91556</v>
      </c>
      <c r="F1073" t="s">
        <v>91557</v>
      </c>
      <c r="G1073" t="s">
        <v>91558</v>
      </c>
      <c r="H1073" t="s">
        <v>91559</v>
      </c>
      <c r="I1073">
        <v>9</v>
      </c>
      <c r="J1073">
        <v>4</v>
      </c>
      <c r="K1073">
        <v>3</v>
      </c>
      <c r="L1073">
        <v>3</v>
      </c>
      <c r="M1073">
        <v>8.3000000000000007</v>
      </c>
      <c r="N1073">
        <v>6.5</v>
      </c>
      <c r="O1073">
        <v>6.5</v>
      </c>
      <c r="P1073">
        <v>70.783000000000001</v>
      </c>
      <c r="Q1073">
        <v>618</v>
      </c>
      <c r="R1073" t="s">
        <v>91560</v>
      </c>
      <c r="S1073" t="s">
        <v>30</v>
      </c>
      <c r="T1073" t="s">
        <v>30</v>
      </c>
      <c r="U1073" t="s">
        <v>30</v>
      </c>
      <c r="V1073" t="s">
        <v>30</v>
      </c>
      <c r="W1073" t="s">
        <v>30</v>
      </c>
      <c r="X1073" t="s">
        <v>30</v>
      </c>
      <c r="Y1073" t="s">
        <v>30</v>
      </c>
      <c r="Z1073" t="s">
        <v>30</v>
      </c>
      <c r="AA1073" t="s">
        <v>30</v>
      </c>
      <c r="AB1073" t="s">
        <v>30</v>
      </c>
      <c r="AC1073" t="s">
        <v>30</v>
      </c>
      <c r="AD1073" t="s">
        <v>30</v>
      </c>
      <c r="AE1073" t="s">
        <v>30</v>
      </c>
      <c r="AF1073" t="s">
        <v>30</v>
      </c>
      <c r="AG1073" t="s">
        <v>30</v>
      </c>
      <c r="AH1073" t="s">
        <v>30</v>
      </c>
      <c r="AI1073" t="s">
        <v>30</v>
      </c>
      <c r="AJ1073" t="s">
        <v>30</v>
      </c>
      <c r="AK1073" t="s">
        <v>30</v>
      </c>
      <c r="AL1073" t="s">
        <v>30</v>
      </c>
      <c r="AM1073" t="s">
        <v>30</v>
      </c>
      <c r="AN1073" t="s">
        <v>30</v>
      </c>
      <c r="AO1073" t="s">
        <v>30</v>
      </c>
      <c r="AP1073" t="s">
        <v>30</v>
      </c>
      <c r="AQ1073" t="s">
        <v>30</v>
      </c>
      <c r="AR1073" t="s">
        <v>30</v>
      </c>
      <c r="AS1073" t="s">
        <v>30</v>
      </c>
      <c r="AT1073" t="s">
        <v>30</v>
      </c>
      <c r="AU1073" t="s">
        <v>30</v>
      </c>
      <c r="AV1073" t="s">
        <v>30</v>
      </c>
      <c r="AW1073" t="s">
        <v>30</v>
      </c>
      <c r="AX1073" t="s">
        <v>30</v>
      </c>
      <c r="AY1073" t="s">
        <v>30</v>
      </c>
      <c r="AZ1073" t="s">
        <v>30</v>
      </c>
      <c r="BA1073" t="s">
        <v>30</v>
      </c>
      <c r="BB1073" t="s">
        <v>30</v>
      </c>
    </row>
    <row r="1074" spans="1:55" x14ac:dyDescent="0.35">
      <c r="A1074" t="s">
        <v>91561</v>
      </c>
      <c r="B1074" t="s">
        <v>91562</v>
      </c>
      <c r="C1074" t="s">
        <v>91563</v>
      </c>
      <c r="D1074" t="s">
        <v>91563</v>
      </c>
      <c r="E1074" t="s">
        <v>91563</v>
      </c>
      <c r="F1074" t="s">
        <v>91564</v>
      </c>
      <c r="G1074" t="s">
        <v>91565</v>
      </c>
      <c r="H1074" t="s">
        <v>91566</v>
      </c>
      <c r="I1074">
        <v>10</v>
      </c>
      <c r="J1074">
        <v>11</v>
      </c>
      <c r="K1074">
        <v>11</v>
      </c>
      <c r="L1074">
        <v>11</v>
      </c>
      <c r="M1074">
        <v>60.8</v>
      </c>
      <c r="N1074">
        <v>60.8</v>
      </c>
      <c r="O1074">
        <v>60.8</v>
      </c>
      <c r="P1074">
        <v>24.635999999999999</v>
      </c>
      <c r="Q1074">
        <v>227</v>
      </c>
      <c r="R1074" t="s">
        <v>91567</v>
      </c>
      <c r="S1074">
        <v>0.95047000000000004</v>
      </c>
      <c r="T1074">
        <v>1.0891</v>
      </c>
      <c r="U1074">
        <v>1.0623</v>
      </c>
      <c r="V1074">
        <v>1.0085999999999999</v>
      </c>
      <c r="W1074">
        <v>1.2098</v>
      </c>
      <c r="X1074">
        <v>1.1534</v>
      </c>
      <c r="Y1074">
        <v>1.1563000000000001</v>
      </c>
      <c r="Z1074">
        <v>1.0441</v>
      </c>
      <c r="AA1074">
        <v>1.0955999999999999</v>
      </c>
      <c r="AB1074">
        <v>1.0348999999999999</v>
      </c>
      <c r="AC1074">
        <v>1.1499999999999999</v>
      </c>
      <c r="AD1074">
        <v>1.2117</v>
      </c>
      <c r="AE1074">
        <v>1.1467000000000001</v>
      </c>
      <c r="AF1074">
        <v>1.0952999999999999</v>
      </c>
      <c r="AG1074">
        <v>1.2501</v>
      </c>
      <c r="AH1074">
        <v>1.0936999999999999</v>
      </c>
      <c r="AI1074">
        <v>1.147</v>
      </c>
      <c r="AJ1074">
        <v>1.1176999999999999</v>
      </c>
      <c r="AK1074">
        <v>0.97130000000000005</v>
      </c>
      <c r="AL1074">
        <v>1.2403999999999999</v>
      </c>
      <c r="AM1074">
        <v>1.1231</v>
      </c>
      <c r="AN1074">
        <v>1.1345000000000001</v>
      </c>
      <c r="AO1074">
        <v>1.0489999999999999</v>
      </c>
      <c r="AP1074">
        <v>1.0914999999999999</v>
      </c>
      <c r="AQ1074">
        <v>0.99026999999999998</v>
      </c>
      <c r="AR1074">
        <v>1.1057999999999999</v>
      </c>
      <c r="AS1074">
        <v>1.1348</v>
      </c>
      <c r="AT1074">
        <v>1.2270000000000001</v>
      </c>
      <c r="AU1074">
        <v>1.1286</v>
      </c>
      <c r="AV1074">
        <v>1.1425000000000001</v>
      </c>
      <c r="AW1074">
        <v>1.1962999999999999</v>
      </c>
      <c r="AX1074">
        <v>1.1628000000000001</v>
      </c>
      <c r="AY1074">
        <v>1.2544</v>
      </c>
      <c r="AZ1074">
        <v>1.08</v>
      </c>
      <c r="BA1074">
        <v>1.1921999999999999</v>
      </c>
      <c r="BB1074">
        <v>1.1808000000000001</v>
      </c>
    </row>
    <row r="1075" spans="1:55" x14ac:dyDescent="0.35">
      <c r="A1075" t="s">
        <v>91568</v>
      </c>
      <c r="B1075" t="s">
        <v>91568</v>
      </c>
      <c r="C1075" t="s">
        <v>39407</v>
      </c>
      <c r="D1075" t="s">
        <v>39407</v>
      </c>
      <c r="E1075" t="s">
        <v>39407</v>
      </c>
      <c r="F1075" t="s">
        <v>91569</v>
      </c>
      <c r="G1075" t="s">
        <v>91570</v>
      </c>
      <c r="H1075" t="s">
        <v>91571</v>
      </c>
      <c r="I1075">
        <v>5</v>
      </c>
      <c r="J1075">
        <v>9</v>
      </c>
      <c r="K1075">
        <v>9</v>
      </c>
      <c r="L1075">
        <v>9</v>
      </c>
      <c r="M1075">
        <v>21.5</v>
      </c>
      <c r="N1075">
        <v>21.5</v>
      </c>
      <c r="O1075">
        <v>21.5</v>
      </c>
      <c r="P1075">
        <v>60.896000000000001</v>
      </c>
      <c r="Q1075">
        <v>599</v>
      </c>
      <c r="R1075" t="s">
        <v>91572</v>
      </c>
      <c r="S1075" t="s">
        <v>30</v>
      </c>
      <c r="T1075" t="s">
        <v>30</v>
      </c>
      <c r="U1075">
        <v>1.0059</v>
      </c>
      <c r="V1075" t="s">
        <v>30</v>
      </c>
      <c r="W1075">
        <v>1.1251</v>
      </c>
      <c r="X1075" t="s">
        <v>30</v>
      </c>
      <c r="Y1075">
        <v>0.97880999999999996</v>
      </c>
      <c r="Z1075">
        <v>1.0676000000000001</v>
      </c>
      <c r="AA1075">
        <v>1.2906</v>
      </c>
      <c r="AB1075">
        <v>1.153</v>
      </c>
      <c r="AC1075">
        <v>1.1583000000000001</v>
      </c>
      <c r="AD1075">
        <v>0.94333</v>
      </c>
      <c r="AE1075">
        <v>1.0971</v>
      </c>
      <c r="AF1075">
        <v>1.1847000000000001</v>
      </c>
      <c r="AG1075">
        <v>1.0623</v>
      </c>
      <c r="AH1075">
        <v>1.3444</v>
      </c>
      <c r="AI1075">
        <v>1.0435000000000001</v>
      </c>
      <c r="AJ1075">
        <v>1.1561999999999999</v>
      </c>
      <c r="AK1075" t="s">
        <v>30</v>
      </c>
      <c r="AL1075" t="s">
        <v>30</v>
      </c>
      <c r="AM1075" t="s">
        <v>30</v>
      </c>
      <c r="AN1075">
        <v>1.1511</v>
      </c>
      <c r="AO1075" t="s">
        <v>30</v>
      </c>
      <c r="AP1075">
        <v>0.90256000000000003</v>
      </c>
      <c r="AQ1075" t="s">
        <v>30</v>
      </c>
      <c r="AR1075" t="s">
        <v>30</v>
      </c>
      <c r="AS1075" t="s">
        <v>30</v>
      </c>
      <c r="AT1075" t="s">
        <v>30</v>
      </c>
      <c r="AU1075">
        <v>1.6012</v>
      </c>
      <c r="AV1075">
        <v>0.91337999999999997</v>
      </c>
      <c r="AW1075" t="s">
        <v>30</v>
      </c>
      <c r="AX1075" t="s">
        <v>30</v>
      </c>
      <c r="AY1075" t="s">
        <v>30</v>
      </c>
      <c r="AZ1075">
        <v>1.1166</v>
      </c>
      <c r="BA1075" t="s">
        <v>30</v>
      </c>
      <c r="BB1075" t="s">
        <v>30</v>
      </c>
    </row>
    <row r="1076" spans="1:55" x14ac:dyDescent="0.35">
      <c r="A1076" t="s">
        <v>91573</v>
      </c>
      <c r="B1076" t="s">
        <v>91573</v>
      </c>
      <c r="C1076" t="s">
        <v>50101</v>
      </c>
      <c r="D1076" t="s">
        <v>50101</v>
      </c>
      <c r="E1076" t="s">
        <v>50101</v>
      </c>
      <c r="F1076" t="s">
        <v>9109</v>
      </c>
      <c r="G1076" t="s">
        <v>9113</v>
      </c>
      <c r="H1076" t="s">
        <v>91574</v>
      </c>
      <c r="I1076">
        <v>4</v>
      </c>
      <c r="J1076">
        <v>3</v>
      </c>
      <c r="K1076">
        <v>3</v>
      </c>
      <c r="L1076">
        <v>3</v>
      </c>
      <c r="M1076">
        <v>1.5</v>
      </c>
      <c r="N1076">
        <v>1.5</v>
      </c>
      <c r="O1076">
        <v>1.5</v>
      </c>
      <c r="P1076">
        <v>231.43</v>
      </c>
      <c r="Q1076">
        <v>2027</v>
      </c>
      <c r="R1076" t="s">
        <v>91575</v>
      </c>
      <c r="S1076" t="s">
        <v>30</v>
      </c>
      <c r="T1076" t="s">
        <v>30</v>
      </c>
      <c r="U1076" t="s">
        <v>30</v>
      </c>
      <c r="V1076" t="s">
        <v>30</v>
      </c>
      <c r="W1076" t="s">
        <v>30</v>
      </c>
      <c r="X1076" t="s">
        <v>30</v>
      </c>
      <c r="Y1076" t="s">
        <v>30</v>
      </c>
      <c r="Z1076" t="s">
        <v>30</v>
      </c>
      <c r="AA1076" t="s">
        <v>30</v>
      </c>
      <c r="AB1076" t="s">
        <v>30</v>
      </c>
      <c r="AC1076" t="s">
        <v>30</v>
      </c>
      <c r="AD1076" t="s">
        <v>30</v>
      </c>
      <c r="AE1076" t="s">
        <v>30</v>
      </c>
      <c r="AF1076" t="s">
        <v>30</v>
      </c>
      <c r="AG1076" t="s">
        <v>30</v>
      </c>
      <c r="AH1076" t="s">
        <v>30</v>
      </c>
      <c r="AI1076" t="s">
        <v>30</v>
      </c>
      <c r="AJ1076" t="s">
        <v>30</v>
      </c>
      <c r="AK1076" t="s">
        <v>30</v>
      </c>
      <c r="AL1076" t="s">
        <v>30</v>
      </c>
      <c r="AM1076" t="s">
        <v>30</v>
      </c>
      <c r="AN1076" t="s">
        <v>30</v>
      </c>
      <c r="AO1076" t="s">
        <v>30</v>
      </c>
      <c r="AP1076" t="s">
        <v>30</v>
      </c>
      <c r="AQ1076" t="s">
        <v>30</v>
      </c>
      <c r="AR1076" t="s">
        <v>30</v>
      </c>
      <c r="AS1076" t="s">
        <v>30</v>
      </c>
      <c r="AT1076" t="s">
        <v>30</v>
      </c>
      <c r="AU1076" t="s">
        <v>30</v>
      </c>
      <c r="AV1076" t="s">
        <v>30</v>
      </c>
      <c r="AW1076" t="s">
        <v>30</v>
      </c>
      <c r="AX1076" t="s">
        <v>30</v>
      </c>
      <c r="AY1076" t="s">
        <v>30</v>
      </c>
      <c r="AZ1076" t="s">
        <v>30</v>
      </c>
      <c r="BA1076" t="s">
        <v>30</v>
      </c>
      <c r="BB1076" t="s">
        <v>30</v>
      </c>
    </row>
    <row r="1077" spans="1:55" x14ac:dyDescent="0.35">
      <c r="A1077" t="s">
        <v>91576</v>
      </c>
      <c r="B1077" t="s">
        <v>91577</v>
      </c>
      <c r="C1077" t="s">
        <v>91578</v>
      </c>
      <c r="D1077" t="s">
        <v>91578</v>
      </c>
      <c r="E1077" t="s">
        <v>91579</v>
      </c>
      <c r="F1077" t="s">
        <v>42180</v>
      </c>
      <c r="G1077" t="s">
        <v>91580</v>
      </c>
      <c r="H1077" t="s">
        <v>42182</v>
      </c>
      <c r="I1077">
        <v>9</v>
      </c>
      <c r="J1077">
        <v>7</v>
      </c>
      <c r="K1077">
        <v>7</v>
      </c>
      <c r="L1077">
        <v>1</v>
      </c>
      <c r="M1077">
        <v>21.7</v>
      </c>
      <c r="N1077">
        <v>21.7</v>
      </c>
      <c r="O1077">
        <v>3.4</v>
      </c>
      <c r="P1077">
        <v>47.33</v>
      </c>
      <c r="Q1077">
        <v>415</v>
      </c>
      <c r="R1077" t="s">
        <v>91581</v>
      </c>
      <c r="S1077" t="s">
        <v>30</v>
      </c>
      <c r="T1077" t="s">
        <v>30</v>
      </c>
      <c r="U1077" t="s">
        <v>30</v>
      </c>
      <c r="V1077" t="s">
        <v>30</v>
      </c>
      <c r="W1077" t="s">
        <v>30</v>
      </c>
      <c r="X1077" t="s">
        <v>30</v>
      </c>
      <c r="Y1077" t="s">
        <v>30</v>
      </c>
      <c r="Z1077" t="s">
        <v>30</v>
      </c>
      <c r="AA1077" t="s">
        <v>30</v>
      </c>
      <c r="AB1077" t="s">
        <v>30</v>
      </c>
      <c r="AC1077" t="s">
        <v>30</v>
      </c>
      <c r="AD1077" t="s">
        <v>30</v>
      </c>
      <c r="AE1077" t="s">
        <v>30</v>
      </c>
      <c r="AF1077" t="s">
        <v>30</v>
      </c>
      <c r="AG1077" t="s">
        <v>30</v>
      </c>
      <c r="AH1077" t="s">
        <v>30</v>
      </c>
      <c r="AI1077" t="s">
        <v>30</v>
      </c>
      <c r="AJ1077" t="s">
        <v>30</v>
      </c>
      <c r="AK1077" t="s">
        <v>30</v>
      </c>
      <c r="AL1077" t="s">
        <v>30</v>
      </c>
      <c r="AM1077" t="s">
        <v>30</v>
      </c>
      <c r="AN1077" t="s">
        <v>30</v>
      </c>
      <c r="AO1077" t="s">
        <v>30</v>
      </c>
      <c r="AP1077" t="s">
        <v>30</v>
      </c>
      <c r="AQ1077" t="s">
        <v>30</v>
      </c>
      <c r="AR1077" t="s">
        <v>30</v>
      </c>
      <c r="AS1077" t="s">
        <v>30</v>
      </c>
      <c r="AT1077" t="s">
        <v>30</v>
      </c>
      <c r="AU1077" t="s">
        <v>30</v>
      </c>
      <c r="AV1077" t="s">
        <v>30</v>
      </c>
      <c r="AW1077" t="s">
        <v>30</v>
      </c>
      <c r="AX1077" t="s">
        <v>30</v>
      </c>
      <c r="AY1077" t="s">
        <v>30</v>
      </c>
      <c r="AZ1077" t="s">
        <v>30</v>
      </c>
      <c r="BA1077" t="s">
        <v>30</v>
      </c>
      <c r="BB1077" t="s">
        <v>30</v>
      </c>
    </row>
    <row r="1078" spans="1:55" x14ac:dyDescent="0.35">
      <c r="A1078" t="s">
        <v>91582</v>
      </c>
      <c r="B1078" t="s">
        <v>91583</v>
      </c>
      <c r="C1078" t="s">
        <v>91584</v>
      </c>
      <c r="D1078" t="s">
        <v>91585</v>
      </c>
      <c r="E1078" t="s">
        <v>91585</v>
      </c>
      <c r="F1078" t="s">
        <v>91586</v>
      </c>
      <c r="G1078" t="s">
        <v>91587</v>
      </c>
      <c r="H1078" t="s">
        <v>91588</v>
      </c>
      <c r="I1078">
        <v>7</v>
      </c>
      <c r="J1078">
        <v>20</v>
      </c>
      <c r="K1078">
        <v>6</v>
      </c>
      <c r="L1078">
        <v>6</v>
      </c>
      <c r="M1078">
        <v>52.8</v>
      </c>
      <c r="N1078">
        <v>14.9</v>
      </c>
      <c r="O1078">
        <v>14.9</v>
      </c>
      <c r="P1078">
        <v>28.747</v>
      </c>
      <c r="Q1078">
        <v>248</v>
      </c>
      <c r="R1078" t="s">
        <v>91589</v>
      </c>
      <c r="S1078">
        <v>0.79364999999999997</v>
      </c>
      <c r="T1078">
        <v>1.2316</v>
      </c>
      <c r="U1078">
        <v>1.0146999999999999</v>
      </c>
      <c r="V1078">
        <v>1.1572</v>
      </c>
      <c r="W1078" t="s">
        <v>30</v>
      </c>
      <c r="X1078">
        <v>1.2870999999999999</v>
      </c>
      <c r="Y1078">
        <v>1.1061000000000001</v>
      </c>
      <c r="Z1078">
        <v>1.272</v>
      </c>
      <c r="AA1078">
        <v>1.0575000000000001</v>
      </c>
      <c r="AB1078">
        <v>1.2599</v>
      </c>
      <c r="AC1078">
        <v>1.17</v>
      </c>
      <c r="AD1078">
        <v>1.1680999999999999</v>
      </c>
      <c r="AE1078">
        <v>0.88483999999999996</v>
      </c>
      <c r="AF1078">
        <v>1.1859999999999999</v>
      </c>
      <c r="AG1078" t="s">
        <v>30</v>
      </c>
      <c r="AH1078">
        <v>1.0294000000000001</v>
      </c>
      <c r="AI1078">
        <v>1.0649999999999999</v>
      </c>
      <c r="AJ1078">
        <v>1.0248999999999999</v>
      </c>
      <c r="AK1078" t="s">
        <v>30</v>
      </c>
      <c r="AL1078" t="s">
        <v>30</v>
      </c>
      <c r="AM1078">
        <v>1.3301000000000001</v>
      </c>
      <c r="AN1078">
        <v>1.3147</v>
      </c>
      <c r="AO1078" t="s">
        <v>30</v>
      </c>
      <c r="AP1078" t="s">
        <v>30</v>
      </c>
      <c r="AQ1078">
        <v>1.1933</v>
      </c>
      <c r="AR1078">
        <v>1.1967000000000001</v>
      </c>
      <c r="AS1078" t="s">
        <v>30</v>
      </c>
      <c r="AT1078" t="s">
        <v>30</v>
      </c>
      <c r="AU1078">
        <v>1.1157999999999999</v>
      </c>
      <c r="AV1078" t="s">
        <v>30</v>
      </c>
      <c r="AW1078" t="s">
        <v>30</v>
      </c>
      <c r="AX1078" t="s">
        <v>30</v>
      </c>
      <c r="AY1078">
        <v>0.99731000000000003</v>
      </c>
      <c r="AZ1078">
        <v>1.0164</v>
      </c>
      <c r="BA1078" t="s">
        <v>30</v>
      </c>
      <c r="BB1078">
        <v>1.7024999999999999</v>
      </c>
    </row>
    <row r="1079" spans="1:55" x14ac:dyDescent="0.35">
      <c r="A1079" t="s">
        <v>91590</v>
      </c>
      <c r="B1079" t="s">
        <v>91591</v>
      </c>
      <c r="C1079" t="s">
        <v>91592</v>
      </c>
      <c r="D1079" t="s">
        <v>91592</v>
      </c>
      <c r="E1079" t="s">
        <v>91592</v>
      </c>
      <c r="F1079" t="s">
        <v>91593</v>
      </c>
      <c r="G1079" t="s">
        <v>91594</v>
      </c>
      <c r="H1079" t="s">
        <v>91595</v>
      </c>
      <c r="I1079">
        <v>5</v>
      </c>
      <c r="J1079">
        <v>7</v>
      </c>
      <c r="K1079">
        <v>7</v>
      </c>
      <c r="L1079">
        <v>7</v>
      </c>
      <c r="M1079">
        <v>64.599999999999994</v>
      </c>
      <c r="N1079">
        <v>64.599999999999994</v>
      </c>
      <c r="O1079">
        <v>64.599999999999994</v>
      </c>
      <c r="P1079">
        <v>18.154</v>
      </c>
      <c r="Q1079">
        <v>161</v>
      </c>
      <c r="R1079" t="s">
        <v>91596</v>
      </c>
      <c r="S1079">
        <v>0.99319000000000002</v>
      </c>
      <c r="T1079">
        <v>1.1141000000000001</v>
      </c>
      <c r="U1079">
        <v>1.1846000000000001</v>
      </c>
      <c r="V1079">
        <v>1.1428</v>
      </c>
      <c r="W1079">
        <v>1.0188999999999999</v>
      </c>
      <c r="X1079">
        <v>1.1778999999999999</v>
      </c>
      <c r="Y1079">
        <v>1.2769999999999999</v>
      </c>
      <c r="Z1079">
        <v>0.98299000000000003</v>
      </c>
      <c r="AA1079">
        <v>1.1845000000000001</v>
      </c>
      <c r="AB1079">
        <v>1.0356000000000001</v>
      </c>
      <c r="AC1079">
        <v>1.3494999999999999</v>
      </c>
      <c r="AD1079">
        <v>1.1775</v>
      </c>
      <c r="AE1079">
        <v>1.2657</v>
      </c>
      <c r="AF1079">
        <v>1.2657</v>
      </c>
      <c r="AG1079">
        <v>1.2939000000000001</v>
      </c>
      <c r="AH1079">
        <v>1.2347999999999999</v>
      </c>
      <c r="AI1079">
        <v>1.1178999999999999</v>
      </c>
      <c r="AJ1079">
        <v>0.98455999999999999</v>
      </c>
      <c r="AK1079">
        <v>1.0325</v>
      </c>
      <c r="AL1079">
        <v>1.4372</v>
      </c>
      <c r="AM1079">
        <v>1.0981000000000001</v>
      </c>
      <c r="AN1079">
        <v>1.1559999999999999</v>
      </c>
      <c r="AO1079">
        <v>1.0098</v>
      </c>
      <c r="AP1079">
        <v>1.1435999999999999</v>
      </c>
      <c r="AQ1079">
        <v>0.92818000000000001</v>
      </c>
      <c r="AR1079">
        <v>1.2923</v>
      </c>
      <c r="AS1079">
        <v>1.1552</v>
      </c>
      <c r="AT1079">
        <v>1.363</v>
      </c>
      <c r="AU1079">
        <v>1.1679999999999999</v>
      </c>
      <c r="AV1079">
        <v>1.0911999999999999</v>
      </c>
      <c r="AW1079">
        <v>1.0806</v>
      </c>
      <c r="AX1079">
        <v>0.81459000000000004</v>
      </c>
      <c r="AY1079">
        <v>0.73431000000000002</v>
      </c>
      <c r="AZ1079">
        <v>1.2408999999999999</v>
      </c>
      <c r="BA1079">
        <v>1.4037999999999999</v>
      </c>
      <c r="BB1079">
        <v>1.1408</v>
      </c>
    </row>
    <row r="1080" spans="1:55" x14ac:dyDescent="0.35">
      <c r="A1080" t="s">
        <v>91597</v>
      </c>
      <c r="B1080" t="s">
        <v>91597</v>
      </c>
      <c r="C1080">
        <v>8</v>
      </c>
      <c r="D1080">
        <v>1</v>
      </c>
      <c r="E1080">
        <v>1</v>
      </c>
      <c r="F1080" t="s">
        <v>11655</v>
      </c>
      <c r="G1080" t="s">
        <v>91022</v>
      </c>
      <c r="H1080" t="s">
        <v>91598</v>
      </c>
      <c r="I1080">
        <v>1</v>
      </c>
      <c r="J1080">
        <v>8</v>
      </c>
      <c r="K1080">
        <v>1</v>
      </c>
      <c r="L1080">
        <v>1</v>
      </c>
      <c r="M1080">
        <v>56.9</v>
      </c>
      <c r="N1080">
        <v>11.4</v>
      </c>
      <c r="O1080">
        <v>11.4</v>
      </c>
      <c r="P1080">
        <v>13.519</v>
      </c>
      <c r="Q1080">
        <v>123</v>
      </c>
      <c r="R1080">
        <v>123</v>
      </c>
      <c r="S1080">
        <v>0.92405999999999999</v>
      </c>
      <c r="T1080">
        <v>1.177</v>
      </c>
      <c r="U1080">
        <v>1.0927</v>
      </c>
      <c r="V1080">
        <v>1.1157999999999999</v>
      </c>
      <c r="W1080">
        <v>1.155</v>
      </c>
      <c r="X1080">
        <v>1.1417999999999999</v>
      </c>
      <c r="Y1080">
        <v>1.0617000000000001</v>
      </c>
      <c r="Z1080">
        <v>1.0710999999999999</v>
      </c>
      <c r="AA1080">
        <v>1.1681999999999999</v>
      </c>
      <c r="AB1080">
        <v>1.1440999999999999</v>
      </c>
      <c r="AC1080">
        <v>1.1233</v>
      </c>
      <c r="AD1080">
        <v>1.2090000000000001</v>
      </c>
      <c r="AE1080">
        <v>1.0464</v>
      </c>
      <c r="AF1080">
        <v>1.1446000000000001</v>
      </c>
      <c r="AG1080">
        <v>1.2222999999999999</v>
      </c>
      <c r="AH1080">
        <v>1.0666</v>
      </c>
      <c r="AI1080">
        <v>1.1103000000000001</v>
      </c>
      <c r="AJ1080">
        <v>1.1755</v>
      </c>
      <c r="AK1080">
        <v>1.0944</v>
      </c>
      <c r="AL1080">
        <v>1.3302</v>
      </c>
      <c r="AM1080">
        <v>1.2249000000000001</v>
      </c>
      <c r="AN1080">
        <v>1.1634</v>
      </c>
      <c r="AO1080">
        <v>1.3294999999999999</v>
      </c>
      <c r="AP1080">
        <v>1.3065</v>
      </c>
      <c r="AQ1080">
        <v>1.0062</v>
      </c>
      <c r="AR1080">
        <v>1.2545999999999999</v>
      </c>
      <c r="AS1080">
        <v>1.2009000000000001</v>
      </c>
      <c r="AT1080">
        <v>1.2770999999999999</v>
      </c>
      <c r="AU1080">
        <v>1.276</v>
      </c>
      <c r="AV1080" t="s">
        <v>30</v>
      </c>
      <c r="AW1080">
        <v>1.353</v>
      </c>
      <c r="AX1080">
        <v>1.2846</v>
      </c>
      <c r="AY1080">
        <v>1.2445999999999999</v>
      </c>
      <c r="AZ1080">
        <v>1.3102</v>
      </c>
      <c r="BA1080">
        <v>1.1254999999999999</v>
      </c>
      <c r="BB1080">
        <v>1.2923</v>
      </c>
    </row>
    <row r="1081" spans="1:55" x14ac:dyDescent="0.35">
      <c r="A1081" t="s">
        <v>91599</v>
      </c>
      <c r="B1081" t="s">
        <v>91599</v>
      </c>
      <c r="C1081" t="s">
        <v>39099</v>
      </c>
      <c r="D1081" t="s">
        <v>39099</v>
      </c>
      <c r="E1081" t="s">
        <v>86496</v>
      </c>
      <c r="F1081" t="s">
        <v>91600</v>
      </c>
      <c r="G1081" t="s">
        <v>91601</v>
      </c>
      <c r="H1081" t="s">
        <v>91602</v>
      </c>
      <c r="I1081">
        <v>3</v>
      </c>
      <c r="J1081">
        <v>3</v>
      </c>
      <c r="K1081">
        <v>3</v>
      </c>
      <c r="L1081">
        <v>2</v>
      </c>
      <c r="M1081">
        <v>27.4</v>
      </c>
      <c r="N1081">
        <v>27.4</v>
      </c>
      <c r="O1081">
        <v>14.7</v>
      </c>
      <c r="P1081">
        <v>10.871</v>
      </c>
      <c r="Q1081">
        <v>95</v>
      </c>
      <c r="R1081" t="s">
        <v>91603</v>
      </c>
      <c r="S1081">
        <v>0.98536999999999997</v>
      </c>
      <c r="T1081">
        <v>1.1345000000000001</v>
      </c>
      <c r="U1081">
        <v>1.2232000000000001</v>
      </c>
      <c r="V1081">
        <v>1.0899000000000001</v>
      </c>
      <c r="W1081">
        <v>1.1881999999999999</v>
      </c>
      <c r="X1081">
        <v>1.1737</v>
      </c>
      <c r="Y1081">
        <v>1.0621</v>
      </c>
      <c r="Z1081">
        <v>1.1892</v>
      </c>
      <c r="AA1081">
        <v>1.1685000000000001</v>
      </c>
      <c r="AB1081">
        <v>1.0322</v>
      </c>
      <c r="AC1081">
        <v>1.0542</v>
      </c>
      <c r="AD1081">
        <v>1.0458000000000001</v>
      </c>
      <c r="AE1081">
        <v>1.101</v>
      </c>
      <c r="AF1081">
        <v>1.2293000000000001</v>
      </c>
      <c r="AG1081">
        <v>1.1512</v>
      </c>
      <c r="AH1081">
        <v>0.99443999999999999</v>
      </c>
      <c r="AI1081">
        <v>0.97433000000000003</v>
      </c>
      <c r="AJ1081">
        <v>1.1456</v>
      </c>
      <c r="AK1081">
        <v>0.79639000000000004</v>
      </c>
      <c r="AL1081">
        <v>1.1274</v>
      </c>
      <c r="AM1081">
        <v>1.2194</v>
      </c>
      <c r="AN1081">
        <v>1.2224999999999999</v>
      </c>
      <c r="AO1081">
        <v>1.1702999999999999</v>
      </c>
      <c r="AP1081">
        <v>1.1780999999999999</v>
      </c>
      <c r="AQ1081">
        <v>0.77754999999999996</v>
      </c>
      <c r="AR1081">
        <v>1.0246999999999999</v>
      </c>
      <c r="AS1081">
        <v>0.92676000000000003</v>
      </c>
      <c r="AT1081">
        <v>1.1921999999999999</v>
      </c>
      <c r="AU1081">
        <v>0.98331999999999997</v>
      </c>
      <c r="AV1081">
        <v>1.0197000000000001</v>
      </c>
      <c r="AW1081">
        <v>1.0196000000000001</v>
      </c>
      <c r="AX1081">
        <v>0.99065000000000003</v>
      </c>
      <c r="AY1081">
        <v>1.0657000000000001</v>
      </c>
      <c r="AZ1081">
        <v>1.0632999999999999</v>
      </c>
      <c r="BA1081">
        <v>0.91093999999999997</v>
      </c>
      <c r="BB1081">
        <v>1.1647000000000001</v>
      </c>
    </row>
    <row r="1082" spans="1:55" x14ac:dyDescent="0.35">
      <c r="A1082" t="s">
        <v>91604</v>
      </c>
      <c r="B1082" t="s">
        <v>91604</v>
      </c>
      <c r="C1082" t="s">
        <v>86178</v>
      </c>
      <c r="D1082" t="s">
        <v>86178</v>
      </c>
      <c r="E1082" t="s">
        <v>86178</v>
      </c>
      <c r="F1082" t="s">
        <v>91605</v>
      </c>
      <c r="G1082" t="s">
        <v>91606</v>
      </c>
      <c r="H1082" t="s">
        <v>91607</v>
      </c>
      <c r="I1082">
        <v>5</v>
      </c>
      <c r="J1082">
        <v>1</v>
      </c>
      <c r="K1082">
        <v>1</v>
      </c>
      <c r="L1082">
        <v>1</v>
      </c>
      <c r="M1082">
        <v>4.5</v>
      </c>
      <c r="N1082">
        <v>4.5</v>
      </c>
      <c r="O1082">
        <v>4.5</v>
      </c>
      <c r="P1082">
        <v>37.042000000000002</v>
      </c>
      <c r="Q1082">
        <v>355</v>
      </c>
      <c r="R1082" t="s">
        <v>91608</v>
      </c>
      <c r="S1082" t="s">
        <v>30</v>
      </c>
      <c r="T1082" t="s">
        <v>30</v>
      </c>
      <c r="U1082" t="s">
        <v>30</v>
      </c>
      <c r="V1082" t="s">
        <v>30</v>
      </c>
      <c r="W1082" t="s">
        <v>30</v>
      </c>
      <c r="X1082" t="s">
        <v>30</v>
      </c>
      <c r="Y1082" t="s">
        <v>30</v>
      </c>
      <c r="Z1082" t="s">
        <v>30</v>
      </c>
      <c r="AA1082" t="s">
        <v>30</v>
      </c>
      <c r="AB1082" t="s">
        <v>30</v>
      </c>
      <c r="AC1082" t="s">
        <v>30</v>
      </c>
      <c r="AD1082" t="s">
        <v>30</v>
      </c>
      <c r="AE1082" t="s">
        <v>30</v>
      </c>
      <c r="AF1082" t="s">
        <v>30</v>
      </c>
      <c r="AG1082" t="s">
        <v>30</v>
      </c>
      <c r="AH1082" t="s">
        <v>30</v>
      </c>
      <c r="AI1082" t="s">
        <v>30</v>
      </c>
      <c r="AJ1082" t="s">
        <v>30</v>
      </c>
      <c r="AK1082" t="s">
        <v>30</v>
      </c>
      <c r="AL1082" t="s">
        <v>30</v>
      </c>
      <c r="AM1082" t="s">
        <v>30</v>
      </c>
      <c r="AN1082" t="s">
        <v>30</v>
      </c>
      <c r="AO1082" t="s">
        <v>30</v>
      </c>
      <c r="AP1082" t="s">
        <v>30</v>
      </c>
      <c r="AQ1082" t="s">
        <v>30</v>
      </c>
      <c r="AR1082" t="s">
        <v>30</v>
      </c>
      <c r="AS1082" t="s">
        <v>30</v>
      </c>
      <c r="AT1082" t="s">
        <v>30</v>
      </c>
      <c r="AU1082" t="s">
        <v>30</v>
      </c>
      <c r="AV1082" t="s">
        <v>30</v>
      </c>
      <c r="AW1082" t="s">
        <v>30</v>
      </c>
      <c r="AX1082" t="s">
        <v>30</v>
      </c>
      <c r="AY1082" t="s">
        <v>30</v>
      </c>
      <c r="AZ1082" t="s">
        <v>30</v>
      </c>
      <c r="BA1082" t="s">
        <v>30</v>
      </c>
      <c r="BB1082" t="s">
        <v>30</v>
      </c>
    </row>
    <row r="1083" spans="1:55" x14ac:dyDescent="0.35">
      <c r="A1083" t="s">
        <v>91609</v>
      </c>
      <c r="B1083" t="s">
        <v>91609</v>
      </c>
      <c r="C1083" t="s">
        <v>53896</v>
      </c>
      <c r="D1083" t="s">
        <v>53896</v>
      </c>
      <c r="E1083" t="s">
        <v>86472</v>
      </c>
      <c r="F1083" t="s">
        <v>9933</v>
      </c>
      <c r="G1083" t="s">
        <v>9932</v>
      </c>
      <c r="H1083" t="s">
        <v>91610</v>
      </c>
      <c r="I1083">
        <v>4</v>
      </c>
      <c r="J1083">
        <v>2</v>
      </c>
      <c r="K1083">
        <v>2</v>
      </c>
      <c r="L1083">
        <v>1</v>
      </c>
      <c r="M1083">
        <v>8</v>
      </c>
      <c r="N1083">
        <v>8</v>
      </c>
      <c r="O1083">
        <v>4.0999999999999996</v>
      </c>
      <c r="P1083">
        <v>36.017000000000003</v>
      </c>
      <c r="Q1083">
        <v>314</v>
      </c>
      <c r="R1083" t="s">
        <v>91611</v>
      </c>
      <c r="S1083">
        <v>0.85653999999999997</v>
      </c>
      <c r="T1083">
        <v>0.92986000000000002</v>
      </c>
      <c r="U1083" t="s">
        <v>30</v>
      </c>
      <c r="V1083">
        <v>1.1315999999999999</v>
      </c>
      <c r="W1083">
        <v>0.90346000000000004</v>
      </c>
      <c r="X1083">
        <v>0.93766000000000005</v>
      </c>
      <c r="Y1083">
        <v>1.1627000000000001</v>
      </c>
      <c r="Z1083">
        <v>0.92220999999999997</v>
      </c>
      <c r="AA1083" t="s">
        <v>30</v>
      </c>
      <c r="AB1083">
        <v>1.071</v>
      </c>
      <c r="AC1083">
        <v>0.86241000000000001</v>
      </c>
      <c r="AD1083" t="s">
        <v>30</v>
      </c>
      <c r="AE1083">
        <v>0.72407999999999995</v>
      </c>
      <c r="AF1083" t="s">
        <v>30</v>
      </c>
      <c r="AG1083">
        <v>0.92947999999999997</v>
      </c>
      <c r="AH1083">
        <v>0.94045999999999996</v>
      </c>
      <c r="AI1083">
        <v>0.78907000000000005</v>
      </c>
      <c r="AJ1083" t="s">
        <v>30</v>
      </c>
      <c r="AK1083" t="s">
        <v>30</v>
      </c>
      <c r="AL1083" t="s">
        <v>30</v>
      </c>
      <c r="AM1083">
        <v>1.1415</v>
      </c>
      <c r="AN1083" t="s">
        <v>30</v>
      </c>
      <c r="AO1083" t="s">
        <v>30</v>
      </c>
      <c r="AP1083" t="s">
        <v>30</v>
      </c>
      <c r="AQ1083" t="s">
        <v>30</v>
      </c>
      <c r="AR1083" t="s">
        <v>30</v>
      </c>
      <c r="AS1083" t="s">
        <v>30</v>
      </c>
      <c r="AT1083" t="s">
        <v>30</v>
      </c>
      <c r="AU1083" t="s">
        <v>30</v>
      </c>
      <c r="AV1083" t="s">
        <v>30</v>
      </c>
      <c r="AW1083" t="s">
        <v>30</v>
      </c>
      <c r="AX1083">
        <v>1.4689000000000001</v>
      </c>
      <c r="AY1083" t="s">
        <v>30</v>
      </c>
      <c r="AZ1083" t="s">
        <v>30</v>
      </c>
      <c r="BA1083" t="s">
        <v>30</v>
      </c>
      <c r="BB1083" t="s">
        <v>30</v>
      </c>
    </row>
    <row r="1084" spans="1:55" x14ac:dyDescent="0.35">
      <c r="A1084" t="s">
        <v>91612</v>
      </c>
      <c r="B1084" t="s">
        <v>91612</v>
      </c>
      <c r="C1084">
        <v>7</v>
      </c>
      <c r="D1084">
        <v>1</v>
      </c>
      <c r="E1084">
        <v>1</v>
      </c>
      <c r="H1084" t="s">
        <v>91613</v>
      </c>
      <c r="I1084">
        <v>1</v>
      </c>
      <c r="J1084">
        <v>7</v>
      </c>
      <c r="K1084">
        <v>1</v>
      </c>
      <c r="L1084">
        <v>1</v>
      </c>
      <c r="M1084">
        <v>39.299999999999997</v>
      </c>
      <c r="N1084">
        <v>4.7</v>
      </c>
      <c r="O1084">
        <v>4.7</v>
      </c>
      <c r="P1084">
        <v>21.23</v>
      </c>
      <c r="Q1084">
        <v>191</v>
      </c>
      <c r="R1084">
        <v>191</v>
      </c>
      <c r="S1084" t="s">
        <v>30</v>
      </c>
      <c r="T1084" t="s">
        <v>30</v>
      </c>
      <c r="U1084" t="s">
        <v>30</v>
      </c>
      <c r="V1084" t="s">
        <v>30</v>
      </c>
      <c r="W1084" t="s">
        <v>30</v>
      </c>
      <c r="X1084" t="s">
        <v>30</v>
      </c>
      <c r="Y1084" t="s">
        <v>30</v>
      </c>
      <c r="Z1084" t="s">
        <v>30</v>
      </c>
      <c r="AA1084" t="s">
        <v>30</v>
      </c>
      <c r="AB1084" t="s">
        <v>30</v>
      </c>
      <c r="AC1084" t="s">
        <v>30</v>
      </c>
      <c r="AD1084" t="s">
        <v>30</v>
      </c>
      <c r="AE1084" t="s">
        <v>30</v>
      </c>
      <c r="AF1084" t="s">
        <v>30</v>
      </c>
      <c r="AG1084" t="s">
        <v>30</v>
      </c>
      <c r="AH1084" t="s">
        <v>30</v>
      </c>
      <c r="AI1084" t="s">
        <v>30</v>
      </c>
      <c r="AJ1084" t="s">
        <v>30</v>
      </c>
      <c r="AK1084" t="s">
        <v>30</v>
      </c>
      <c r="AL1084" t="s">
        <v>30</v>
      </c>
      <c r="AM1084" t="s">
        <v>30</v>
      </c>
      <c r="AN1084" t="s">
        <v>30</v>
      </c>
      <c r="AO1084" t="s">
        <v>30</v>
      </c>
      <c r="AP1084" t="s">
        <v>30</v>
      </c>
      <c r="AQ1084" t="s">
        <v>30</v>
      </c>
      <c r="AR1084" t="s">
        <v>30</v>
      </c>
      <c r="AS1084" t="s">
        <v>30</v>
      </c>
      <c r="AT1084" t="s">
        <v>30</v>
      </c>
      <c r="AU1084" t="s">
        <v>30</v>
      </c>
      <c r="AV1084" t="s">
        <v>30</v>
      </c>
      <c r="AW1084" t="s">
        <v>30</v>
      </c>
      <c r="AX1084" t="s">
        <v>30</v>
      </c>
      <c r="AY1084" t="s">
        <v>30</v>
      </c>
      <c r="AZ1084" t="s">
        <v>30</v>
      </c>
      <c r="BA1084" t="s">
        <v>30</v>
      </c>
      <c r="BB1084" t="s">
        <v>30</v>
      </c>
      <c r="BC1084" t="s">
        <v>36</v>
      </c>
    </row>
    <row r="1085" spans="1:55" x14ac:dyDescent="0.35">
      <c r="A1085" t="s">
        <v>91614</v>
      </c>
      <c r="B1085" t="s">
        <v>91614</v>
      </c>
      <c r="C1085" t="s">
        <v>88457</v>
      </c>
      <c r="D1085" t="s">
        <v>88457</v>
      </c>
      <c r="E1085" t="s">
        <v>88457</v>
      </c>
      <c r="F1085" t="s">
        <v>91615</v>
      </c>
      <c r="G1085" t="s">
        <v>91616</v>
      </c>
      <c r="H1085" t="s">
        <v>91617</v>
      </c>
      <c r="I1085">
        <v>3</v>
      </c>
      <c r="J1085">
        <v>9</v>
      </c>
      <c r="K1085">
        <v>9</v>
      </c>
      <c r="L1085">
        <v>9</v>
      </c>
      <c r="M1085">
        <v>21.4</v>
      </c>
      <c r="N1085">
        <v>21.4</v>
      </c>
      <c r="O1085">
        <v>21.4</v>
      </c>
      <c r="P1085">
        <v>50.924999999999997</v>
      </c>
      <c r="Q1085">
        <v>459</v>
      </c>
      <c r="R1085" t="s">
        <v>91618</v>
      </c>
      <c r="S1085" t="s">
        <v>30</v>
      </c>
      <c r="T1085" t="s">
        <v>30</v>
      </c>
      <c r="U1085" t="s">
        <v>30</v>
      </c>
      <c r="V1085" t="s">
        <v>30</v>
      </c>
      <c r="W1085" t="s">
        <v>30</v>
      </c>
      <c r="X1085" t="s">
        <v>30</v>
      </c>
      <c r="Y1085" t="s">
        <v>30</v>
      </c>
      <c r="Z1085" t="s">
        <v>30</v>
      </c>
      <c r="AA1085" t="s">
        <v>30</v>
      </c>
      <c r="AB1085" t="s">
        <v>30</v>
      </c>
      <c r="AC1085" t="s">
        <v>30</v>
      </c>
      <c r="AD1085" t="s">
        <v>30</v>
      </c>
      <c r="AE1085" t="s">
        <v>30</v>
      </c>
      <c r="AF1085" t="s">
        <v>30</v>
      </c>
      <c r="AG1085" t="s">
        <v>30</v>
      </c>
      <c r="AH1085" t="s">
        <v>30</v>
      </c>
      <c r="AI1085" t="s">
        <v>30</v>
      </c>
      <c r="AJ1085" t="s">
        <v>30</v>
      </c>
      <c r="AK1085" t="s">
        <v>30</v>
      </c>
      <c r="AL1085" t="s">
        <v>30</v>
      </c>
      <c r="AM1085" t="s">
        <v>30</v>
      </c>
      <c r="AN1085" t="s">
        <v>30</v>
      </c>
      <c r="AO1085" t="s">
        <v>30</v>
      </c>
      <c r="AP1085" t="s">
        <v>30</v>
      </c>
      <c r="AQ1085" t="s">
        <v>30</v>
      </c>
      <c r="AR1085" t="s">
        <v>30</v>
      </c>
      <c r="AS1085" t="s">
        <v>30</v>
      </c>
      <c r="AT1085" t="s">
        <v>30</v>
      </c>
      <c r="AU1085" t="s">
        <v>30</v>
      </c>
      <c r="AV1085">
        <v>0.96369000000000005</v>
      </c>
      <c r="AW1085" t="s">
        <v>30</v>
      </c>
      <c r="AX1085" t="s">
        <v>30</v>
      </c>
      <c r="AY1085">
        <v>0.97314000000000001</v>
      </c>
      <c r="AZ1085" t="s">
        <v>30</v>
      </c>
      <c r="BA1085" t="s">
        <v>30</v>
      </c>
      <c r="BB1085">
        <v>0.84192</v>
      </c>
    </row>
    <row r="1086" spans="1:55" x14ac:dyDescent="0.35">
      <c r="A1086" t="s">
        <v>91619</v>
      </c>
      <c r="B1086" t="s">
        <v>91619</v>
      </c>
      <c r="C1086" t="s">
        <v>90750</v>
      </c>
      <c r="D1086" t="s">
        <v>90750</v>
      </c>
      <c r="E1086" t="s">
        <v>90750</v>
      </c>
      <c r="F1086" t="s">
        <v>91620</v>
      </c>
      <c r="G1086" t="s">
        <v>91621</v>
      </c>
      <c r="H1086" t="s">
        <v>91622</v>
      </c>
      <c r="I1086">
        <v>5</v>
      </c>
      <c r="J1086">
        <v>2</v>
      </c>
      <c r="K1086">
        <v>2</v>
      </c>
      <c r="L1086">
        <v>2</v>
      </c>
      <c r="M1086">
        <v>8.4</v>
      </c>
      <c r="N1086">
        <v>8.4</v>
      </c>
      <c r="O1086">
        <v>8.4</v>
      </c>
      <c r="P1086">
        <v>33.337000000000003</v>
      </c>
      <c r="Q1086">
        <v>299</v>
      </c>
      <c r="R1086" t="s">
        <v>91623</v>
      </c>
      <c r="S1086" t="s">
        <v>30</v>
      </c>
      <c r="T1086" t="s">
        <v>30</v>
      </c>
      <c r="U1086" t="s">
        <v>30</v>
      </c>
      <c r="V1086" t="s">
        <v>30</v>
      </c>
      <c r="W1086" t="s">
        <v>30</v>
      </c>
      <c r="X1086" t="s">
        <v>30</v>
      </c>
      <c r="Y1086" t="s">
        <v>30</v>
      </c>
      <c r="Z1086" t="s">
        <v>30</v>
      </c>
      <c r="AA1086" t="s">
        <v>30</v>
      </c>
      <c r="AB1086" t="s">
        <v>30</v>
      </c>
      <c r="AC1086" t="s">
        <v>30</v>
      </c>
      <c r="AD1086" t="s">
        <v>30</v>
      </c>
      <c r="AE1086" t="s">
        <v>30</v>
      </c>
      <c r="AF1086" t="s">
        <v>30</v>
      </c>
      <c r="AG1086" t="s">
        <v>30</v>
      </c>
      <c r="AH1086" t="s">
        <v>30</v>
      </c>
      <c r="AI1086" t="s">
        <v>30</v>
      </c>
      <c r="AJ1086" t="s">
        <v>30</v>
      </c>
      <c r="AK1086" t="s">
        <v>30</v>
      </c>
      <c r="AL1086" t="s">
        <v>30</v>
      </c>
      <c r="AM1086" t="s">
        <v>30</v>
      </c>
      <c r="AN1086" t="s">
        <v>30</v>
      </c>
      <c r="AO1086" t="s">
        <v>30</v>
      </c>
      <c r="AP1086" t="s">
        <v>30</v>
      </c>
      <c r="AQ1086" t="s">
        <v>30</v>
      </c>
      <c r="AR1086" t="s">
        <v>30</v>
      </c>
      <c r="AS1086" t="s">
        <v>30</v>
      </c>
      <c r="AT1086" t="s">
        <v>30</v>
      </c>
      <c r="AU1086" t="s">
        <v>30</v>
      </c>
      <c r="AV1086" t="s">
        <v>30</v>
      </c>
      <c r="AW1086" t="s">
        <v>30</v>
      </c>
      <c r="AX1086" t="s">
        <v>30</v>
      </c>
      <c r="AY1086" t="s">
        <v>30</v>
      </c>
      <c r="AZ1086" t="s">
        <v>30</v>
      </c>
      <c r="BA1086" t="s">
        <v>30</v>
      </c>
      <c r="BB1086" t="s">
        <v>30</v>
      </c>
    </row>
    <row r="1087" spans="1:55" x14ac:dyDescent="0.35">
      <c r="A1087" t="s">
        <v>91624</v>
      </c>
      <c r="B1087" t="s">
        <v>91624</v>
      </c>
      <c r="C1087" t="s">
        <v>88643</v>
      </c>
      <c r="D1087" t="s">
        <v>88643</v>
      </c>
      <c r="E1087" t="s">
        <v>88643</v>
      </c>
      <c r="F1087" t="s">
        <v>10659</v>
      </c>
      <c r="G1087" t="s">
        <v>10655</v>
      </c>
      <c r="H1087" t="s">
        <v>91625</v>
      </c>
      <c r="I1087">
        <v>8</v>
      </c>
      <c r="J1087">
        <v>2</v>
      </c>
      <c r="K1087">
        <v>2</v>
      </c>
      <c r="L1087">
        <v>2</v>
      </c>
      <c r="M1087">
        <v>5.9</v>
      </c>
      <c r="N1087">
        <v>5.9</v>
      </c>
      <c r="O1087">
        <v>5.9</v>
      </c>
      <c r="P1087">
        <v>50.125999999999998</v>
      </c>
      <c r="Q1087">
        <v>438</v>
      </c>
      <c r="R1087" t="s">
        <v>91626</v>
      </c>
      <c r="S1087" t="s">
        <v>30</v>
      </c>
      <c r="T1087" t="s">
        <v>30</v>
      </c>
      <c r="U1087" t="s">
        <v>30</v>
      </c>
      <c r="V1087" t="s">
        <v>30</v>
      </c>
      <c r="W1087" t="s">
        <v>30</v>
      </c>
      <c r="X1087" t="s">
        <v>30</v>
      </c>
      <c r="Y1087" t="s">
        <v>30</v>
      </c>
      <c r="Z1087" t="s">
        <v>30</v>
      </c>
      <c r="AA1087" t="s">
        <v>30</v>
      </c>
      <c r="AB1087" t="s">
        <v>30</v>
      </c>
      <c r="AC1087" t="s">
        <v>30</v>
      </c>
      <c r="AD1087" t="s">
        <v>30</v>
      </c>
      <c r="AE1087" t="s">
        <v>30</v>
      </c>
      <c r="AF1087" t="s">
        <v>30</v>
      </c>
      <c r="AG1087" t="s">
        <v>30</v>
      </c>
      <c r="AH1087" t="s">
        <v>30</v>
      </c>
      <c r="AI1087" t="s">
        <v>30</v>
      </c>
      <c r="AJ1087" t="s">
        <v>30</v>
      </c>
      <c r="AK1087" t="s">
        <v>30</v>
      </c>
      <c r="AL1087" t="s">
        <v>30</v>
      </c>
      <c r="AM1087" t="s">
        <v>30</v>
      </c>
      <c r="AN1087" t="s">
        <v>30</v>
      </c>
      <c r="AO1087">
        <v>1.2859</v>
      </c>
      <c r="AP1087" t="s">
        <v>30</v>
      </c>
      <c r="AQ1087" t="s">
        <v>30</v>
      </c>
      <c r="AR1087" t="s">
        <v>30</v>
      </c>
      <c r="AS1087" t="s">
        <v>30</v>
      </c>
      <c r="AT1087" t="s">
        <v>30</v>
      </c>
      <c r="AU1087" t="s">
        <v>30</v>
      </c>
      <c r="AV1087" t="s">
        <v>30</v>
      </c>
      <c r="AW1087" t="s">
        <v>30</v>
      </c>
      <c r="AX1087" t="s">
        <v>30</v>
      </c>
      <c r="AY1087">
        <v>1.1015999999999999</v>
      </c>
      <c r="AZ1087" t="s">
        <v>30</v>
      </c>
      <c r="BA1087" t="s">
        <v>30</v>
      </c>
      <c r="BB1087" t="s">
        <v>30</v>
      </c>
    </row>
    <row r="1088" spans="1:55" x14ac:dyDescent="0.35">
      <c r="A1088" t="s">
        <v>696</v>
      </c>
      <c r="B1088" t="s">
        <v>696</v>
      </c>
      <c r="C1088" t="s">
        <v>36306</v>
      </c>
      <c r="D1088" t="s">
        <v>36306</v>
      </c>
      <c r="E1088" t="s">
        <v>36306</v>
      </c>
      <c r="F1088" t="s">
        <v>695</v>
      </c>
      <c r="G1088" t="s">
        <v>699</v>
      </c>
      <c r="H1088" t="s">
        <v>82036</v>
      </c>
      <c r="I1088">
        <v>2</v>
      </c>
      <c r="J1088">
        <v>3</v>
      </c>
      <c r="K1088">
        <v>3</v>
      </c>
      <c r="L1088">
        <v>3</v>
      </c>
      <c r="M1088">
        <v>2.4</v>
      </c>
      <c r="N1088">
        <v>2.4</v>
      </c>
      <c r="O1088">
        <v>2.4</v>
      </c>
      <c r="P1088">
        <v>159.47999999999999</v>
      </c>
      <c r="Q1088">
        <v>1440</v>
      </c>
      <c r="R1088" t="s">
        <v>91627</v>
      </c>
      <c r="S1088" t="s">
        <v>30</v>
      </c>
      <c r="T1088" t="s">
        <v>30</v>
      </c>
      <c r="U1088" t="s">
        <v>30</v>
      </c>
      <c r="V1088" t="s">
        <v>30</v>
      </c>
      <c r="W1088" t="s">
        <v>30</v>
      </c>
      <c r="X1088" t="s">
        <v>30</v>
      </c>
      <c r="Y1088" t="s">
        <v>30</v>
      </c>
      <c r="Z1088" t="s">
        <v>30</v>
      </c>
      <c r="AA1088" t="s">
        <v>30</v>
      </c>
      <c r="AB1088" t="s">
        <v>30</v>
      </c>
      <c r="AC1088" t="s">
        <v>30</v>
      </c>
      <c r="AD1088" t="s">
        <v>30</v>
      </c>
      <c r="AE1088" t="s">
        <v>30</v>
      </c>
      <c r="AF1088" t="s">
        <v>30</v>
      </c>
      <c r="AG1088" t="s">
        <v>30</v>
      </c>
      <c r="AH1088" t="s">
        <v>30</v>
      </c>
      <c r="AI1088" t="s">
        <v>30</v>
      </c>
      <c r="AJ1088" t="s">
        <v>30</v>
      </c>
      <c r="AK1088" t="s">
        <v>30</v>
      </c>
      <c r="AL1088" t="s">
        <v>30</v>
      </c>
      <c r="AM1088" t="s">
        <v>30</v>
      </c>
      <c r="AN1088" t="s">
        <v>30</v>
      </c>
      <c r="AO1088" t="s">
        <v>30</v>
      </c>
      <c r="AP1088" t="s">
        <v>30</v>
      </c>
      <c r="AQ1088" t="s">
        <v>30</v>
      </c>
      <c r="AR1088" t="s">
        <v>30</v>
      </c>
      <c r="AS1088" t="s">
        <v>30</v>
      </c>
      <c r="AT1088" t="s">
        <v>30</v>
      </c>
      <c r="AU1088" t="s">
        <v>30</v>
      </c>
      <c r="AV1088" t="s">
        <v>30</v>
      </c>
      <c r="AW1088" t="s">
        <v>30</v>
      </c>
      <c r="AX1088" t="s">
        <v>30</v>
      </c>
      <c r="AY1088" t="s">
        <v>30</v>
      </c>
      <c r="AZ1088" t="s">
        <v>30</v>
      </c>
      <c r="BA1088" t="s">
        <v>30</v>
      </c>
      <c r="BB1088" t="s">
        <v>30</v>
      </c>
    </row>
    <row r="1089" spans="1:54" x14ac:dyDescent="0.35">
      <c r="A1089" t="s">
        <v>91628</v>
      </c>
      <c r="B1089" t="s">
        <v>91629</v>
      </c>
      <c r="C1089" t="s">
        <v>91630</v>
      </c>
      <c r="D1089" t="s">
        <v>91630</v>
      </c>
      <c r="E1089" t="s">
        <v>91630</v>
      </c>
      <c r="F1089" t="s">
        <v>38751</v>
      </c>
      <c r="G1089" t="s">
        <v>38752</v>
      </c>
      <c r="H1089" t="s">
        <v>91631</v>
      </c>
      <c r="I1089">
        <v>7</v>
      </c>
      <c r="J1089">
        <v>9</v>
      </c>
      <c r="K1089">
        <v>9</v>
      </c>
      <c r="L1089">
        <v>9</v>
      </c>
      <c r="M1089">
        <v>17.600000000000001</v>
      </c>
      <c r="N1089">
        <v>17.600000000000001</v>
      </c>
      <c r="O1089">
        <v>17.600000000000001</v>
      </c>
      <c r="P1089">
        <v>85.028999999999996</v>
      </c>
      <c r="Q1089">
        <v>772</v>
      </c>
      <c r="R1089" t="s">
        <v>91632</v>
      </c>
      <c r="S1089" t="s">
        <v>30</v>
      </c>
      <c r="T1089" t="s">
        <v>30</v>
      </c>
      <c r="U1089" t="s">
        <v>30</v>
      </c>
      <c r="V1089" t="s">
        <v>30</v>
      </c>
      <c r="W1089" t="s">
        <v>30</v>
      </c>
      <c r="X1089" t="s">
        <v>30</v>
      </c>
      <c r="Y1089" t="s">
        <v>30</v>
      </c>
      <c r="Z1089" t="s">
        <v>30</v>
      </c>
      <c r="AA1089" t="s">
        <v>30</v>
      </c>
      <c r="AB1089" t="s">
        <v>30</v>
      </c>
      <c r="AC1089" t="s">
        <v>30</v>
      </c>
      <c r="AD1089" t="s">
        <v>30</v>
      </c>
      <c r="AE1089" t="s">
        <v>30</v>
      </c>
      <c r="AF1089" t="s">
        <v>30</v>
      </c>
      <c r="AG1089" t="s">
        <v>30</v>
      </c>
      <c r="AH1089" t="s">
        <v>30</v>
      </c>
      <c r="AI1089" t="s">
        <v>30</v>
      </c>
      <c r="AJ1089" t="s">
        <v>30</v>
      </c>
      <c r="AK1089" t="s">
        <v>30</v>
      </c>
      <c r="AL1089" t="s">
        <v>30</v>
      </c>
      <c r="AM1089" t="s">
        <v>30</v>
      </c>
      <c r="AN1089" t="s">
        <v>30</v>
      </c>
      <c r="AO1089">
        <v>0.87712000000000001</v>
      </c>
      <c r="AP1089" t="s">
        <v>30</v>
      </c>
      <c r="AQ1089" t="s">
        <v>30</v>
      </c>
      <c r="AR1089" t="s">
        <v>30</v>
      </c>
      <c r="AS1089">
        <v>0.77659</v>
      </c>
      <c r="AT1089" t="s">
        <v>30</v>
      </c>
      <c r="AU1089" t="s">
        <v>30</v>
      </c>
      <c r="AV1089" t="s">
        <v>30</v>
      </c>
      <c r="AW1089" t="s">
        <v>30</v>
      </c>
      <c r="AX1089" t="s">
        <v>30</v>
      </c>
      <c r="AY1089" t="s">
        <v>30</v>
      </c>
      <c r="AZ1089" t="s">
        <v>30</v>
      </c>
      <c r="BA1089" t="s">
        <v>30</v>
      </c>
      <c r="BB1089" t="s">
        <v>30</v>
      </c>
    </row>
    <row r="1090" spans="1:54" x14ac:dyDescent="0.35">
      <c r="A1090" t="s">
        <v>91633</v>
      </c>
      <c r="B1090" t="s">
        <v>91633</v>
      </c>
      <c r="C1090" t="s">
        <v>91634</v>
      </c>
      <c r="D1090" t="s">
        <v>91634</v>
      </c>
      <c r="E1090" t="s">
        <v>91634</v>
      </c>
      <c r="F1090" t="s">
        <v>91635</v>
      </c>
      <c r="G1090" t="s">
        <v>91636</v>
      </c>
      <c r="H1090" t="s">
        <v>91637</v>
      </c>
      <c r="I1090">
        <v>5</v>
      </c>
      <c r="J1090">
        <v>6</v>
      </c>
      <c r="K1090">
        <v>6</v>
      </c>
      <c r="L1090">
        <v>6</v>
      </c>
      <c r="M1090">
        <v>34.799999999999997</v>
      </c>
      <c r="N1090">
        <v>34.799999999999997</v>
      </c>
      <c r="O1090">
        <v>34.799999999999997</v>
      </c>
      <c r="P1090">
        <v>22.283999999999999</v>
      </c>
      <c r="Q1090">
        <v>198</v>
      </c>
      <c r="R1090" t="s">
        <v>91638</v>
      </c>
      <c r="S1090">
        <v>0.77256999999999998</v>
      </c>
      <c r="T1090" t="s">
        <v>30</v>
      </c>
      <c r="U1090">
        <v>1.0133000000000001</v>
      </c>
      <c r="V1090">
        <v>0.87509999999999999</v>
      </c>
      <c r="W1090">
        <v>0.94628999999999996</v>
      </c>
      <c r="X1090" t="s">
        <v>30</v>
      </c>
      <c r="Y1090" t="s">
        <v>30</v>
      </c>
      <c r="Z1090" t="s">
        <v>30</v>
      </c>
      <c r="AA1090">
        <v>0.89059999999999995</v>
      </c>
      <c r="AB1090">
        <v>0.79927000000000004</v>
      </c>
      <c r="AC1090">
        <v>0.60404000000000002</v>
      </c>
      <c r="AD1090" t="s">
        <v>30</v>
      </c>
      <c r="AE1090">
        <v>0.66761999999999999</v>
      </c>
      <c r="AF1090" t="s">
        <v>30</v>
      </c>
      <c r="AG1090" t="s">
        <v>30</v>
      </c>
      <c r="AH1090">
        <v>0.70752999999999999</v>
      </c>
      <c r="AI1090" t="s">
        <v>30</v>
      </c>
      <c r="AJ1090">
        <v>0.98973999999999995</v>
      </c>
      <c r="AK1090">
        <v>0.76851999999999998</v>
      </c>
      <c r="AL1090">
        <v>1.0182</v>
      </c>
      <c r="AM1090">
        <v>0.89048000000000005</v>
      </c>
      <c r="AN1090">
        <v>0.85445000000000004</v>
      </c>
      <c r="AO1090" t="s">
        <v>30</v>
      </c>
      <c r="AP1090">
        <v>0.68547000000000002</v>
      </c>
      <c r="AQ1090">
        <v>0.77485999999999999</v>
      </c>
      <c r="AR1090">
        <v>0.88531000000000004</v>
      </c>
      <c r="AS1090" t="s">
        <v>30</v>
      </c>
      <c r="AT1090" t="s">
        <v>30</v>
      </c>
      <c r="AU1090" t="s">
        <v>30</v>
      </c>
      <c r="AV1090">
        <v>1.0202</v>
      </c>
      <c r="AW1090">
        <v>0.71075999999999995</v>
      </c>
      <c r="AX1090">
        <v>0.78639000000000003</v>
      </c>
      <c r="AY1090">
        <v>0.84286000000000005</v>
      </c>
      <c r="AZ1090" t="s">
        <v>30</v>
      </c>
      <c r="BA1090">
        <v>0.98907</v>
      </c>
      <c r="BB1090" t="s">
        <v>30</v>
      </c>
    </row>
    <row r="1091" spans="1:54" x14ac:dyDescent="0.35">
      <c r="A1091" t="s">
        <v>91639</v>
      </c>
      <c r="B1091" t="s">
        <v>91639</v>
      </c>
      <c r="C1091">
        <v>1</v>
      </c>
      <c r="D1091">
        <v>1</v>
      </c>
      <c r="E1091">
        <v>1</v>
      </c>
      <c r="H1091" t="s">
        <v>91640</v>
      </c>
      <c r="I1091">
        <v>1</v>
      </c>
      <c r="J1091">
        <v>1</v>
      </c>
      <c r="K1091">
        <v>1</v>
      </c>
      <c r="L1091">
        <v>1</v>
      </c>
      <c r="M1091">
        <v>34.4</v>
      </c>
      <c r="N1091">
        <v>34.4</v>
      </c>
      <c r="O1091">
        <v>34.4</v>
      </c>
      <c r="P1091">
        <v>3.4906000000000001</v>
      </c>
      <c r="Q1091">
        <v>32</v>
      </c>
      <c r="R1091">
        <v>32</v>
      </c>
      <c r="S1091" t="s">
        <v>30</v>
      </c>
      <c r="T1091" t="s">
        <v>30</v>
      </c>
      <c r="U1091" t="s">
        <v>30</v>
      </c>
      <c r="V1091" t="s">
        <v>30</v>
      </c>
      <c r="W1091" t="s">
        <v>30</v>
      </c>
      <c r="X1091" t="s">
        <v>30</v>
      </c>
      <c r="Y1091" t="s">
        <v>30</v>
      </c>
      <c r="Z1091" t="s">
        <v>30</v>
      </c>
      <c r="AA1091" t="s">
        <v>30</v>
      </c>
      <c r="AB1091" t="s">
        <v>30</v>
      </c>
      <c r="AC1091" t="s">
        <v>30</v>
      </c>
      <c r="AD1091" t="s">
        <v>30</v>
      </c>
      <c r="AE1091" t="s">
        <v>30</v>
      </c>
      <c r="AF1091" t="s">
        <v>30</v>
      </c>
      <c r="AG1091" t="s">
        <v>30</v>
      </c>
      <c r="AH1091" t="s">
        <v>30</v>
      </c>
      <c r="AI1091" t="s">
        <v>30</v>
      </c>
      <c r="AJ1091" t="s">
        <v>30</v>
      </c>
      <c r="AK1091" t="s">
        <v>30</v>
      </c>
      <c r="AL1091" t="s">
        <v>30</v>
      </c>
      <c r="AM1091" t="s">
        <v>30</v>
      </c>
      <c r="AN1091" t="s">
        <v>30</v>
      </c>
      <c r="AO1091" t="s">
        <v>30</v>
      </c>
      <c r="AP1091" t="s">
        <v>30</v>
      </c>
      <c r="AQ1091" t="s">
        <v>30</v>
      </c>
      <c r="AR1091" t="s">
        <v>30</v>
      </c>
      <c r="AS1091" t="s">
        <v>30</v>
      </c>
      <c r="AT1091" t="s">
        <v>30</v>
      </c>
      <c r="AU1091" t="s">
        <v>30</v>
      </c>
      <c r="AV1091">
        <v>1.1667000000000001</v>
      </c>
      <c r="AW1091">
        <v>1.2696000000000001</v>
      </c>
      <c r="AX1091" t="s">
        <v>30</v>
      </c>
      <c r="AY1091" t="s">
        <v>30</v>
      </c>
      <c r="AZ1091" t="s">
        <v>30</v>
      </c>
      <c r="BA1091" t="s">
        <v>30</v>
      </c>
      <c r="BB1091" t="s">
        <v>30</v>
      </c>
    </row>
    <row r="1092" spans="1:54" x14ac:dyDescent="0.35">
      <c r="A1092" t="s">
        <v>91641</v>
      </c>
      <c r="B1092" t="s">
        <v>91641</v>
      </c>
      <c r="C1092" t="s">
        <v>9759</v>
      </c>
      <c r="D1092" t="s">
        <v>9759</v>
      </c>
      <c r="E1092" t="s">
        <v>9759</v>
      </c>
      <c r="F1092" t="s">
        <v>91642</v>
      </c>
      <c r="G1092" t="s">
        <v>91643</v>
      </c>
      <c r="H1092" t="s">
        <v>91644</v>
      </c>
      <c r="I1092">
        <v>2</v>
      </c>
      <c r="J1092">
        <v>14</v>
      </c>
      <c r="K1092">
        <v>14</v>
      </c>
      <c r="L1092">
        <v>14</v>
      </c>
      <c r="M1092">
        <v>43.5</v>
      </c>
      <c r="N1092">
        <v>43.5</v>
      </c>
      <c r="O1092">
        <v>43.5</v>
      </c>
      <c r="P1092">
        <v>34.851999999999997</v>
      </c>
      <c r="Q1092">
        <v>306</v>
      </c>
      <c r="R1092" t="s">
        <v>91645</v>
      </c>
      <c r="S1092">
        <v>0.96106999999999998</v>
      </c>
      <c r="T1092">
        <v>1.258</v>
      </c>
      <c r="U1092">
        <v>1.0801000000000001</v>
      </c>
      <c r="V1092">
        <v>0.92478000000000005</v>
      </c>
      <c r="W1092">
        <v>0.78808</v>
      </c>
      <c r="X1092">
        <v>1.0734999999999999</v>
      </c>
      <c r="Y1092">
        <v>0.80051000000000005</v>
      </c>
      <c r="Z1092">
        <v>0.99697000000000002</v>
      </c>
      <c r="AA1092">
        <v>0.99931000000000003</v>
      </c>
      <c r="AB1092">
        <v>0.77756999999999998</v>
      </c>
      <c r="AC1092">
        <v>0.95237000000000005</v>
      </c>
      <c r="AD1092">
        <v>0.92306999999999995</v>
      </c>
      <c r="AE1092">
        <v>0.86170999999999998</v>
      </c>
      <c r="AF1092">
        <v>0.81984000000000001</v>
      </c>
      <c r="AG1092">
        <v>1.1117999999999999</v>
      </c>
      <c r="AH1092">
        <v>0.90537999999999996</v>
      </c>
      <c r="AI1092">
        <v>0.80915999999999999</v>
      </c>
      <c r="AJ1092">
        <v>0.99817</v>
      </c>
      <c r="AK1092">
        <v>1.0347</v>
      </c>
      <c r="AL1092">
        <v>1.1927000000000001</v>
      </c>
      <c r="AM1092">
        <v>1.0423</v>
      </c>
      <c r="AN1092">
        <v>0.96128999999999998</v>
      </c>
      <c r="AO1092">
        <v>1.0076000000000001</v>
      </c>
      <c r="AP1092">
        <v>0.98246</v>
      </c>
      <c r="AQ1092">
        <v>0.82062999999999997</v>
      </c>
      <c r="AR1092">
        <v>1.0717000000000001</v>
      </c>
      <c r="AS1092">
        <v>1.0791999999999999</v>
      </c>
      <c r="AT1092">
        <v>1.0159</v>
      </c>
      <c r="AU1092">
        <v>1.0562</v>
      </c>
      <c r="AV1092">
        <v>0.85228000000000004</v>
      </c>
      <c r="AW1092">
        <v>0.93337000000000003</v>
      </c>
      <c r="AX1092">
        <v>0.95667999999999997</v>
      </c>
      <c r="AY1092">
        <v>1.0895999999999999</v>
      </c>
      <c r="AZ1092">
        <v>1.0428999999999999</v>
      </c>
      <c r="BA1092">
        <v>0.84297</v>
      </c>
      <c r="BB1092">
        <v>1.0136000000000001</v>
      </c>
    </row>
    <row r="1093" spans="1:54" x14ac:dyDescent="0.35">
      <c r="A1093" t="s">
        <v>91646</v>
      </c>
      <c r="B1093" t="s">
        <v>91646</v>
      </c>
      <c r="C1093" t="s">
        <v>86101</v>
      </c>
      <c r="D1093" t="s">
        <v>86101</v>
      </c>
      <c r="E1093" t="s">
        <v>86101</v>
      </c>
      <c r="F1093" t="s">
        <v>91647</v>
      </c>
      <c r="G1093" t="s">
        <v>91648</v>
      </c>
      <c r="H1093" t="s">
        <v>91649</v>
      </c>
      <c r="I1093">
        <v>3</v>
      </c>
      <c r="J1093">
        <v>1</v>
      </c>
      <c r="K1093">
        <v>1</v>
      </c>
      <c r="L1093">
        <v>1</v>
      </c>
      <c r="M1093">
        <v>4.2</v>
      </c>
      <c r="N1093">
        <v>4.2</v>
      </c>
      <c r="O1093">
        <v>4.2</v>
      </c>
      <c r="P1093">
        <v>59.658999999999999</v>
      </c>
      <c r="Q1093">
        <v>552</v>
      </c>
      <c r="R1093" t="s">
        <v>91650</v>
      </c>
      <c r="S1093" t="s">
        <v>30</v>
      </c>
      <c r="T1093" t="s">
        <v>30</v>
      </c>
      <c r="U1093" t="s">
        <v>30</v>
      </c>
      <c r="V1093" t="s">
        <v>30</v>
      </c>
      <c r="W1093" t="s">
        <v>30</v>
      </c>
      <c r="X1093" t="s">
        <v>30</v>
      </c>
      <c r="Y1093" t="s">
        <v>30</v>
      </c>
      <c r="Z1093" t="s">
        <v>30</v>
      </c>
      <c r="AA1093" t="s">
        <v>30</v>
      </c>
      <c r="AB1093" t="s">
        <v>30</v>
      </c>
      <c r="AC1093" t="s">
        <v>30</v>
      </c>
      <c r="AD1093" t="s">
        <v>30</v>
      </c>
      <c r="AE1093" t="s">
        <v>30</v>
      </c>
      <c r="AF1093" t="s">
        <v>30</v>
      </c>
      <c r="AG1093" t="s">
        <v>30</v>
      </c>
      <c r="AH1093" t="s">
        <v>30</v>
      </c>
      <c r="AI1093" t="s">
        <v>30</v>
      </c>
      <c r="AJ1093" t="s">
        <v>30</v>
      </c>
      <c r="AK1093" t="s">
        <v>30</v>
      </c>
      <c r="AL1093" t="s">
        <v>30</v>
      </c>
      <c r="AM1093" t="s">
        <v>30</v>
      </c>
      <c r="AN1093" t="s">
        <v>30</v>
      </c>
      <c r="AO1093" t="s">
        <v>30</v>
      </c>
      <c r="AP1093" t="s">
        <v>30</v>
      </c>
      <c r="AQ1093" t="s">
        <v>30</v>
      </c>
      <c r="AR1093" t="s">
        <v>30</v>
      </c>
      <c r="AS1093" t="s">
        <v>30</v>
      </c>
      <c r="AT1093" t="s">
        <v>30</v>
      </c>
      <c r="AU1093" t="s">
        <v>30</v>
      </c>
      <c r="AV1093" t="s">
        <v>30</v>
      </c>
      <c r="AW1093" t="s">
        <v>30</v>
      </c>
      <c r="AX1093" t="s">
        <v>30</v>
      </c>
      <c r="AY1093" t="s">
        <v>30</v>
      </c>
      <c r="AZ1093" t="s">
        <v>30</v>
      </c>
      <c r="BA1093" t="s">
        <v>30</v>
      </c>
      <c r="BB1093" t="s">
        <v>30</v>
      </c>
    </row>
    <row r="1094" spans="1:54" x14ac:dyDescent="0.35">
      <c r="A1094" t="s">
        <v>35440</v>
      </c>
      <c r="B1094" t="s">
        <v>35440</v>
      </c>
      <c r="C1094" t="s">
        <v>39099</v>
      </c>
      <c r="D1094" t="s">
        <v>39099</v>
      </c>
      <c r="E1094" t="s">
        <v>39099</v>
      </c>
      <c r="F1094" t="s">
        <v>35443</v>
      </c>
      <c r="G1094" t="s">
        <v>35444</v>
      </c>
      <c r="H1094" t="s">
        <v>35445</v>
      </c>
      <c r="I1094">
        <v>3</v>
      </c>
      <c r="J1094">
        <v>3</v>
      </c>
      <c r="K1094">
        <v>3</v>
      </c>
      <c r="L1094">
        <v>3</v>
      </c>
      <c r="M1094">
        <v>1.7</v>
      </c>
      <c r="N1094">
        <v>1.7</v>
      </c>
      <c r="O1094">
        <v>1.7</v>
      </c>
      <c r="P1094">
        <v>212.86</v>
      </c>
      <c r="Q1094">
        <v>1938</v>
      </c>
      <c r="R1094" t="s">
        <v>91651</v>
      </c>
      <c r="S1094" t="s">
        <v>30</v>
      </c>
      <c r="T1094" t="s">
        <v>30</v>
      </c>
      <c r="U1094" t="s">
        <v>30</v>
      </c>
      <c r="V1094" t="s">
        <v>30</v>
      </c>
      <c r="W1094" t="s">
        <v>30</v>
      </c>
      <c r="X1094" t="s">
        <v>30</v>
      </c>
      <c r="Y1094" t="s">
        <v>30</v>
      </c>
      <c r="Z1094" t="s">
        <v>30</v>
      </c>
      <c r="AA1094" t="s">
        <v>30</v>
      </c>
      <c r="AB1094" t="s">
        <v>30</v>
      </c>
      <c r="AC1094" t="s">
        <v>30</v>
      </c>
      <c r="AD1094" t="s">
        <v>30</v>
      </c>
      <c r="AE1094" t="s">
        <v>30</v>
      </c>
      <c r="AF1094" t="s">
        <v>30</v>
      </c>
      <c r="AG1094" t="s">
        <v>30</v>
      </c>
      <c r="AH1094" t="s">
        <v>30</v>
      </c>
      <c r="AI1094" t="s">
        <v>30</v>
      </c>
      <c r="AJ1094" t="s">
        <v>30</v>
      </c>
      <c r="AK1094" t="s">
        <v>30</v>
      </c>
      <c r="AL1094" t="s">
        <v>30</v>
      </c>
      <c r="AM1094" t="s">
        <v>30</v>
      </c>
      <c r="AN1094" t="s">
        <v>30</v>
      </c>
      <c r="AO1094" t="s">
        <v>30</v>
      </c>
      <c r="AP1094" t="s">
        <v>30</v>
      </c>
      <c r="AQ1094" t="s">
        <v>30</v>
      </c>
      <c r="AR1094" t="s">
        <v>30</v>
      </c>
      <c r="AS1094" t="s">
        <v>30</v>
      </c>
      <c r="AT1094" t="s">
        <v>30</v>
      </c>
      <c r="AU1094" t="s">
        <v>30</v>
      </c>
      <c r="AV1094" t="s">
        <v>30</v>
      </c>
      <c r="AW1094" t="s">
        <v>30</v>
      </c>
      <c r="AX1094" t="s">
        <v>30</v>
      </c>
      <c r="AY1094" t="s">
        <v>30</v>
      </c>
      <c r="AZ1094" t="s">
        <v>30</v>
      </c>
      <c r="BA1094" t="s">
        <v>30</v>
      </c>
      <c r="BB1094" t="s">
        <v>30</v>
      </c>
    </row>
    <row r="1095" spans="1:54" x14ac:dyDescent="0.35">
      <c r="A1095" t="s">
        <v>91652</v>
      </c>
      <c r="B1095" t="s">
        <v>91653</v>
      </c>
      <c r="C1095" t="s">
        <v>91654</v>
      </c>
      <c r="D1095" t="s">
        <v>91654</v>
      </c>
      <c r="E1095" t="s">
        <v>91654</v>
      </c>
      <c r="F1095" t="s">
        <v>91655</v>
      </c>
      <c r="G1095" t="s">
        <v>91656</v>
      </c>
      <c r="H1095" t="s">
        <v>91657</v>
      </c>
      <c r="I1095">
        <v>8</v>
      </c>
      <c r="J1095">
        <v>4</v>
      </c>
      <c r="K1095">
        <v>4</v>
      </c>
      <c r="L1095">
        <v>4</v>
      </c>
      <c r="M1095">
        <v>20.7</v>
      </c>
      <c r="N1095">
        <v>20.7</v>
      </c>
      <c r="O1095">
        <v>20.7</v>
      </c>
      <c r="P1095">
        <v>35.914000000000001</v>
      </c>
      <c r="Q1095">
        <v>319</v>
      </c>
      <c r="R1095" t="s">
        <v>91658</v>
      </c>
      <c r="S1095" t="s">
        <v>30</v>
      </c>
      <c r="T1095" t="s">
        <v>30</v>
      </c>
      <c r="U1095" t="s">
        <v>30</v>
      </c>
      <c r="V1095" t="s">
        <v>30</v>
      </c>
      <c r="W1095" t="s">
        <v>30</v>
      </c>
      <c r="X1095" t="s">
        <v>30</v>
      </c>
      <c r="Y1095" t="s">
        <v>30</v>
      </c>
      <c r="Z1095" t="s">
        <v>30</v>
      </c>
      <c r="AA1095" t="s">
        <v>30</v>
      </c>
      <c r="AB1095" t="s">
        <v>30</v>
      </c>
      <c r="AC1095" t="s">
        <v>30</v>
      </c>
      <c r="AD1095" t="s">
        <v>30</v>
      </c>
      <c r="AE1095" t="s">
        <v>30</v>
      </c>
      <c r="AF1095" t="s">
        <v>30</v>
      </c>
      <c r="AG1095" t="s">
        <v>30</v>
      </c>
      <c r="AH1095" t="s">
        <v>30</v>
      </c>
      <c r="AI1095" t="s">
        <v>30</v>
      </c>
      <c r="AJ1095" t="s">
        <v>30</v>
      </c>
      <c r="AK1095" t="s">
        <v>30</v>
      </c>
      <c r="AL1095" t="s">
        <v>30</v>
      </c>
      <c r="AM1095" t="s">
        <v>30</v>
      </c>
      <c r="AN1095" t="s">
        <v>30</v>
      </c>
      <c r="AO1095" t="s">
        <v>30</v>
      </c>
      <c r="AP1095" t="s">
        <v>30</v>
      </c>
      <c r="AQ1095" t="s">
        <v>30</v>
      </c>
      <c r="AR1095" t="s">
        <v>30</v>
      </c>
      <c r="AS1095" t="s">
        <v>30</v>
      </c>
      <c r="AT1095" t="s">
        <v>30</v>
      </c>
      <c r="AU1095" t="s">
        <v>30</v>
      </c>
      <c r="AV1095" t="s">
        <v>30</v>
      </c>
      <c r="AW1095">
        <v>0.59601999999999999</v>
      </c>
      <c r="AX1095" t="s">
        <v>30</v>
      </c>
      <c r="AY1095" t="s">
        <v>30</v>
      </c>
      <c r="AZ1095">
        <v>0.72892000000000001</v>
      </c>
      <c r="BA1095" t="s">
        <v>30</v>
      </c>
      <c r="BB1095" t="s">
        <v>30</v>
      </c>
    </row>
    <row r="1096" spans="1:54" x14ac:dyDescent="0.35">
      <c r="A1096" t="s">
        <v>91659</v>
      </c>
      <c r="B1096" t="s">
        <v>91660</v>
      </c>
      <c r="C1096" t="s">
        <v>91192</v>
      </c>
      <c r="D1096" t="s">
        <v>91192</v>
      </c>
      <c r="E1096" t="s">
        <v>91192</v>
      </c>
      <c r="F1096" t="s">
        <v>91661</v>
      </c>
      <c r="G1096" t="s">
        <v>91662</v>
      </c>
      <c r="H1096" t="s">
        <v>91663</v>
      </c>
      <c r="I1096">
        <v>5</v>
      </c>
      <c r="J1096">
        <v>4</v>
      </c>
      <c r="K1096">
        <v>4</v>
      </c>
      <c r="L1096">
        <v>4</v>
      </c>
      <c r="M1096">
        <v>35.799999999999997</v>
      </c>
      <c r="N1096">
        <v>35.799999999999997</v>
      </c>
      <c r="O1096">
        <v>35.799999999999997</v>
      </c>
      <c r="P1096">
        <v>16.073</v>
      </c>
      <c r="Q1096">
        <v>148</v>
      </c>
      <c r="R1096" t="s">
        <v>91664</v>
      </c>
      <c r="S1096" t="s">
        <v>30</v>
      </c>
      <c r="T1096" t="s">
        <v>30</v>
      </c>
      <c r="U1096" t="s">
        <v>30</v>
      </c>
      <c r="V1096">
        <v>1.2884</v>
      </c>
      <c r="W1096" t="s">
        <v>30</v>
      </c>
      <c r="X1096" t="s">
        <v>30</v>
      </c>
      <c r="Y1096" t="s">
        <v>30</v>
      </c>
      <c r="Z1096" t="s">
        <v>30</v>
      </c>
      <c r="AA1096" t="s">
        <v>30</v>
      </c>
      <c r="AB1096" t="s">
        <v>30</v>
      </c>
      <c r="AC1096" t="s">
        <v>30</v>
      </c>
      <c r="AD1096" t="s">
        <v>30</v>
      </c>
      <c r="AE1096" t="s">
        <v>30</v>
      </c>
      <c r="AF1096">
        <v>1.2909999999999999</v>
      </c>
      <c r="AG1096" t="s">
        <v>30</v>
      </c>
      <c r="AH1096" t="s">
        <v>30</v>
      </c>
      <c r="AI1096">
        <v>0.93859000000000004</v>
      </c>
      <c r="AJ1096" t="s">
        <v>30</v>
      </c>
      <c r="AK1096" t="s">
        <v>30</v>
      </c>
      <c r="AL1096" t="s">
        <v>30</v>
      </c>
      <c r="AM1096" t="s">
        <v>30</v>
      </c>
      <c r="AN1096" t="s">
        <v>30</v>
      </c>
      <c r="AO1096" t="s">
        <v>30</v>
      </c>
      <c r="AP1096" t="s">
        <v>30</v>
      </c>
      <c r="AQ1096" t="s">
        <v>30</v>
      </c>
      <c r="AR1096" t="s">
        <v>30</v>
      </c>
      <c r="AS1096">
        <v>1.0062</v>
      </c>
      <c r="AT1096">
        <v>0.91873000000000005</v>
      </c>
      <c r="AU1096" t="s">
        <v>30</v>
      </c>
      <c r="AV1096" t="s">
        <v>30</v>
      </c>
      <c r="AW1096" t="s">
        <v>30</v>
      </c>
      <c r="AX1096" t="s">
        <v>30</v>
      </c>
      <c r="AY1096" t="s">
        <v>30</v>
      </c>
      <c r="AZ1096" t="s">
        <v>30</v>
      </c>
      <c r="BA1096" t="s">
        <v>30</v>
      </c>
      <c r="BB1096" t="s">
        <v>30</v>
      </c>
    </row>
    <row r="1097" spans="1:54" x14ac:dyDescent="0.35">
      <c r="A1097" t="s">
        <v>91665</v>
      </c>
      <c r="B1097" t="s">
        <v>91665</v>
      </c>
      <c r="C1097" t="s">
        <v>91666</v>
      </c>
      <c r="D1097" t="s">
        <v>86349</v>
      </c>
      <c r="E1097" t="s">
        <v>86349</v>
      </c>
      <c r="F1097" t="s">
        <v>21999</v>
      </c>
      <c r="G1097" t="s">
        <v>22004</v>
      </c>
      <c r="H1097" t="s">
        <v>91667</v>
      </c>
      <c r="I1097">
        <v>2</v>
      </c>
      <c r="J1097">
        <v>27</v>
      </c>
      <c r="K1097">
        <v>1</v>
      </c>
      <c r="L1097">
        <v>1</v>
      </c>
      <c r="M1097">
        <v>56.6</v>
      </c>
      <c r="N1097">
        <v>2.6</v>
      </c>
      <c r="O1097">
        <v>2.6</v>
      </c>
      <c r="P1097">
        <v>70.19</v>
      </c>
      <c r="Q1097">
        <v>606</v>
      </c>
      <c r="R1097" t="s">
        <v>91668</v>
      </c>
      <c r="S1097" t="s">
        <v>30</v>
      </c>
      <c r="T1097" t="s">
        <v>30</v>
      </c>
      <c r="U1097" t="s">
        <v>30</v>
      </c>
      <c r="V1097" t="s">
        <v>30</v>
      </c>
      <c r="W1097" t="s">
        <v>30</v>
      </c>
      <c r="X1097" t="s">
        <v>30</v>
      </c>
      <c r="Y1097" t="s">
        <v>30</v>
      </c>
      <c r="Z1097" t="s">
        <v>30</v>
      </c>
      <c r="AA1097" t="s">
        <v>30</v>
      </c>
      <c r="AB1097" t="s">
        <v>30</v>
      </c>
      <c r="AC1097" t="s">
        <v>30</v>
      </c>
      <c r="AD1097" t="s">
        <v>30</v>
      </c>
      <c r="AE1097" t="s">
        <v>30</v>
      </c>
      <c r="AF1097" t="s">
        <v>30</v>
      </c>
      <c r="AG1097" t="s">
        <v>30</v>
      </c>
      <c r="AH1097" t="s">
        <v>30</v>
      </c>
      <c r="AI1097" t="s">
        <v>30</v>
      </c>
      <c r="AJ1097" t="s">
        <v>30</v>
      </c>
      <c r="AK1097" t="s">
        <v>30</v>
      </c>
      <c r="AL1097" t="s">
        <v>30</v>
      </c>
      <c r="AM1097" t="s">
        <v>30</v>
      </c>
      <c r="AN1097" t="s">
        <v>30</v>
      </c>
      <c r="AO1097" t="s">
        <v>30</v>
      </c>
      <c r="AP1097" t="s">
        <v>30</v>
      </c>
      <c r="AQ1097" t="s">
        <v>30</v>
      </c>
      <c r="AR1097" t="s">
        <v>30</v>
      </c>
      <c r="AS1097" t="s">
        <v>30</v>
      </c>
      <c r="AT1097" t="s">
        <v>30</v>
      </c>
      <c r="AU1097" t="s">
        <v>30</v>
      </c>
      <c r="AV1097" t="s">
        <v>30</v>
      </c>
      <c r="AW1097" t="s">
        <v>30</v>
      </c>
      <c r="AX1097" t="s">
        <v>30</v>
      </c>
      <c r="AY1097" t="s">
        <v>30</v>
      </c>
      <c r="AZ1097" t="s">
        <v>30</v>
      </c>
      <c r="BA1097" t="s">
        <v>30</v>
      </c>
      <c r="BB1097" t="s">
        <v>30</v>
      </c>
    </row>
    <row r="1098" spans="1:54" x14ac:dyDescent="0.35">
      <c r="A1098" t="s">
        <v>91669</v>
      </c>
      <c r="B1098" t="s">
        <v>91669</v>
      </c>
      <c r="C1098" t="s">
        <v>91670</v>
      </c>
      <c r="D1098" t="s">
        <v>91670</v>
      </c>
      <c r="E1098" t="s">
        <v>91670</v>
      </c>
      <c r="F1098" t="s">
        <v>91671</v>
      </c>
      <c r="G1098" t="s">
        <v>91672</v>
      </c>
      <c r="H1098" t="s">
        <v>91673</v>
      </c>
      <c r="I1098">
        <v>8</v>
      </c>
      <c r="J1098">
        <v>2</v>
      </c>
      <c r="K1098">
        <v>2</v>
      </c>
      <c r="L1098">
        <v>2</v>
      </c>
      <c r="M1098">
        <v>4.5999999999999996</v>
      </c>
      <c r="N1098">
        <v>4.5999999999999996</v>
      </c>
      <c r="O1098">
        <v>4.5999999999999996</v>
      </c>
      <c r="P1098">
        <v>36.85</v>
      </c>
      <c r="Q1098">
        <v>347</v>
      </c>
      <c r="R1098" t="s">
        <v>91674</v>
      </c>
      <c r="S1098" t="s">
        <v>30</v>
      </c>
      <c r="T1098" t="s">
        <v>30</v>
      </c>
      <c r="U1098" t="s">
        <v>30</v>
      </c>
      <c r="V1098" t="s">
        <v>30</v>
      </c>
      <c r="W1098" t="s">
        <v>30</v>
      </c>
      <c r="X1098" t="s">
        <v>30</v>
      </c>
      <c r="Y1098" t="s">
        <v>30</v>
      </c>
      <c r="Z1098" t="s">
        <v>30</v>
      </c>
      <c r="AA1098" t="s">
        <v>30</v>
      </c>
      <c r="AB1098" t="s">
        <v>30</v>
      </c>
      <c r="AC1098" t="s">
        <v>30</v>
      </c>
      <c r="AD1098" t="s">
        <v>30</v>
      </c>
      <c r="AE1098" t="s">
        <v>30</v>
      </c>
      <c r="AF1098" t="s">
        <v>30</v>
      </c>
      <c r="AG1098" t="s">
        <v>30</v>
      </c>
      <c r="AH1098" t="s">
        <v>30</v>
      </c>
      <c r="AI1098" t="s">
        <v>30</v>
      </c>
      <c r="AJ1098" t="s">
        <v>30</v>
      </c>
      <c r="AK1098" t="s">
        <v>30</v>
      </c>
      <c r="AL1098" t="s">
        <v>30</v>
      </c>
      <c r="AM1098" t="s">
        <v>30</v>
      </c>
      <c r="AN1098" t="s">
        <v>30</v>
      </c>
      <c r="AO1098" t="s">
        <v>30</v>
      </c>
      <c r="AP1098" t="s">
        <v>30</v>
      </c>
      <c r="AQ1098" t="s">
        <v>30</v>
      </c>
      <c r="AR1098" t="s">
        <v>30</v>
      </c>
      <c r="AS1098" t="s">
        <v>30</v>
      </c>
      <c r="AT1098" t="s">
        <v>30</v>
      </c>
      <c r="AU1098" t="s">
        <v>30</v>
      </c>
      <c r="AV1098" t="s">
        <v>30</v>
      </c>
      <c r="AW1098" t="s">
        <v>30</v>
      </c>
      <c r="AX1098" t="s">
        <v>30</v>
      </c>
      <c r="AY1098" t="s">
        <v>30</v>
      </c>
      <c r="AZ1098" t="s">
        <v>30</v>
      </c>
      <c r="BA1098" t="s">
        <v>30</v>
      </c>
      <c r="BB1098" t="s">
        <v>30</v>
      </c>
    </row>
    <row r="1099" spans="1:54" x14ac:dyDescent="0.35">
      <c r="A1099" t="s">
        <v>37</v>
      </c>
      <c r="B1099" t="s">
        <v>37</v>
      </c>
      <c r="C1099" t="s">
        <v>36306</v>
      </c>
      <c r="D1099" t="s">
        <v>36306</v>
      </c>
      <c r="E1099" t="s">
        <v>36306</v>
      </c>
      <c r="F1099" t="s">
        <v>35</v>
      </c>
      <c r="H1099" t="s">
        <v>85553</v>
      </c>
      <c r="I1099">
        <v>2</v>
      </c>
      <c r="J1099">
        <v>3</v>
      </c>
      <c r="K1099">
        <v>3</v>
      </c>
      <c r="L1099">
        <v>3</v>
      </c>
      <c r="M1099">
        <v>13</v>
      </c>
      <c r="N1099">
        <v>13</v>
      </c>
      <c r="O1099">
        <v>13</v>
      </c>
      <c r="P1099">
        <v>37.975999999999999</v>
      </c>
      <c r="Q1099">
        <v>355</v>
      </c>
      <c r="R1099" t="s">
        <v>39022</v>
      </c>
      <c r="S1099" t="s">
        <v>30</v>
      </c>
      <c r="T1099" t="s">
        <v>30</v>
      </c>
      <c r="U1099" t="s">
        <v>30</v>
      </c>
      <c r="V1099" t="s">
        <v>30</v>
      </c>
      <c r="W1099" t="s">
        <v>30</v>
      </c>
      <c r="X1099" t="s">
        <v>30</v>
      </c>
      <c r="Y1099" t="s">
        <v>30</v>
      </c>
      <c r="Z1099" t="s">
        <v>30</v>
      </c>
      <c r="AA1099" t="s">
        <v>30</v>
      </c>
      <c r="AB1099" t="s">
        <v>30</v>
      </c>
      <c r="AC1099" t="s">
        <v>30</v>
      </c>
      <c r="AD1099" t="s">
        <v>30</v>
      </c>
      <c r="AE1099" t="s">
        <v>30</v>
      </c>
      <c r="AF1099" t="s">
        <v>30</v>
      </c>
      <c r="AG1099" t="s">
        <v>30</v>
      </c>
      <c r="AH1099" t="s">
        <v>30</v>
      </c>
      <c r="AI1099" t="s">
        <v>30</v>
      </c>
      <c r="AJ1099" t="s">
        <v>30</v>
      </c>
      <c r="AK1099" t="s">
        <v>30</v>
      </c>
      <c r="AL1099" t="s">
        <v>30</v>
      </c>
      <c r="AM1099" t="s">
        <v>30</v>
      </c>
      <c r="AN1099" t="s">
        <v>30</v>
      </c>
      <c r="AO1099" t="s">
        <v>30</v>
      </c>
      <c r="AP1099" t="s">
        <v>30</v>
      </c>
      <c r="AQ1099" t="s">
        <v>30</v>
      </c>
      <c r="AR1099" t="s">
        <v>30</v>
      </c>
      <c r="AS1099" t="s">
        <v>30</v>
      </c>
      <c r="AT1099" t="s">
        <v>30</v>
      </c>
      <c r="AU1099" t="s">
        <v>30</v>
      </c>
      <c r="AV1099" t="s">
        <v>30</v>
      </c>
      <c r="AW1099" t="s">
        <v>30</v>
      </c>
      <c r="AX1099" t="s">
        <v>30</v>
      </c>
      <c r="AY1099" t="s">
        <v>30</v>
      </c>
      <c r="AZ1099" t="s">
        <v>30</v>
      </c>
      <c r="BA1099" t="s">
        <v>30</v>
      </c>
      <c r="BB1099" t="s">
        <v>30</v>
      </c>
    </row>
    <row r="1100" spans="1:54" x14ac:dyDescent="0.35">
      <c r="A1100" t="s">
        <v>91675</v>
      </c>
      <c r="B1100" t="s">
        <v>91676</v>
      </c>
      <c r="C1100" t="s">
        <v>91677</v>
      </c>
      <c r="D1100" t="s">
        <v>91677</v>
      </c>
      <c r="E1100" t="s">
        <v>91678</v>
      </c>
      <c r="F1100" t="s">
        <v>21155</v>
      </c>
      <c r="G1100" t="s">
        <v>2431</v>
      </c>
      <c r="H1100" t="s">
        <v>91679</v>
      </c>
      <c r="I1100">
        <v>13</v>
      </c>
      <c r="J1100">
        <v>13</v>
      </c>
      <c r="K1100">
        <v>13</v>
      </c>
      <c r="L1100">
        <v>12</v>
      </c>
      <c r="M1100">
        <v>5.0999999999999996</v>
      </c>
      <c r="N1100">
        <v>5.0999999999999996</v>
      </c>
      <c r="O1100">
        <v>4.5999999999999996</v>
      </c>
      <c r="P1100">
        <v>410.5</v>
      </c>
      <c r="Q1100">
        <v>3661</v>
      </c>
      <c r="R1100" t="s">
        <v>91680</v>
      </c>
      <c r="S1100" t="s">
        <v>30</v>
      </c>
      <c r="T1100" t="s">
        <v>30</v>
      </c>
      <c r="U1100" t="s">
        <v>30</v>
      </c>
      <c r="V1100" t="s">
        <v>30</v>
      </c>
      <c r="W1100" t="s">
        <v>30</v>
      </c>
      <c r="X1100" t="s">
        <v>30</v>
      </c>
      <c r="Y1100" t="s">
        <v>30</v>
      </c>
      <c r="Z1100" t="s">
        <v>30</v>
      </c>
      <c r="AA1100" t="s">
        <v>30</v>
      </c>
      <c r="AB1100" t="s">
        <v>30</v>
      </c>
      <c r="AC1100" t="s">
        <v>30</v>
      </c>
      <c r="AD1100" t="s">
        <v>30</v>
      </c>
      <c r="AE1100" t="s">
        <v>30</v>
      </c>
      <c r="AF1100" t="s">
        <v>30</v>
      </c>
      <c r="AG1100" t="s">
        <v>30</v>
      </c>
      <c r="AH1100" t="s">
        <v>30</v>
      </c>
      <c r="AI1100" t="s">
        <v>30</v>
      </c>
      <c r="AJ1100" t="s">
        <v>30</v>
      </c>
      <c r="AK1100" t="s">
        <v>30</v>
      </c>
      <c r="AL1100">
        <v>1.4034</v>
      </c>
      <c r="AM1100" t="s">
        <v>30</v>
      </c>
      <c r="AN1100" t="s">
        <v>30</v>
      </c>
      <c r="AO1100">
        <v>0.79154000000000002</v>
      </c>
      <c r="AP1100" t="s">
        <v>30</v>
      </c>
      <c r="AQ1100" t="s">
        <v>30</v>
      </c>
      <c r="AR1100" t="s">
        <v>30</v>
      </c>
      <c r="AS1100" t="s">
        <v>30</v>
      </c>
      <c r="AT1100" t="s">
        <v>30</v>
      </c>
      <c r="AU1100" t="s">
        <v>30</v>
      </c>
      <c r="AV1100" t="s">
        <v>30</v>
      </c>
      <c r="AW1100">
        <v>0.5706</v>
      </c>
      <c r="AX1100" t="s">
        <v>30</v>
      </c>
      <c r="AY1100" t="s">
        <v>30</v>
      </c>
      <c r="AZ1100" t="s">
        <v>30</v>
      </c>
      <c r="BA1100" t="s">
        <v>30</v>
      </c>
      <c r="BB1100" t="s">
        <v>30</v>
      </c>
    </row>
    <row r="1101" spans="1:54" x14ac:dyDescent="0.35">
      <c r="A1101" t="s">
        <v>91681</v>
      </c>
      <c r="B1101" t="s">
        <v>91681</v>
      </c>
      <c r="C1101" t="s">
        <v>86397</v>
      </c>
      <c r="D1101" t="s">
        <v>86397</v>
      </c>
      <c r="E1101" t="s">
        <v>86397</v>
      </c>
      <c r="F1101" t="s">
        <v>91682</v>
      </c>
      <c r="G1101" t="s">
        <v>91683</v>
      </c>
      <c r="H1101" t="s">
        <v>91684</v>
      </c>
      <c r="I1101">
        <v>3</v>
      </c>
      <c r="J1101">
        <v>5</v>
      </c>
      <c r="K1101">
        <v>5</v>
      </c>
      <c r="L1101">
        <v>5</v>
      </c>
      <c r="M1101">
        <v>60</v>
      </c>
      <c r="N1101">
        <v>60</v>
      </c>
      <c r="O1101">
        <v>60</v>
      </c>
      <c r="P1101">
        <v>14.502000000000001</v>
      </c>
      <c r="Q1101">
        <v>130</v>
      </c>
      <c r="R1101" t="s">
        <v>91685</v>
      </c>
      <c r="S1101">
        <v>0.97058999999999995</v>
      </c>
      <c r="T1101" t="s">
        <v>30</v>
      </c>
      <c r="U1101">
        <v>1.0512999999999999</v>
      </c>
      <c r="V1101">
        <v>1.2148000000000001</v>
      </c>
      <c r="W1101">
        <v>0.75453999999999999</v>
      </c>
      <c r="X1101">
        <v>0.79066999999999998</v>
      </c>
      <c r="Y1101">
        <v>0.72836999999999996</v>
      </c>
      <c r="Z1101">
        <v>0.61558999999999997</v>
      </c>
      <c r="AA1101">
        <v>1.0652999999999999</v>
      </c>
      <c r="AB1101">
        <v>1.0829</v>
      </c>
      <c r="AC1101">
        <v>0.79295000000000004</v>
      </c>
      <c r="AD1101">
        <v>0.88736000000000004</v>
      </c>
      <c r="AE1101">
        <v>0.90754999999999997</v>
      </c>
      <c r="AF1101">
        <v>1.2375</v>
      </c>
      <c r="AG1101">
        <v>0.86014000000000002</v>
      </c>
      <c r="AH1101">
        <v>1.1460999999999999</v>
      </c>
      <c r="AI1101">
        <v>0.78954000000000002</v>
      </c>
      <c r="AJ1101">
        <v>1.0803</v>
      </c>
      <c r="AK1101">
        <v>0.86672000000000005</v>
      </c>
      <c r="AL1101">
        <v>0.95887999999999995</v>
      </c>
      <c r="AM1101" t="s">
        <v>30</v>
      </c>
      <c r="AN1101" t="s">
        <v>30</v>
      </c>
      <c r="AO1101">
        <v>1.4786999999999999</v>
      </c>
      <c r="AP1101" t="s">
        <v>30</v>
      </c>
      <c r="AQ1101">
        <v>0.99372000000000005</v>
      </c>
      <c r="AR1101" t="s">
        <v>30</v>
      </c>
      <c r="AS1101" t="s">
        <v>30</v>
      </c>
      <c r="AT1101" t="s">
        <v>30</v>
      </c>
      <c r="AU1101">
        <v>1.2589999999999999</v>
      </c>
      <c r="AV1101">
        <v>1.2114</v>
      </c>
      <c r="AW1101" t="s">
        <v>30</v>
      </c>
      <c r="AX1101">
        <v>1.3180000000000001</v>
      </c>
      <c r="AY1101" t="s">
        <v>30</v>
      </c>
      <c r="AZ1101">
        <v>1.0731999999999999</v>
      </c>
      <c r="BA1101">
        <v>1.3647</v>
      </c>
      <c r="BB1101" t="s">
        <v>30</v>
      </c>
    </row>
    <row r="1102" spans="1:54" x14ac:dyDescent="0.35">
      <c r="A1102" t="s">
        <v>91686</v>
      </c>
      <c r="B1102" t="s">
        <v>91687</v>
      </c>
      <c r="C1102" t="s">
        <v>91688</v>
      </c>
      <c r="D1102" t="s">
        <v>91688</v>
      </c>
      <c r="E1102" t="s">
        <v>91689</v>
      </c>
      <c r="F1102" t="s">
        <v>61844</v>
      </c>
      <c r="G1102" t="s">
        <v>61845</v>
      </c>
      <c r="H1102" t="s">
        <v>91690</v>
      </c>
      <c r="I1102">
        <v>9</v>
      </c>
      <c r="J1102">
        <v>33</v>
      </c>
      <c r="K1102">
        <v>33</v>
      </c>
      <c r="L1102">
        <v>32</v>
      </c>
      <c r="M1102">
        <v>41.8</v>
      </c>
      <c r="N1102">
        <v>41.8</v>
      </c>
      <c r="O1102">
        <v>41.8</v>
      </c>
      <c r="P1102">
        <v>82.593000000000004</v>
      </c>
      <c r="Q1102">
        <v>744</v>
      </c>
      <c r="R1102" t="s">
        <v>91691</v>
      </c>
      <c r="S1102">
        <v>1.0102</v>
      </c>
      <c r="T1102">
        <v>0.94394</v>
      </c>
      <c r="U1102">
        <v>0.97514000000000001</v>
      </c>
      <c r="V1102">
        <v>0.84506000000000003</v>
      </c>
      <c r="W1102">
        <v>1.0484</v>
      </c>
      <c r="X1102">
        <v>1.2539</v>
      </c>
      <c r="Y1102">
        <v>0.98094000000000003</v>
      </c>
      <c r="Z1102">
        <v>0.92432000000000003</v>
      </c>
      <c r="AA1102">
        <v>1.1322000000000001</v>
      </c>
      <c r="AB1102">
        <v>1.1088</v>
      </c>
      <c r="AC1102">
        <v>1.0791999999999999</v>
      </c>
      <c r="AD1102">
        <v>1.0316000000000001</v>
      </c>
      <c r="AE1102">
        <v>1.0036</v>
      </c>
      <c r="AF1102">
        <v>1.2226999999999999</v>
      </c>
      <c r="AG1102">
        <v>1.3071999999999999</v>
      </c>
      <c r="AH1102">
        <v>1.1034999999999999</v>
      </c>
      <c r="AI1102">
        <v>1.0004</v>
      </c>
      <c r="AJ1102">
        <v>1.1637</v>
      </c>
      <c r="AK1102">
        <v>1.0018</v>
      </c>
      <c r="AL1102">
        <v>1.24</v>
      </c>
      <c r="AM1102">
        <v>1.1767000000000001</v>
      </c>
      <c r="AN1102">
        <v>1.0779000000000001</v>
      </c>
      <c r="AO1102">
        <v>1.2250000000000001</v>
      </c>
      <c r="AP1102">
        <v>1.1140000000000001</v>
      </c>
      <c r="AQ1102">
        <v>0.94388000000000005</v>
      </c>
      <c r="AR1102">
        <v>1.1639999999999999</v>
      </c>
      <c r="AS1102">
        <v>1.1524000000000001</v>
      </c>
      <c r="AT1102">
        <v>1.1848000000000001</v>
      </c>
      <c r="AU1102">
        <v>1.1922999999999999</v>
      </c>
      <c r="AV1102">
        <v>1.1808000000000001</v>
      </c>
      <c r="AW1102">
        <v>1.1954</v>
      </c>
      <c r="AX1102">
        <v>1.2001999999999999</v>
      </c>
      <c r="AY1102">
        <v>1.1638999999999999</v>
      </c>
      <c r="AZ1102">
        <v>1.1484000000000001</v>
      </c>
      <c r="BA1102">
        <v>1.2539</v>
      </c>
      <c r="BB1102">
        <v>1.1975</v>
      </c>
    </row>
    <row r="1103" spans="1:54" x14ac:dyDescent="0.35">
      <c r="A1103" t="s">
        <v>91692</v>
      </c>
      <c r="B1103" t="s">
        <v>91693</v>
      </c>
      <c r="C1103" t="s">
        <v>86483</v>
      </c>
      <c r="D1103" t="s">
        <v>86483</v>
      </c>
      <c r="E1103" t="s">
        <v>86483</v>
      </c>
      <c r="F1103" t="s">
        <v>91694</v>
      </c>
      <c r="G1103" t="s">
        <v>91695</v>
      </c>
      <c r="H1103" t="s">
        <v>91696</v>
      </c>
      <c r="I1103">
        <v>5</v>
      </c>
      <c r="J1103">
        <v>3</v>
      </c>
      <c r="K1103">
        <v>3</v>
      </c>
      <c r="L1103">
        <v>3</v>
      </c>
      <c r="M1103">
        <v>14.6</v>
      </c>
      <c r="N1103">
        <v>14.6</v>
      </c>
      <c r="O1103">
        <v>14.6</v>
      </c>
      <c r="P1103">
        <v>34.884</v>
      </c>
      <c r="Q1103">
        <v>314</v>
      </c>
      <c r="R1103" t="s">
        <v>91697</v>
      </c>
      <c r="S1103" t="s">
        <v>30</v>
      </c>
      <c r="T1103" t="s">
        <v>30</v>
      </c>
      <c r="U1103" t="s">
        <v>30</v>
      </c>
      <c r="V1103" t="s">
        <v>30</v>
      </c>
      <c r="W1103" t="s">
        <v>30</v>
      </c>
      <c r="X1103" t="s">
        <v>30</v>
      </c>
      <c r="Y1103" t="s">
        <v>30</v>
      </c>
      <c r="Z1103" t="s">
        <v>30</v>
      </c>
      <c r="AA1103" t="s">
        <v>30</v>
      </c>
      <c r="AB1103" t="s">
        <v>30</v>
      </c>
      <c r="AC1103" t="s">
        <v>30</v>
      </c>
      <c r="AD1103" t="s">
        <v>30</v>
      </c>
      <c r="AE1103" t="s">
        <v>30</v>
      </c>
      <c r="AF1103" t="s">
        <v>30</v>
      </c>
      <c r="AG1103" t="s">
        <v>30</v>
      </c>
      <c r="AH1103" t="s">
        <v>30</v>
      </c>
      <c r="AI1103" t="s">
        <v>30</v>
      </c>
      <c r="AJ1103" t="s">
        <v>30</v>
      </c>
      <c r="AK1103" t="s">
        <v>30</v>
      </c>
      <c r="AL1103" t="s">
        <v>30</v>
      </c>
      <c r="AM1103" t="s">
        <v>30</v>
      </c>
      <c r="AN1103" t="s">
        <v>30</v>
      </c>
      <c r="AO1103" t="s">
        <v>30</v>
      </c>
      <c r="AP1103" t="s">
        <v>30</v>
      </c>
      <c r="AQ1103" t="s">
        <v>30</v>
      </c>
      <c r="AR1103" t="s">
        <v>30</v>
      </c>
      <c r="AS1103" t="s">
        <v>30</v>
      </c>
      <c r="AT1103" t="s">
        <v>30</v>
      </c>
      <c r="AU1103" t="s">
        <v>30</v>
      </c>
      <c r="AV1103" t="s">
        <v>30</v>
      </c>
      <c r="AW1103" t="s">
        <v>30</v>
      </c>
      <c r="AX1103" t="s">
        <v>30</v>
      </c>
      <c r="AY1103" t="s">
        <v>30</v>
      </c>
      <c r="AZ1103" t="s">
        <v>30</v>
      </c>
      <c r="BA1103" t="s">
        <v>30</v>
      </c>
      <c r="BB1103" t="s">
        <v>30</v>
      </c>
    </row>
    <row r="1104" spans="1:54" x14ac:dyDescent="0.35">
      <c r="A1104" t="s">
        <v>91698</v>
      </c>
      <c r="B1104" t="s">
        <v>2221</v>
      </c>
      <c r="C1104" t="s">
        <v>91699</v>
      </c>
      <c r="D1104" t="s">
        <v>91699</v>
      </c>
      <c r="E1104" t="s">
        <v>91699</v>
      </c>
      <c r="F1104" t="s">
        <v>2213</v>
      </c>
      <c r="G1104" t="s">
        <v>2217</v>
      </c>
      <c r="H1104" t="s">
        <v>74627</v>
      </c>
      <c r="I1104">
        <v>4</v>
      </c>
      <c r="J1104">
        <v>9</v>
      </c>
      <c r="K1104">
        <v>9</v>
      </c>
      <c r="L1104">
        <v>9</v>
      </c>
      <c r="M1104">
        <v>34.799999999999997</v>
      </c>
      <c r="N1104">
        <v>34.799999999999997</v>
      </c>
      <c r="O1104">
        <v>34.799999999999997</v>
      </c>
      <c r="P1104">
        <v>26.033999999999999</v>
      </c>
      <c r="Q1104">
        <v>227</v>
      </c>
      <c r="R1104" t="s">
        <v>91700</v>
      </c>
      <c r="S1104">
        <v>1.0049999999999999</v>
      </c>
      <c r="T1104" t="s">
        <v>30</v>
      </c>
      <c r="U1104">
        <v>1.0322</v>
      </c>
      <c r="V1104">
        <v>1.0419</v>
      </c>
      <c r="W1104" t="s">
        <v>30</v>
      </c>
      <c r="X1104" t="s">
        <v>30</v>
      </c>
      <c r="Y1104" t="s">
        <v>30</v>
      </c>
      <c r="Z1104" t="s">
        <v>30</v>
      </c>
      <c r="AA1104" t="s">
        <v>30</v>
      </c>
      <c r="AB1104" t="s">
        <v>30</v>
      </c>
      <c r="AC1104">
        <v>1.1946000000000001</v>
      </c>
      <c r="AD1104">
        <v>1.1685000000000001</v>
      </c>
      <c r="AE1104">
        <v>1.1559999999999999</v>
      </c>
      <c r="AF1104" t="s">
        <v>30</v>
      </c>
      <c r="AG1104" t="s">
        <v>30</v>
      </c>
      <c r="AH1104" t="s">
        <v>30</v>
      </c>
      <c r="AI1104">
        <v>0.93725999999999998</v>
      </c>
      <c r="AJ1104" t="s">
        <v>30</v>
      </c>
      <c r="AK1104">
        <v>1.2248000000000001</v>
      </c>
      <c r="AL1104">
        <v>1.2806</v>
      </c>
      <c r="AM1104">
        <v>0.94638999999999995</v>
      </c>
      <c r="AN1104" t="s">
        <v>30</v>
      </c>
      <c r="AO1104" t="s">
        <v>30</v>
      </c>
      <c r="AP1104">
        <v>1.1613</v>
      </c>
      <c r="AQ1104">
        <v>0.95242000000000004</v>
      </c>
      <c r="AR1104">
        <v>1.2379</v>
      </c>
      <c r="AS1104">
        <v>1.1731</v>
      </c>
      <c r="AT1104">
        <v>4.3686999999999996</v>
      </c>
      <c r="AU1104">
        <v>1.3186</v>
      </c>
      <c r="AV1104" t="s">
        <v>30</v>
      </c>
      <c r="AW1104" t="s">
        <v>30</v>
      </c>
      <c r="AX1104" t="s">
        <v>30</v>
      </c>
      <c r="AY1104">
        <v>1.1274999999999999</v>
      </c>
      <c r="AZ1104">
        <v>1.1116999999999999</v>
      </c>
      <c r="BA1104" t="s">
        <v>30</v>
      </c>
      <c r="BB1104" t="s">
        <v>30</v>
      </c>
    </row>
    <row r="1105" spans="1:54" x14ac:dyDescent="0.35">
      <c r="A1105" t="s">
        <v>91701</v>
      </c>
      <c r="B1105" t="s">
        <v>91702</v>
      </c>
      <c r="C1105" t="s">
        <v>91703</v>
      </c>
      <c r="D1105" t="s">
        <v>91703</v>
      </c>
      <c r="E1105" t="s">
        <v>91703</v>
      </c>
      <c r="F1105" t="s">
        <v>91704</v>
      </c>
      <c r="G1105" t="s">
        <v>91705</v>
      </c>
      <c r="H1105" t="s">
        <v>91706</v>
      </c>
      <c r="I1105">
        <v>6</v>
      </c>
      <c r="J1105">
        <v>5</v>
      </c>
      <c r="K1105">
        <v>5</v>
      </c>
      <c r="L1105">
        <v>5</v>
      </c>
      <c r="M1105">
        <v>19</v>
      </c>
      <c r="N1105">
        <v>19</v>
      </c>
      <c r="O1105">
        <v>19</v>
      </c>
      <c r="P1105">
        <v>48.805</v>
      </c>
      <c r="Q1105">
        <v>443</v>
      </c>
      <c r="R1105" t="s">
        <v>91707</v>
      </c>
      <c r="S1105" t="s">
        <v>30</v>
      </c>
      <c r="T1105" t="s">
        <v>30</v>
      </c>
      <c r="U1105" t="s">
        <v>30</v>
      </c>
      <c r="V1105" t="s">
        <v>30</v>
      </c>
      <c r="W1105" t="s">
        <v>30</v>
      </c>
      <c r="X1105" t="s">
        <v>30</v>
      </c>
      <c r="Y1105" t="s">
        <v>30</v>
      </c>
      <c r="Z1105" t="s">
        <v>30</v>
      </c>
      <c r="AA1105" t="s">
        <v>30</v>
      </c>
      <c r="AB1105" t="s">
        <v>30</v>
      </c>
      <c r="AC1105" t="s">
        <v>30</v>
      </c>
      <c r="AD1105" t="s">
        <v>30</v>
      </c>
      <c r="AE1105" t="s">
        <v>30</v>
      </c>
      <c r="AF1105" t="s">
        <v>30</v>
      </c>
      <c r="AG1105" t="s">
        <v>30</v>
      </c>
      <c r="AH1105" t="s">
        <v>30</v>
      </c>
      <c r="AI1105" t="s">
        <v>30</v>
      </c>
      <c r="AJ1105" t="s">
        <v>30</v>
      </c>
      <c r="AK1105" t="s">
        <v>30</v>
      </c>
      <c r="AL1105" t="s">
        <v>30</v>
      </c>
      <c r="AM1105" t="s">
        <v>30</v>
      </c>
      <c r="AN1105" t="s">
        <v>30</v>
      </c>
      <c r="AO1105" t="s">
        <v>30</v>
      </c>
      <c r="AP1105" t="s">
        <v>30</v>
      </c>
      <c r="AQ1105" t="s">
        <v>30</v>
      </c>
      <c r="AR1105" t="s">
        <v>30</v>
      </c>
      <c r="AS1105" t="s">
        <v>30</v>
      </c>
      <c r="AT1105" t="s">
        <v>30</v>
      </c>
      <c r="AU1105" t="s">
        <v>30</v>
      </c>
      <c r="AV1105" t="s">
        <v>30</v>
      </c>
      <c r="AW1105" t="s">
        <v>30</v>
      </c>
      <c r="AX1105" t="s">
        <v>30</v>
      </c>
      <c r="AY1105" t="s">
        <v>30</v>
      </c>
      <c r="AZ1105" t="s">
        <v>30</v>
      </c>
      <c r="BA1105" t="s">
        <v>30</v>
      </c>
      <c r="BB1105" t="s">
        <v>30</v>
      </c>
    </row>
    <row r="1106" spans="1:54" x14ac:dyDescent="0.35">
      <c r="A1106" t="s">
        <v>91708</v>
      </c>
      <c r="B1106" t="s">
        <v>91708</v>
      </c>
      <c r="C1106" t="s">
        <v>91709</v>
      </c>
      <c r="D1106" t="s">
        <v>91709</v>
      </c>
      <c r="E1106" t="s">
        <v>91709</v>
      </c>
      <c r="F1106" t="s">
        <v>91710</v>
      </c>
      <c r="G1106" t="s">
        <v>91711</v>
      </c>
      <c r="H1106" t="s">
        <v>91712</v>
      </c>
      <c r="I1106">
        <v>3</v>
      </c>
      <c r="J1106">
        <v>16</v>
      </c>
      <c r="K1106">
        <v>16</v>
      </c>
      <c r="L1106">
        <v>16</v>
      </c>
      <c r="M1106">
        <v>54.5</v>
      </c>
      <c r="N1106">
        <v>54.5</v>
      </c>
      <c r="O1106">
        <v>54.5</v>
      </c>
      <c r="P1106">
        <v>34.061</v>
      </c>
      <c r="Q1106">
        <v>314</v>
      </c>
      <c r="R1106" t="s">
        <v>91713</v>
      </c>
      <c r="S1106">
        <v>0.86345000000000005</v>
      </c>
      <c r="T1106">
        <v>0.85401000000000005</v>
      </c>
      <c r="U1106">
        <v>1.4457</v>
      </c>
      <c r="V1106">
        <v>1.1446000000000001</v>
      </c>
      <c r="W1106">
        <v>0.99487000000000003</v>
      </c>
      <c r="X1106">
        <v>0.68203999999999998</v>
      </c>
      <c r="Y1106">
        <v>0.99143999999999999</v>
      </c>
      <c r="Z1106">
        <v>0.62792000000000003</v>
      </c>
      <c r="AA1106">
        <v>1.1040000000000001</v>
      </c>
      <c r="AB1106">
        <v>1.0132000000000001</v>
      </c>
      <c r="AC1106">
        <v>0.83880999999999994</v>
      </c>
      <c r="AD1106">
        <v>0.83836999999999995</v>
      </c>
      <c r="AE1106">
        <v>0.97155000000000002</v>
      </c>
      <c r="AF1106">
        <v>1.0287999999999999</v>
      </c>
      <c r="AG1106">
        <v>0.44649</v>
      </c>
      <c r="AH1106">
        <v>1.1726000000000001</v>
      </c>
      <c r="AI1106">
        <v>0.56691999999999998</v>
      </c>
      <c r="AJ1106">
        <v>1.4990000000000001</v>
      </c>
      <c r="AK1106">
        <v>1.0118</v>
      </c>
      <c r="AL1106">
        <v>1.2034</v>
      </c>
      <c r="AM1106">
        <v>1.0761000000000001</v>
      </c>
      <c r="AN1106">
        <v>1.1348</v>
      </c>
      <c r="AO1106">
        <v>1.0748</v>
      </c>
      <c r="AP1106">
        <v>0.91688999999999998</v>
      </c>
      <c r="AQ1106">
        <v>0.95143</v>
      </c>
      <c r="AR1106">
        <v>1.1778999999999999</v>
      </c>
      <c r="AS1106">
        <v>1.1576</v>
      </c>
      <c r="AT1106">
        <v>1.1798</v>
      </c>
      <c r="AU1106">
        <v>1.0477000000000001</v>
      </c>
      <c r="AV1106">
        <v>1.1497999999999999</v>
      </c>
      <c r="AW1106">
        <v>0.94786000000000004</v>
      </c>
      <c r="AX1106">
        <v>1.1046</v>
      </c>
      <c r="AY1106">
        <v>1.1041000000000001</v>
      </c>
      <c r="AZ1106">
        <v>0.79300000000000004</v>
      </c>
      <c r="BA1106">
        <v>1.5773999999999999</v>
      </c>
      <c r="BB1106">
        <v>0.97648999999999997</v>
      </c>
    </row>
    <row r="1107" spans="1:54" x14ac:dyDescent="0.35">
      <c r="A1107" t="s">
        <v>91714</v>
      </c>
      <c r="B1107" t="s">
        <v>36701</v>
      </c>
      <c r="C1107" t="s">
        <v>86378</v>
      </c>
      <c r="D1107" t="s">
        <v>86378</v>
      </c>
      <c r="E1107" t="s">
        <v>86378</v>
      </c>
      <c r="F1107" t="s">
        <v>36703</v>
      </c>
      <c r="G1107" t="s">
        <v>36704</v>
      </c>
      <c r="H1107" t="s">
        <v>36705</v>
      </c>
      <c r="I1107">
        <v>4</v>
      </c>
      <c r="J1107">
        <v>3</v>
      </c>
      <c r="K1107">
        <v>3</v>
      </c>
      <c r="L1107">
        <v>3</v>
      </c>
      <c r="M1107">
        <v>20.3</v>
      </c>
      <c r="N1107">
        <v>20.3</v>
      </c>
      <c r="O1107">
        <v>20.3</v>
      </c>
      <c r="P1107">
        <v>23.468</v>
      </c>
      <c r="Q1107">
        <v>217</v>
      </c>
      <c r="R1107" t="s">
        <v>91715</v>
      </c>
      <c r="S1107" t="s">
        <v>30</v>
      </c>
      <c r="T1107" t="s">
        <v>30</v>
      </c>
      <c r="U1107" t="s">
        <v>30</v>
      </c>
      <c r="V1107" t="s">
        <v>30</v>
      </c>
      <c r="W1107" t="s">
        <v>30</v>
      </c>
      <c r="X1107" t="s">
        <v>30</v>
      </c>
      <c r="Y1107" t="s">
        <v>30</v>
      </c>
      <c r="Z1107" t="s">
        <v>30</v>
      </c>
      <c r="AA1107" t="s">
        <v>30</v>
      </c>
      <c r="AB1107" t="s">
        <v>30</v>
      </c>
      <c r="AC1107" t="s">
        <v>30</v>
      </c>
      <c r="AD1107" t="s">
        <v>30</v>
      </c>
      <c r="AE1107" t="s">
        <v>30</v>
      </c>
      <c r="AF1107" t="s">
        <v>30</v>
      </c>
      <c r="AG1107" t="s">
        <v>30</v>
      </c>
      <c r="AH1107" t="s">
        <v>30</v>
      </c>
      <c r="AI1107" t="s">
        <v>30</v>
      </c>
      <c r="AJ1107" t="s">
        <v>30</v>
      </c>
      <c r="AK1107" t="s">
        <v>30</v>
      </c>
      <c r="AL1107" t="s">
        <v>30</v>
      </c>
      <c r="AM1107" t="s">
        <v>30</v>
      </c>
      <c r="AN1107" t="s">
        <v>30</v>
      </c>
      <c r="AO1107" t="s">
        <v>30</v>
      </c>
      <c r="AP1107" t="s">
        <v>30</v>
      </c>
      <c r="AQ1107" t="s">
        <v>30</v>
      </c>
      <c r="AR1107" t="s">
        <v>30</v>
      </c>
      <c r="AS1107" t="s">
        <v>30</v>
      </c>
      <c r="AT1107" t="s">
        <v>30</v>
      </c>
      <c r="AU1107" t="s">
        <v>30</v>
      </c>
      <c r="AV1107" t="s">
        <v>30</v>
      </c>
      <c r="AW1107" t="s">
        <v>30</v>
      </c>
      <c r="AX1107" t="s">
        <v>30</v>
      </c>
      <c r="AY1107" t="s">
        <v>30</v>
      </c>
      <c r="AZ1107" t="s">
        <v>30</v>
      </c>
      <c r="BA1107" t="s">
        <v>30</v>
      </c>
      <c r="BB1107" t="s">
        <v>30</v>
      </c>
    </row>
    <row r="1108" spans="1:54" x14ac:dyDescent="0.35">
      <c r="A1108" t="s">
        <v>91716</v>
      </c>
      <c r="B1108" t="s">
        <v>91717</v>
      </c>
      <c r="C1108" t="s">
        <v>91718</v>
      </c>
      <c r="D1108" t="s">
        <v>91718</v>
      </c>
      <c r="E1108" t="s">
        <v>91718</v>
      </c>
      <c r="F1108" t="s">
        <v>45831</v>
      </c>
      <c r="G1108" t="s">
        <v>45832</v>
      </c>
      <c r="H1108" t="s">
        <v>91719</v>
      </c>
      <c r="I1108">
        <v>11</v>
      </c>
      <c r="J1108">
        <v>4</v>
      </c>
      <c r="K1108">
        <v>4</v>
      </c>
      <c r="L1108">
        <v>4</v>
      </c>
      <c r="M1108">
        <v>18</v>
      </c>
      <c r="N1108">
        <v>18</v>
      </c>
      <c r="O1108">
        <v>18</v>
      </c>
      <c r="P1108">
        <v>34.841000000000001</v>
      </c>
      <c r="Q1108">
        <v>316</v>
      </c>
      <c r="R1108" t="s">
        <v>91720</v>
      </c>
      <c r="S1108" t="s">
        <v>30</v>
      </c>
      <c r="T1108" t="s">
        <v>30</v>
      </c>
      <c r="U1108" t="s">
        <v>30</v>
      </c>
      <c r="V1108" t="s">
        <v>30</v>
      </c>
      <c r="W1108" t="s">
        <v>30</v>
      </c>
      <c r="X1108" t="s">
        <v>30</v>
      </c>
      <c r="Y1108" t="s">
        <v>30</v>
      </c>
      <c r="Z1108" t="s">
        <v>30</v>
      </c>
      <c r="AA1108" t="s">
        <v>30</v>
      </c>
      <c r="AB1108" t="s">
        <v>30</v>
      </c>
      <c r="AC1108" t="s">
        <v>30</v>
      </c>
      <c r="AD1108" t="s">
        <v>30</v>
      </c>
      <c r="AE1108" t="s">
        <v>30</v>
      </c>
      <c r="AF1108" t="s">
        <v>30</v>
      </c>
      <c r="AG1108" t="s">
        <v>30</v>
      </c>
      <c r="AH1108" t="s">
        <v>30</v>
      </c>
      <c r="AI1108" t="s">
        <v>30</v>
      </c>
      <c r="AJ1108" t="s">
        <v>30</v>
      </c>
      <c r="AK1108" t="s">
        <v>30</v>
      </c>
      <c r="AL1108">
        <v>1.3063</v>
      </c>
      <c r="AM1108" t="s">
        <v>30</v>
      </c>
      <c r="AN1108">
        <v>0.85806000000000004</v>
      </c>
      <c r="AO1108" t="s">
        <v>30</v>
      </c>
      <c r="AP1108" t="s">
        <v>30</v>
      </c>
      <c r="AQ1108" t="s">
        <v>30</v>
      </c>
      <c r="AR1108">
        <v>1.2353000000000001</v>
      </c>
      <c r="AS1108" t="s">
        <v>30</v>
      </c>
      <c r="AT1108" t="s">
        <v>30</v>
      </c>
      <c r="AU1108" t="s">
        <v>30</v>
      </c>
      <c r="AV1108" t="s">
        <v>30</v>
      </c>
      <c r="AW1108" t="s">
        <v>30</v>
      </c>
      <c r="AX1108" t="s">
        <v>30</v>
      </c>
      <c r="AY1108" t="s">
        <v>30</v>
      </c>
      <c r="AZ1108" t="s">
        <v>30</v>
      </c>
      <c r="BA1108" t="s">
        <v>30</v>
      </c>
      <c r="BB1108">
        <v>1.3226</v>
      </c>
    </row>
    <row r="1109" spans="1:54" x14ac:dyDescent="0.35">
      <c r="A1109" t="s">
        <v>91721</v>
      </c>
      <c r="B1109" t="s">
        <v>91721</v>
      </c>
      <c r="C1109" t="s">
        <v>86349</v>
      </c>
      <c r="D1109" t="s">
        <v>86349</v>
      </c>
      <c r="E1109" t="s">
        <v>86349</v>
      </c>
      <c r="F1109" t="s">
        <v>91722</v>
      </c>
      <c r="G1109" t="s">
        <v>91723</v>
      </c>
      <c r="H1109" t="s">
        <v>91724</v>
      </c>
      <c r="I1109">
        <v>2</v>
      </c>
      <c r="J1109">
        <v>1</v>
      </c>
      <c r="K1109">
        <v>1</v>
      </c>
      <c r="L1109">
        <v>1</v>
      </c>
      <c r="M1109">
        <v>12.6</v>
      </c>
      <c r="N1109">
        <v>12.6</v>
      </c>
      <c r="O1109">
        <v>12.6</v>
      </c>
      <c r="P1109">
        <v>27.567</v>
      </c>
      <c r="Q1109">
        <v>239</v>
      </c>
      <c r="R1109" t="s">
        <v>91725</v>
      </c>
      <c r="S1109" t="s">
        <v>30</v>
      </c>
      <c r="T1109" t="s">
        <v>30</v>
      </c>
      <c r="U1109" t="s">
        <v>30</v>
      </c>
      <c r="V1109" t="s">
        <v>30</v>
      </c>
      <c r="W1109" t="s">
        <v>30</v>
      </c>
      <c r="X1109" t="s">
        <v>30</v>
      </c>
      <c r="Y1109">
        <v>1.1599999999999999</v>
      </c>
      <c r="Z1109" t="s">
        <v>30</v>
      </c>
      <c r="AA1109" t="s">
        <v>30</v>
      </c>
      <c r="AB1109" t="s">
        <v>30</v>
      </c>
      <c r="AC1109" t="s">
        <v>30</v>
      </c>
      <c r="AD1109" t="s">
        <v>30</v>
      </c>
      <c r="AE1109" t="s">
        <v>30</v>
      </c>
      <c r="AF1109" t="s">
        <v>30</v>
      </c>
      <c r="AG1109" t="s">
        <v>30</v>
      </c>
      <c r="AH1109" t="s">
        <v>30</v>
      </c>
      <c r="AI1109" t="s">
        <v>30</v>
      </c>
      <c r="AJ1109" t="s">
        <v>30</v>
      </c>
      <c r="AK1109">
        <v>1.3677999999999999</v>
      </c>
      <c r="AL1109" t="s">
        <v>30</v>
      </c>
      <c r="AM1109" t="s">
        <v>30</v>
      </c>
      <c r="AN1109">
        <v>1.2439</v>
      </c>
      <c r="AO1109" t="s">
        <v>30</v>
      </c>
      <c r="AP1109" t="s">
        <v>30</v>
      </c>
      <c r="AQ1109" t="s">
        <v>30</v>
      </c>
      <c r="AR1109" t="s">
        <v>30</v>
      </c>
      <c r="AS1109" t="s">
        <v>30</v>
      </c>
      <c r="AT1109" t="s">
        <v>30</v>
      </c>
      <c r="AU1109" t="s">
        <v>30</v>
      </c>
      <c r="AV1109" t="s">
        <v>30</v>
      </c>
      <c r="AW1109" t="s">
        <v>30</v>
      </c>
      <c r="AX1109">
        <v>1.4790000000000001</v>
      </c>
      <c r="AY1109" t="s">
        <v>30</v>
      </c>
      <c r="AZ1109" t="s">
        <v>30</v>
      </c>
      <c r="BA1109" t="s">
        <v>30</v>
      </c>
      <c r="BB1109" t="s">
        <v>30</v>
      </c>
    </row>
    <row r="1110" spans="1:54" x14ac:dyDescent="0.35">
      <c r="A1110" t="s">
        <v>91726</v>
      </c>
      <c r="B1110" t="s">
        <v>91727</v>
      </c>
      <c r="C1110" t="s">
        <v>91728</v>
      </c>
      <c r="D1110" t="s">
        <v>91729</v>
      </c>
      <c r="E1110" t="s">
        <v>91729</v>
      </c>
      <c r="G1110" t="s">
        <v>18148</v>
      </c>
      <c r="H1110" t="s">
        <v>91730</v>
      </c>
      <c r="I1110">
        <v>5</v>
      </c>
      <c r="J1110">
        <v>27</v>
      </c>
      <c r="K1110">
        <v>2</v>
      </c>
      <c r="L1110">
        <v>2</v>
      </c>
      <c r="M1110">
        <v>53.2</v>
      </c>
      <c r="N1110">
        <v>4.9000000000000004</v>
      </c>
      <c r="O1110">
        <v>4.9000000000000004</v>
      </c>
      <c r="P1110">
        <v>85.524000000000001</v>
      </c>
      <c r="Q1110">
        <v>769</v>
      </c>
      <c r="R1110" t="s">
        <v>91731</v>
      </c>
      <c r="S1110" t="s">
        <v>30</v>
      </c>
      <c r="T1110" t="s">
        <v>30</v>
      </c>
      <c r="U1110" t="s">
        <v>30</v>
      </c>
      <c r="V1110" t="s">
        <v>30</v>
      </c>
      <c r="W1110" t="s">
        <v>30</v>
      </c>
      <c r="X1110" t="s">
        <v>30</v>
      </c>
      <c r="Y1110" t="s">
        <v>30</v>
      </c>
      <c r="Z1110" t="s">
        <v>30</v>
      </c>
      <c r="AA1110" t="s">
        <v>30</v>
      </c>
      <c r="AB1110" t="s">
        <v>30</v>
      </c>
      <c r="AC1110" t="s">
        <v>30</v>
      </c>
      <c r="AD1110" t="s">
        <v>30</v>
      </c>
      <c r="AE1110" t="s">
        <v>30</v>
      </c>
      <c r="AF1110" t="s">
        <v>30</v>
      </c>
      <c r="AG1110" t="s">
        <v>30</v>
      </c>
      <c r="AH1110" t="s">
        <v>30</v>
      </c>
      <c r="AI1110" t="s">
        <v>30</v>
      </c>
      <c r="AJ1110" t="s">
        <v>30</v>
      </c>
      <c r="AK1110" t="s">
        <v>30</v>
      </c>
      <c r="AL1110" t="s">
        <v>30</v>
      </c>
      <c r="AM1110" t="s">
        <v>30</v>
      </c>
      <c r="AN1110">
        <v>1.0458000000000001</v>
      </c>
      <c r="AO1110" t="s">
        <v>30</v>
      </c>
      <c r="AP1110" t="s">
        <v>30</v>
      </c>
      <c r="AQ1110" t="s">
        <v>30</v>
      </c>
      <c r="AR1110" t="s">
        <v>30</v>
      </c>
      <c r="AS1110" t="s">
        <v>30</v>
      </c>
      <c r="AT1110" t="s">
        <v>30</v>
      </c>
      <c r="AU1110" t="s">
        <v>30</v>
      </c>
      <c r="AV1110" t="s">
        <v>30</v>
      </c>
      <c r="AW1110" t="s">
        <v>30</v>
      </c>
      <c r="AX1110" t="s">
        <v>30</v>
      </c>
      <c r="AY1110" t="s">
        <v>30</v>
      </c>
      <c r="AZ1110" t="s">
        <v>30</v>
      </c>
      <c r="BA1110" t="s">
        <v>30</v>
      </c>
      <c r="BB1110" t="s">
        <v>30</v>
      </c>
    </row>
    <row r="1111" spans="1:54" x14ac:dyDescent="0.35">
      <c r="A1111" t="s">
        <v>91732</v>
      </c>
      <c r="B1111" t="s">
        <v>91733</v>
      </c>
      <c r="C1111" t="s">
        <v>91734</v>
      </c>
      <c r="D1111" t="s">
        <v>91734</v>
      </c>
      <c r="E1111" t="s">
        <v>91734</v>
      </c>
      <c r="F1111" t="s">
        <v>30172</v>
      </c>
      <c r="G1111" t="s">
        <v>30176</v>
      </c>
      <c r="H1111" t="s">
        <v>91735</v>
      </c>
      <c r="I1111">
        <v>7</v>
      </c>
      <c r="J1111">
        <v>32</v>
      </c>
      <c r="K1111">
        <v>32</v>
      </c>
      <c r="L1111">
        <v>32</v>
      </c>
      <c r="M1111">
        <v>38.799999999999997</v>
      </c>
      <c r="N1111">
        <v>38.799999999999997</v>
      </c>
      <c r="O1111">
        <v>38.799999999999997</v>
      </c>
      <c r="P1111">
        <v>120.04</v>
      </c>
      <c r="Q1111">
        <v>1058</v>
      </c>
      <c r="R1111" t="s">
        <v>91736</v>
      </c>
      <c r="S1111">
        <v>0.98594999999999999</v>
      </c>
      <c r="T1111">
        <v>1.1476999999999999</v>
      </c>
      <c r="U1111">
        <v>1.1836</v>
      </c>
      <c r="V1111">
        <v>1.1079000000000001</v>
      </c>
      <c r="W1111">
        <v>1.1299999999999999</v>
      </c>
      <c r="X1111">
        <v>1.1669</v>
      </c>
      <c r="Y1111">
        <v>1.111</v>
      </c>
      <c r="Z1111">
        <v>1.2085999999999999</v>
      </c>
      <c r="AA1111">
        <v>1.2214</v>
      </c>
      <c r="AB1111">
        <v>1.1327</v>
      </c>
      <c r="AC1111">
        <v>1.1712</v>
      </c>
      <c r="AD1111">
        <v>1.3066</v>
      </c>
      <c r="AE1111">
        <v>1.2211000000000001</v>
      </c>
      <c r="AF1111">
        <v>1.1646000000000001</v>
      </c>
      <c r="AG1111">
        <v>1.3151999999999999</v>
      </c>
      <c r="AH1111">
        <v>1.1133999999999999</v>
      </c>
      <c r="AI1111">
        <v>1.1164000000000001</v>
      </c>
      <c r="AJ1111">
        <v>1.2648999999999999</v>
      </c>
      <c r="AK1111">
        <v>1.0478000000000001</v>
      </c>
      <c r="AL1111">
        <v>1.3109999999999999</v>
      </c>
      <c r="AM1111">
        <v>1.1684000000000001</v>
      </c>
      <c r="AN1111">
        <v>1.1311</v>
      </c>
      <c r="AO1111">
        <v>1.3671</v>
      </c>
      <c r="AP1111">
        <v>1.466</v>
      </c>
      <c r="AQ1111">
        <v>1.1189</v>
      </c>
      <c r="AR1111">
        <v>1.1332</v>
      </c>
      <c r="AS1111">
        <v>1.2385999999999999</v>
      </c>
      <c r="AT1111">
        <v>1.3278000000000001</v>
      </c>
      <c r="AU1111">
        <v>1.1807000000000001</v>
      </c>
      <c r="AV1111">
        <v>1.2408999999999999</v>
      </c>
      <c r="AW1111">
        <v>1.4148000000000001</v>
      </c>
      <c r="AX1111">
        <v>1.4842</v>
      </c>
      <c r="AY1111">
        <v>1.1734</v>
      </c>
      <c r="AZ1111">
        <v>1.3359000000000001</v>
      </c>
      <c r="BA1111">
        <v>1.5228999999999999</v>
      </c>
      <c r="BB1111">
        <v>1.3493999999999999</v>
      </c>
    </row>
    <row r="1112" spans="1:54" x14ac:dyDescent="0.35">
      <c r="A1112" t="s">
        <v>91737</v>
      </c>
      <c r="B1112" t="s">
        <v>91737</v>
      </c>
      <c r="C1112" t="s">
        <v>90063</v>
      </c>
      <c r="D1112" t="s">
        <v>90063</v>
      </c>
      <c r="E1112" t="s">
        <v>90063</v>
      </c>
      <c r="F1112" t="s">
        <v>9117</v>
      </c>
      <c r="G1112" t="s">
        <v>9121</v>
      </c>
      <c r="H1112" t="s">
        <v>91738</v>
      </c>
      <c r="I1112">
        <v>3</v>
      </c>
      <c r="J1112">
        <v>3</v>
      </c>
      <c r="K1112">
        <v>3</v>
      </c>
      <c r="L1112">
        <v>3</v>
      </c>
      <c r="M1112">
        <v>3</v>
      </c>
      <c r="N1112">
        <v>3</v>
      </c>
      <c r="O1112">
        <v>3</v>
      </c>
      <c r="P1112">
        <v>163.82</v>
      </c>
      <c r="Q1112">
        <v>1608</v>
      </c>
      <c r="R1112" t="s">
        <v>91739</v>
      </c>
      <c r="S1112" t="s">
        <v>30</v>
      </c>
      <c r="T1112" t="s">
        <v>30</v>
      </c>
      <c r="U1112" t="s">
        <v>30</v>
      </c>
      <c r="V1112" t="s">
        <v>30</v>
      </c>
      <c r="W1112" t="s">
        <v>30</v>
      </c>
      <c r="X1112" t="s">
        <v>30</v>
      </c>
      <c r="Y1112" t="s">
        <v>30</v>
      </c>
      <c r="Z1112" t="s">
        <v>30</v>
      </c>
      <c r="AA1112" t="s">
        <v>30</v>
      </c>
      <c r="AB1112" t="s">
        <v>30</v>
      </c>
      <c r="AC1112" t="s">
        <v>30</v>
      </c>
      <c r="AD1112" t="s">
        <v>30</v>
      </c>
      <c r="AE1112" t="s">
        <v>30</v>
      </c>
      <c r="AF1112" t="s">
        <v>30</v>
      </c>
      <c r="AG1112" t="s">
        <v>30</v>
      </c>
      <c r="AH1112" t="s">
        <v>30</v>
      </c>
      <c r="AI1112" t="s">
        <v>30</v>
      </c>
      <c r="AJ1112" t="s">
        <v>30</v>
      </c>
      <c r="AK1112" t="s">
        <v>30</v>
      </c>
      <c r="AL1112" t="s">
        <v>30</v>
      </c>
      <c r="AM1112" t="s">
        <v>30</v>
      </c>
      <c r="AN1112" t="s">
        <v>30</v>
      </c>
      <c r="AO1112" t="s">
        <v>30</v>
      </c>
      <c r="AP1112" t="s">
        <v>30</v>
      </c>
      <c r="AQ1112" t="s">
        <v>30</v>
      </c>
      <c r="AR1112" t="s">
        <v>30</v>
      </c>
      <c r="AS1112" t="s">
        <v>30</v>
      </c>
      <c r="AT1112" t="s">
        <v>30</v>
      </c>
      <c r="AU1112" t="s">
        <v>30</v>
      </c>
      <c r="AV1112" t="s">
        <v>30</v>
      </c>
      <c r="AW1112" t="s">
        <v>30</v>
      </c>
      <c r="AX1112" t="s">
        <v>30</v>
      </c>
      <c r="AY1112" t="s">
        <v>30</v>
      </c>
      <c r="AZ1112" t="s">
        <v>30</v>
      </c>
      <c r="BA1112" t="s">
        <v>30</v>
      </c>
      <c r="BB1112" t="s">
        <v>30</v>
      </c>
    </row>
    <row r="1113" spans="1:54" x14ac:dyDescent="0.35">
      <c r="A1113" t="s">
        <v>91740</v>
      </c>
      <c r="B1113" t="s">
        <v>91741</v>
      </c>
      <c r="C1113" t="s">
        <v>91742</v>
      </c>
      <c r="D1113" t="s">
        <v>91742</v>
      </c>
      <c r="E1113" t="s">
        <v>91743</v>
      </c>
      <c r="F1113" t="s">
        <v>91744</v>
      </c>
      <c r="G1113" t="s">
        <v>91745</v>
      </c>
      <c r="H1113" t="s">
        <v>91746</v>
      </c>
      <c r="I1113">
        <v>10</v>
      </c>
      <c r="J1113">
        <v>4</v>
      </c>
      <c r="K1113">
        <v>4</v>
      </c>
      <c r="L1113">
        <v>3</v>
      </c>
      <c r="M1113">
        <v>8.4</v>
      </c>
      <c r="N1113">
        <v>8.4</v>
      </c>
      <c r="O1113">
        <v>6.8</v>
      </c>
      <c r="P1113">
        <v>78.947000000000003</v>
      </c>
      <c r="Q1113">
        <v>736</v>
      </c>
      <c r="R1113" t="s">
        <v>91747</v>
      </c>
      <c r="S1113" t="s">
        <v>30</v>
      </c>
      <c r="T1113" t="s">
        <v>30</v>
      </c>
      <c r="U1113" t="s">
        <v>30</v>
      </c>
      <c r="V1113" t="s">
        <v>30</v>
      </c>
      <c r="W1113" t="s">
        <v>30</v>
      </c>
      <c r="X1113" t="s">
        <v>30</v>
      </c>
      <c r="Y1113" t="s">
        <v>30</v>
      </c>
      <c r="Z1113" t="s">
        <v>30</v>
      </c>
      <c r="AA1113" t="s">
        <v>30</v>
      </c>
      <c r="AB1113" t="s">
        <v>30</v>
      </c>
      <c r="AC1113" t="s">
        <v>30</v>
      </c>
      <c r="AD1113" t="s">
        <v>30</v>
      </c>
      <c r="AE1113" t="s">
        <v>30</v>
      </c>
      <c r="AF1113" t="s">
        <v>30</v>
      </c>
      <c r="AG1113" t="s">
        <v>30</v>
      </c>
      <c r="AH1113" t="s">
        <v>30</v>
      </c>
      <c r="AI1113" t="s">
        <v>30</v>
      </c>
      <c r="AJ1113" t="s">
        <v>30</v>
      </c>
      <c r="AK1113" t="s">
        <v>30</v>
      </c>
      <c r="AL1113" t="s">
        <v>30</v>
      </c>
      <c r="AM1113" t="s">
        <v>30</v>
      </c>
      <c r="AN1113" t="s">
        <v>30</v>
      </c>
      <c r="AO1113" t="s">
        <v>30</v>
      </c>
      <c r="AP1113" t="s">
        <v>30</v>
      </c>
      <c r="AQ1113" t="s">
        <v>30</v>
      </c>
      <c r="AR1113" t="s">
        <v>30</v>
      </c>
      <c r="AS1113" t="s">
        <v>30</v>
      </c>
      <c r="AT1113" t="s">
        <v>30</v>
      </c>
      <c r="AU1113" t="s">
        <v>30</v>
      </c>
      <c r="AV1113" t="s">
        <v>30</v>
      </c>
      <c r="AW1113" t="s">
        <v>30</v>
      </c>
      <c r="AX1113" t="s">
        <v>30</v>
      </c>
      <c r="AY1113" t="s">
        <v>30</v>
      </c>
      <c r="AZ1113" t="s">
        <v>30</v>
      </c>
      <c r="BA1113" t="s">
        <v>30</v>
      </c>
      <c r="BB1113" t="s">
        <v>30</v>
      </c>
    </row>
    <row r="1114" spans="1:54" x14ac:dyDescent="0.35">
      <c r="A1114" t="s">
        <v>91748</v>
      </c>
      <c r="B1114" t="s">
        <v>91749</v>
      </c>
      <c r="C1114" t="s">
        <v>91750</v>
      </c>
      <c r="D1114" t="s">
        <v>91750</v>
      </c>
      <c r="E1114" t="s">
        <v>91750</v>
      </c>
      <c r="F1114" t="s">
        <v>91751</v>
      </c>
      <c r="G1114" t="s">
        <v>91752</v>
      </c>
      <c r="H1114" t="s">
        <v>91753</v>
      </c>
      <c r="I1114">
        <v>7</v>
      </c>
      <c r="J1114">
        <v>3</v>
      </c>
      <c r="K1114">
        <v>3</v>
      </c>
      <c r="L1114">
        <v>3</v>
      </c>
      <c r="M1114">
        <v>41.3</v>
      </c>
      <c r="N1114">
        <v>41.3</v>
      </c>
      <c r="O1114">
        <v>41.3</v>
      </c>
      <c r="P1114">
        <v>11.082000000000001</v>
      </c>
      <c r="Q1114">
        <v>104</v>
      </c>
      <c r="R1114" t="s">
        <v>91754</v>
      </c>
      <c r="S1114" t="s">
        <v>30</v>
      </c>
      <c r="T1114" t="s">
        <v>30</v>
      </c>
      <c r="U1114" t="s">
        <v>30</v>
      </c>
      <c r="V1114" t="s">
        <v>30</v>
      </c>
      <c r="W1114" t="s">
        <v>30</v>
      </c>
      <c r="X1114" t="s">
        <v>30</v>
      </c>
      <c r="Y1114" t="s">
        <v>30</v>
      </c>
      <c r="Z1114">
        <v>0.92913999999999997</v>
      </c>
      <c r="AA1114" t="s">
        <v>30</v>
      </c>
      <c r="AB1114" t="s">
        <v>30</v>
      </c>
      <c r="AC1114" t="s">
        <v>30</v>
      </c>
      <c r="AD1114" t="s">
        <v>30</v>
      </c>
      <c r="AE1114" t="s">
        <v>30</v>
      </c>
      <c r="AF1114" t="s">
        <v>30</v>
      </c>
      <c r="AG1114" t="s">
        <v>30</v>
      </c>
      <c r="AH1114" t="s">
        <v>30</v>
      </c>
      <c r="AI1114" t="s">
        <v>30</v>
      </c>
      <c r="AJ1114" t="s">
        <v>30</v>
      </c>
      <c r="AK1114">
        <v>1.173</v>
      </c>
      <c r="AL1114">
        <v>1.2889999999999999</v>
      </c>
      <c r="AM1114">
        <v>1.3247</v>
      </c>
      <c r="AN1114">
        <v>0.99885000000000002</v>
      </c>
      <c r="AO1114">
        <v>1.1653</v>
      </c>
      <c r="AP1114">
        <v>0.94445000000000001</v>
      </c>
      <c r="AQ1114">
        <v>0.93754000000000004</v>
      </c>
      <c r="AR1114">
        <v>1.0852999999999999</v>
      </c>
      <c r="AS1114">
        <v>1.1443000000000001</v>
      </c>
      <c r="AT1114">
        <v>1.2369000000000001</v>
      </c>
      <c r="AU1114">
        <v>1.1601999999999999</v>
      </c>
      <c r="AV1114">
        <v>1.1604000000000001</v>
      </c>
      <c r="AW1114">
        <v>1.1498999999999999</v>
      </c>
      <c r="AX1114">
        <v>1.1682999999999999</v>
      </c>
      <c r="AY1114">
        <v>1.2016</v>
      </c>
      <c r="AZ1114" t="s">
        <v>30</v>
      </c>
      <c r="BA1114">
        <v>1.1369</v>
      </c>
      <c r="BB1114">
        <v>1.0954999999999999</v>
      </c>
    </row>
    <row r="1115" spans="1:54" x14ac:dyDescent="0.35">
      <c r="A1115" t="s">
        <v>91755</v>
      </c>
      <c r="B1115" t="s">
        <v>91756</v>
      </c>
      <c r="C1115" t="s">
        <v>91757</v>
      </c>
      <c r="D1115" t="s">
        <v>91757</v>
      </c>
      <c r="E1115" t="s">
        <v>91757</v>
      </c>
      <c r="F1115" t="s">
        <v>91758</v>
      </c>
      <c r="G1115" t="s">
        <v>91759</v>
      </c>
      <c r="H1115" t="s">
        <v>91760</v>
      </c>
      <c r="I1115">
        <v>9</v>
      </c>
      <c r="J1115">
        <v>9</v>
      </c>
      <c r="K1115">
        <v>9</v>
      </c>
      <c r="L1115">
        <v>9</v>
      </c>
      <c r="M1115">
        <v>32.9</v>
      </c>
      <c r="N1115">
        <v>32.9</v>
      </c>
      <c r="O1115">
        <v>32.9</v>
      </c>
      <c r="P1115">
        <v>36.436</v>
      </c>
      <c r="Q1115">
        <v>328</v>
      </c>
      <c r="R1115" t="s">
        <v>91761</v>
      </c>
      <c r="S1115" t="s">
        <v>30</v>
      </c>
      <c r="T1115" t="s">
        <v>30</v>
      </c>
      <c r="U1115" t="s">
        <v>30</v>
      </c>
      <c r="V1115">
        <v>0.85441999999999996</v>
      </c>
      <c r="W1115" t="s">
        <v>30</v>
      </c>
      <c r="X1115" t="s">
        <v>30</v>
      </c>
      <c r="Y1115" t="s">
        <v>30</v>
      </c>
      <c r="Z1115" t="s">
        <v>30</v>
      </c>
      <c r="AA1115">
        <v>0.80330000000000001</v>
      </c>
      <c r="AB1115">
        <v>0.79352999999999996</v>
      </c>
      <c r="AC1115" t="s">
        <v>30</v>
      </c>
      <c r="AD1115">
        <v>0.83153999999999995</v>
      </c>
      <c r="AE1115">
        <v>0.77783000000000002</v>
      </c>
      <c r="AF1115" t="s">
        <v>30</v>
      </c>
      <c r="AG1115" t="s">
        <v>30</v>
      </c>
      <c r="AH1115" t="s">
        <v>30</v>
      </c>
      <c r="AI1115">
        <v>0.85696000000000006</v>
      </c>
      <c r="AJ1115" t="s">
        <v>30</v>
      </c>
      <c r="AK1115">
        <v>0.94976000000000005</v>
      </c>
      <c r="AL1115">
        <v>1.1724000000000001</v>
      </c>
      <c r="AM1115">
        <v>1.2289000000000001</v>
      </c>
      <c r="AN1115">
        <v>1.4154</v>
      </c>
      <c r="AO1115">
        <v>1.2134</v>
      </c>
      <c r="AP1115">
        <v>1.4758</v>
      </c>
      <c r="AQ1115">
        <v>1.081</v>
      </c>
      <c r="AR1115">
        <v>1.2014</v>
      </c>
      <c r="AS1115">
        <v>1.0948</v>
      </c>
      <c r="AT1115">
        <v>1.1758</v>
      </c>
      <c r="AU1115">
        <v>1.0175000000000001</v>
      </c>
      <c r="AV1115">
        <v>1.0817000000000001</v>
      </c>
      <c r="AW1115">
        <v>1.0699000000000001</v>
      </c>
      <c r="AX1115">
        <v>1.1259999999999999</v>
      </c>
      <c r="AY1115">
        <v>1.0876999999999999</v>
      </c>
      <c r="AZ1115" t="s">
        <v>30</v>
      </c>
      <c r="BA1115">
        <v>1.1100000000000001</v>
      </c>
      <c r="BB1115">
        <v>1.1624000000000001</v>
      </c>
    </row>
    <row r="1116" spans="1:54" x14ac:dyDescent="0.35">
      <c r="A1116" t="s">
        <v>91762</v>
      </c>
      <c r="B1116" t="s">
        <v>91763</v>
      </c>
      <c r="C1116" t="s">
        <v>91764</v>
      </c>
      <c r="D1116" t="s">
        <v>91764</v>
      </c>
      <c r="E1116" t="s">
        <v>91764</v>
      </c>
      <c r="F1116" t="s">
        <v>18961</v>
      </c>
      <c r="G1116" t="s">
        <v>18966</v>
      </c>
      <c r="H1116" t="s">
        <v>91765</v>
      </c>
      <c r="I1116">
        <v>22</v>
      </c>
      <c r="J1116">
        <v>17</v>
      </c>
      <c r="K1116">
        <v>17</v>
      </c>
      <c r="L1116">
        <v>17</v>
      </c>
      <c r="M1116">
        <v>37</v>
      </c>
      <c r="N1116">
        <v>37</v>
      </c>
      <c r="O1116">
        <v>37</v>
      </c>
      <c r="P1116">
        <v>60.866999999999997</v>
      </c>
      <c r="Q1116">
        <v>552</v>
      </c>
      <c r="R1116" t="s">
        <v>91766</v>
      </c>
      <c r="S1116" t="s">
        <v>30</v>
      </c>
      <c r="T1116" t="s">
        <v>30</v>
      </c>
      <c r="U1116" t="s">
        <v>30</v>
      </c>
      <c r="V1116" t="s">
        <v>30</v>
      </c>
      <c r="W1116" t="s">
        <v>30</v>
      </c>
      <c r="X1116" t="s">
        <v>30</v>
      </c>
      <c r="Y1116" t="s">
        <v>30</v>
      </c>
      <c r="Z1116" t="s">
        <v>30</v>
      </c>
      <c r="AA1116" t="s">
        <v>30</v>
      </c>
      <c r="AB1116" t="s">
        <v>30</v>
      </c>
      <c r="AC1116" t="s">
        <v>30</v>
      </c>
      <c r="AD1116" t="s">
        <v>30</v>
      </c>
      <c r="AE1116" t="s">
        <v>30</v>
      </c>
      <c r="AF1116" t="s">
        <v>30</v>
      </c>
      <c r="AG1116" t="s">
        <v>30</v>
      </c>
      <c r="AH1116" t="s">
        <v>30</v>
      </c>
      <c r="AI1116" t="s">
        <v>30</v>
      </c>
      <c r="AJ1116" t="s">
        <v>30</v>
      </c>
      <c r="AK1116">
        <v>1.0790999999999999</v>
      </c>
      <c r="AL1116" t="s">
        <v>30</v>
      </c>
      <c r="AM1116" t="s">
        <v>30</v>
      </c>
      <c r="AN1116">
        <v>1.2467999999999999</v>
      </c>
      <c r="AO1116">
        <v>1.1206</v>
      </c>
      <c r="AP1116">
        <v>0.74505999999999994</v>
      </c>
      <c r="AQ1116" t="s">
        <v>30</v>
      </c>
      <c r="AR1116" t="s">
        <v>30</v>
      </c>
      <c r="AS1116" t="s">
        <v>30</v>
      </c>
      <c r="AT1116" t="s">
        <v>30</v>
      </c>
      <c r="AU1116">
        <v>0.80367999999999995</v>
      </c>
      <c r="AV1116">
        <v>0.98316999999999999</v>
      </c>
      <c r="AW1116" t="s">
        <v>30</v>
      </c>
      <c r="AX1116" t="s">
        <v>30</v>
      </c>
      <c r="AY1116" t="s">
        <v>30</v>
      </c>
      <c r="AZ1116" t="s">
        <v>30</v>
      </c>
      <c r="BA1116">
        <v>1.2079</v>
      </c>
      <c r="BB1116" t="s">
        <v>30</v>
      </c>
    </row>
    <row r="1117" spans="1:54" x14ac:dyDescent="0.35">
      <c r="A1117" t="s">
        <v>91767</v>
      </c>
      <c r="B1117" t="s">
        <v>91768</v>
      </c>
      <c r="C1117" t="s">
        <v>91769</v>
      </c>
      <c r="D1117" t="s">
        <v>91769</v>
      </c>
      <c r="E1117" t="s">
        <v>91769</v>
      </c>
      <c r="F1117" t="s">
        <v>11899</v>
      </c>
      <c r="G1117" t="s">
        <v>11903</v>
      </c>
      <c r="H1117" t="s">
        <v>91770</v>
      </c>
      <c r="I1117">
        <v>15</v>
      </c>
      <c r="J1117">
        <v>5</v>
      </c>
      <c r="K1117">
        <v>5</v>
      </c>
      <c r="L1117">
        <v>5</v>
      </c>
      <c r="M1117">
        <v>16.2</v>
      </c>
      <c r="N1117">
        <v>16.2</v>
      </c>
      <c r="O1117">
        <v>16.2</v>
      </c>
      <c r="P1117">
        <v>52.988</v>
      </c>
      <c r="Q1117">
        <v>476</v>
      </c>
      <c r="R1117" t="s">
        <v>91771</v>
      </c>
      <c r="S1117" t="s">
        <v>30</v>
      </c>
      <c r="T1117" t="s">
        <v>30</v>
      </c>
      <c r="U1117" t="s">
        <v>30</v>
      </c>
      <c r="V1117" t="s">
        <v>30</v>
      </c>
      <c r="W1117" t="s">
        <v>30</v>
      </c>
      <c r="X1117" t="s">
        <v>30</v>
      </c>
      <c r="Y1117" t="s">
        <v>30</v>
      </c>
      <c r="Z1117" t="s">
        <v>30</v>
      </c>
      <c r="AA1117" t="s">
        <v>30</v>
      </c>
      <c r="AB1117" t="s">
        <v>30</v>
      </c>
      <c r="AC1117" t="s">
        <v>30</v>
      </c>
      <c r="AD1117" t="s">
        <v>30</v>
      </c>
      <c r="AE1117" t="s">
        <v>30</v>
      </c>
      <c r="AF1117" t="s">
        <v>30</v>
      </c>
      <c r="AG1117" t="s">
        <v>30</v>
      </c>
      <c r="AH1117" t="s">
        <v>30</v>
      </c>
      <c r="AI1117" t="s">
        <v>30</v>
      </c>
      <c r="AJ1117" t="s">
        <v>30</v>
      </c>
      <c r="AK1117" t="s">
        <v>30</v>
      </c>
      <c r="AL1117" t="s">
        <v>30</v>
      </c>
      <c r="AM1117" t="s">
        <v>30</v>
      </c>
      <c r="AN1117" t="s">
        <v>30</v>
      </c>
      <c r="AO1117" t="s">
        <v>30</v>
      </c>
      <c r="AP1117" t="s">
        <v>30</v>
      </c>
      <c r="AQ1117" t="s">
        <v>30</v>
      </c>
      <c r="AR1117" t="s">
        <v>30</v>
      </c>
      <c r="AS1117" t="s">
        <v>30</v>
      </c>
      <c r="AT1117" t="s">
        <v>30</v>
      </c>
      <c r="AU1117" t="s">
        <v>30</v>
      </c>
      <c r="AV1117" t="s">
        <v>30</v>
      </c>
      <c r="AW1117" t="s">
        <v>30</v>
      </c>
      <c r="AX1117" t="s">
        <v>30</v>
      </c>
      <c r="AY1117" t="s">
        <v>30</v>
      </c>
      <c r="AZ1117" t="s">
        <v>30</v>
      </c>
      <c r="BA1117" t="s">
        <v>30</v>
      </c>
      <c r="BB1117" t="s">
        <v>30</v>
      </c>
    </row>
    <row r="1118" spans="1:54" x14ac:dyDescent="0.35">
      <c r="A1118" t="s">
        <v>91772</v>
      </c>
      <c r="B1118" t="s">
        <v>91773</v>
      </c>
      <c r="C1118" t="s">
        <v>91774</v>
      </c>
      <c r="D1118" t="s">
        <v>91774</v>
      </c>
      <c r="E1118" t="s">
        <v>91774</v>
      </c>
      <c r="F1118" t="s">
        <v>765</v>
      </c>
      <c r="G1118" t="s">
        <v>769</v>
      </c>
      <c r="H1118" t="s">
        <v>91775</v>
      </c>
      <c r="I1118">
        <v>6</v>
      </c>
      <c r="J1118">
        <v>46</v>
      </c>
      <c r="K1118">
        <v>46</v>
      </c>
      <c r="L1118">
        <v>46</v>
      </c>
      <c r="M1118">
        <v>23.5</v>
      </c>
      <c r="N1118">
        <v>23.5</v>
      </c>
      <c r="O1118">
        <v>23.5</v>
      </c>
      <c r="P1118">
        <v>309.35000000000002</v>
      </c>
      <c r="Q1118">
        <v>2799</v>
      </c>
      <c r="R1118" t="s">
        <v>91776</v>
      </c>
      <c r="S1118">
        <v>0.93186000000000002</v>
      </c>
      <c r="T1118">
        <v>1.2229000000000001</v>
      </c>
      <c r="U1118">
        <v>1.0001</v>
      </c>
      <c r="V1118">
        <v>1.1227</v>
      </c>
      <c r="W1118">
        <v>1.0683</v>
      </c>
      <c r="X1118">
        <v>1.1066</v>
      </c>
      <c r="Y1118">
        <v>1.1375</v>
      </c>
      <c r="Z1118">
        <v>0.93955999999999995</v>
      </c>
      <c r="AA1118">
        <v>1.1558999999999999</v>
      </c>
      <c r="AB1118">
        <v>1.2021999999999999</v>
      </c>
      <c r="AC1118">
        <v>0.97836999999999996</v>
      </c>
      <c r="AD1118">
        <v>1.0504</v>
      </c>
      <c r="AE1118">
        <v>1.0178</v>
      </c>
      <c r="AF1118">
        <v>1.1349</v>
      </c>
      <c r="AG1118">
        <v>1.2341</v>
      </c>
      <c r="AH1118">
        <v>1.1255999999999999</v>
      </c>
      <c r="AI1118">
        <v>1.0327999999999999</v>
      </c>
      <c r="AJ1118">
        <v>1.0161</v>
      </c>
      <c r="AK1118">
        <v>0.82723000000000002</v>
      </c>
      <c r="AL1118">
        <v>1.0698000000000001</v>
      </c>
      <c r="AM1118">
        <v>1.294</v>
      </c>
      <c r="AN1118">
        <v>0.89964</v>
      </c>
      <c r="AO1118">
        <v>1.2605</v>
      </c>
      <c r="AP1118">
        <v>0.98162000000000005</v>
      </c>
      <c r="AQ1118">
        <v>1.0447</v>
      </c>
      <c r="AR1118">
        <v>1.2341</v>
      </c>
      <c r="AS1118">
        <v>1.1769000000000001</v>
      </c>
      <c r="AT1118">
        <v>1.2265999999999999</v>
      </c>
      <c r="AU1118">
        <v>1.1604000000000001</v>
      </c>
      <c r="AV1118">
        <v>1.1153999999999999</v>
      </c>
      <c r="AW1118">
        <v>1.1830000000000001</v>
      </c>
      <c r="AX1118">
        <v>0.94910000000000005</v>
      </c>
      <c r="AY1118">
        <v>1.47</v>
      </c>
      <c r="AZ1118">
        <v>0.90859999999999996</v>
      </c>
      <c r="BA1118">
        <v>1.3507</v>
      </c>
      <c r="BB1118">
        <v>1.2151000000000001</v>
      </c>
    </row>
    <row r="1119" spans="1:54" x14ac:dyDescent="0.35">
      <c r="A1119" t="s">
        <v>91777</v>
      </c>
      <c r="B1119" t="s">
        <v>91778</v>
      </c>
      <c r="C1119" t="s">
        <v>91779</v>
      </c>
      <c r="D1119" t="s">
        <v>91779</v>
      </c>
      <c r="E1119" t="s">
        <v>91779</v>
      </c>
      <c r="F1119" t="s">
        <v>91780</v>
      </c>
      <c r="G1119" t="s">
        <v>91781</v>
      </c>
      <c r="H1119" t="s">
        <v>91782</v>
      </c>
      <c r="I1119">
        <v>5</v>
      </c>
      <c r="J1119">
        <v>4</v>
      </c>
      <c r="K1119">
        <v>4</v>
      </c>
      <c r="L1119">
        <v>4</v>
      </c>
      <c r="M1119">
        <v>8.6</v>
      </c>
      <c r="N1119">
        <v>8.6</v>
      </c>
      <c r="O1119">
        <v>8.6</v>
      </c>
      <c r="P1119">
        <v>88.700999999999993</v>
      </c>
      <c r="Q1119">
        <v>758</v>
      </c>
      <c r="R1119" t="s">
        <v>91783</v>
      </c>
      <c r="S1119" t="s">
        <v>30</v>
      </c>
      <c r="T1119" t="s">
        <v>30</v>
      </c>
      <c r="U1119" t="s">
        <v>30</v>
      </c>
      <c r="V1119" t="s">
        <v>30</v>
      </c>
      <c r="W1119" t="s">
        <v>30</v>
      </c>
      <c r="X1119" t="s">
        <v>30</v>
      </c>
      <c r="Y1119" t="s">
        <v>30</v>
      </c>
      <c r="Z1119" t="s">
        <v>30</v>
      </c>
      <c r="AA1119" t="s">
        <v>30</v>
      </c>
      <c r="AB1119" t="s">
        <v>30</v>
      </c>
      <c r="AC1119" t="s">
        <v>30</v>
      </c>
      <c r="AD1119" t="s">
        <v>30</v>
      </c>
      <c r="AE1119" t="s">
        <v>30</v>
      </c>
      <c r="AF1119" t="s">
        <v>30</v>
      </c>
      <c r="AG1119" t="s">
        <v>30</v>
      </c>
      <c r="AH1119" t="s">
        <v>30</v>
      </c>
      <c r="AI1119" t="s">
        <v>30</v>
      </c>
      <c r="AJ1119" t="s">
        <v>30</v>
      </c>
      <c r="AK1119" t="s">
        <v>30</v>
      </c>
      <c r="AL1119" t="s">
        <v>30</v>
      </c>
      <c r="AM1119" t="s">
        <v>30</v>
      </c>
      <c r="AN1119" t="s">
        <v>30</v>
      </c>
      <c r="AO1119" t="s">
        <v>30</v>
      </c>
      <c r="AP1119" t="s">
        <v>30</v>
      </c>
      <c r="AQ1119" t="s">
        <v>30</v>
      </c>
      <c r="AR1119" t="s">
        <v>30</v>
      </c>
      <c r="AS1119" t="s">
        <v>30</v>
      </c>
      <c r="AT1119" t="s">
        <v>30</v>
      </c>
      <c r="AU1119" t="s">
        <v>30</v>
      </c>
      <c r="AV1119" t="s">
        <v>30</v>
      </c>
      <c r="AW1119" t="s">
        <v>30</v>
      </c>
      <c r="AX1119" t="s">
        <v>30</v>
      </c>
      <c r="AY1119" t="s">
        <v>30</v>
      </c>
      <c r="AZ1119" t="s">
        <v>30</v>
      </c>
      <c r="BA1119" t="s">
        <v>30</v>
      </c>
      <c r="BB1119" t="s">
        <v>30</v>
      </c>
    </row>
    <row r="1120" spans="1:54" x14ac:dyDescent="0.35">
      <c r="A1120" t="s">
        <v>91784</v>
      </c>
      <c r="B1120" t="s">
        <v>91785</v>
      </c>
      <c r="C1120" t="s">
        <v>91786</v>
      </c>
      <c r="D1120" t="s">
        <v>91787</v>
      </c>
      <c r="E1120" t="s">
        <v>91787</v>
      </c>
      <c r="F1120" t="s">
        <v>2461</v>
      </c>
      <c r="G1120" t="s">
        <v>2465</v>
      </c>
      <c r="H1120" t="s">
        <v>73656</v>
      </c>
      <c r="I1120">
        <v>6</v>
      </c>
      <c r="J1120">
        <v>11</v>
      </c>
      <c r="K1120">
        <v>8</v>
      </c>
      <c r="L1120">
        <v>8</v>
      </c>
      <c r="M1120">
        <v>26.6</v>
      </c>
      <c r="N1120">
        <v>21.5</v>
      </c>
      <c r="O1120">
        <v>21.5</v>
      </c>
      <c r="P1120">
        <v>58.92</v>
      </c>
      <c r="Q1120">
        <v>531</v>
      </c>
      <c r="R1120" t="s">
        <v>91788</v>
      </c>
      <c r="S1120" t="s">
        <v>30</v>
      </c>
      <c r="T1120">
        <v>1.2423</v>
      </c>
      <c r="U1120">
        <v>1.0885</v>
      </c>
      <c r="V1120">
        <v>1.3527</v>
      </c>
      <c r="W1120" t="s">
        <v>30</v>
      </c>
      <c r="X1120" t="s">
        <v>30</v>
      </c>
      <c r="Y1120">
        <v>0.92661000000000004</v>
      </c>
      <c r="Z1120">
        <v>1.3898999999999999</v>
      </c>
      <c r="AA1120" t="s">
        <v>30</v>
      </c>
      <c r="AB1120" t="s">
        <v>30</v>
      </c>
      <c r="AC1120">
        <v>0.85653999999999997</v>
      </c>
      <c r="AD1120" t="s">
        <v>30</v>
      </c>
      <c r="AE1120" t="s">
        <v>30</v>
      </c>
      <c r="AF1120" t="s">
        <v>30</v>
      </c>
      <c r="AG1120">
        <v>1.4234</v>
      </c>
      <c r="AH1120" t="s">
        <v>30</v>
      </c>
      <c r="AI1120">
        <v>1.4248000000000001</v>
      </c>
      <c r="AJ1120" t="s">
        <v>30</v>
      </c>
      <c r="AK1120">
        <v>1.498</v>
      </c>
      <c r="AL1120" t="s">
        <v>30</v>
      </c>
      <c r="AM1120" t="s">
        <v>30</v>
      </c>
      <c r="AN1120">
        <v>0.77153000000000005</v>
      </c>
      <c r="AO1120" t="s">
        <v>30</v>
      </c>
      <c r="AP1120" t="s">
        <v>30</v>
      </c>
      <c r="AQ1120" t="s">
        <v>30</v>
      </c>
      <c r="AR1120">
        <v>1.8619000000000001</v>
      </c>
      <c r="AS1120" t="s">
        <v>30</v>
      </c>
      <c r="AT1120">
        <v>1.1231</v>
      </c>
      <c r="AU1120" t="s">
        <v>30</v>
      </c>
      <c r="AV1120" t="s">
        <v>30</v>
      </c>
      <c r="AW1120" t="s">
        <v>30</v>
      </c>
      <c r="AX1120" t="s">
        <v>30</v>
      </c>
      <c r="AY1120" t="s">
        <v>30</v>
      </c>
      <c r="AZ1120">
        <v>1.7945</v>
      </c>
      <c r="BA1120">
        <v>1.0018</v>
      </c>
      <c r="BB1120" t="s">
        <v>30</v>
      </c>
    </row>
    <row r="1121" spans="1:54" x14ac:dyDescent="0.35">
      <c r="A1121" t="s">
        <v>91789</v>
      </c>
      <c r="B1121" t="s">
        <v>91790</v>
      </c>
      <c r="C1121" t="s">
        <v>90075</v>
      </c>
      <c r="D1121" t="s">
        <v>90075</v>
      </c>
      <c r="E1121" t="s">
        <v>90075</v>
      </c>
      <c r="F1121" t="s">
        <v>91791</v>
      </c>
      <c r="G1121" t="s">
        <v>91792</v>
      </c>
      <c r="H1121" t="s">
        <v>91793</v>
      </c>
      <c r="I1121">
        <v>3</v>
      </c>
      <c r="J1121">
        <v>5</v>
      </c>
      <c r="K1121">
        <v>5</v>
      </c>
      <c r="L1121">
        <v>5</v>
      </c>
      <c r="M1121">
        <v>5.2</v>
      </c>
      <c r="N1121">
        <v>5.2</v>
      </c>
      <c r="O1121">
        <v>5.2</v>
      </c>
      <c r="P1121">
        <v>134.32</v>
      </c>
      <c r="Q1121">
        <v>1204</v>
      </c>
      <c r="R1121" t="s">
        <v>91794</v>
      </c>
      <c r="S1121" t="s">
        <v>30</v>
      </c>
      <c r="T1121" t="s">
        <v>30</v>
      </c>
      <c r="U1121" t="s">
        <v>30</v>
      </c>
      <c r="V1121" t="s">
        <v>30</v>
      </c>
      <c r="W1121" t="s">
        <v>30</v>
      </c>
      <c r="X1121" t="s">
        <v>30</v>
      </c>
      <c r="Y1121" t="s">
        <v>30</v>
      </c>
      <c r="Z1121" t="s">
        <v>30</v>
      </c>
      <c r="AA1121" t="s">
        <v>30</v>
      </c>
      <c r="AB1121" t="s">
        <v>30</v>
      </c>
      <c r="AC1121" t="s">
        <v>30</v>
      </c>
      <c r="AD1121" t="s">
        <v>30</v>
      </c>
      <c r="AE1121" t="s">
        <v>30</v>
      </c>
      <c r="AF1121" t="s">
        <v>30</v>
      </c>
      <c r="AG1121" t="s">
        <v>30</v>
      </c>
      <c r="AH1121" t="s">
        <v>30</v>
      </c>
      <c r="AI1121" t="s">
        <v>30</v>
      </c>
      <c r="AJ1121" t="s">
        <v>30</v>
      </c>
      <c r="AK1121" t="s">
        <v>30</v>
      </c>
      <c r="AL1121" t="s">
        <v>30</v>
      </c>
      <c r="AM1121" t="s">
        <v>30</v>
      </c>
      <c r="AN1121" t="s">
        <v>30</v>
      </c>
      <c r="AO1121" t="s">
        <v>30</v>
      </c>
      <c r="AP1121" t="s">
        <v>30</v>
      </c>
      <c r="AQ1121" t="s">
        <v>30</v>
      </c>
      <c r="AR1121" t="s">
        <v>30</v>
      </c>
      <c r="AS1121" t="s">
        <v>30</v>
      </c>
      <c r="AT1121" t="s">
        <v>30</v>
      </c>
      <c r="AU1121" t="s">
        <v>30</v>
      </c>
      <c r="AV1121" t="s">
        <v>30</v>
      </c>
      <c r="AW1121" t="s">
        <v>30</v>
      </c>
      <c r="AX1121" t="s">
        <v>30</v>
      </c>
      <c r="AY1121" t="s">
        <v>30</v>
      </c>
      <c r="AZ1121" t="s">
        <v>30</v>
      </c>
      <c r="BA1121" t="s">
        <v>30</v>
      </c>
      <c r="BB1121" t="s">
        <v>30</v>
      </c>
    </row>
    <row r="1122" spans="1:54" x14ac:dyDescent="0.35">
      <c r="A1122" t="s">
        <v>91795</v>
      </c>
      <c r="B1122" t="s">
        <v>91796</v>
      </c>
      <c r="C1122" t="s">
        <v>91797</v>
      </c>
      <c r="D1122" t="s">
        <v>91797</v>
      </c>
      <c r="E1122" t="s">
        <v>91797</v>
      </c>
      <c r="F1122" t="s">
        <v>30544</v>
      </c>
      <c r="G1122" t="s">
        <v>30548</v>
      </c>
      <c r="H1122" t="s">
        <v>91798</v>
      </c>
      <c r="I1122">
        <v>4</v>
      </c>
      <c r="J1122">
        <v>5</v>
      </c>
      <c r="K1122">
        <v>5</v>
      </c>
      <c r="L1122">
        <v>5</v>
      </c>
      <c r="M1122">
        <v>19.2</v>
      </c>
      <c r="N1122">
        <v>19.2</v>
      </c>
      <c r="O1122">
        <v>19.2</v>
      </c>
      <c r="P1122">
        <v>44.155000000000001</v>
      </c>
      <c r="Q1122">
        <v>391</v>
      </c>
      <c r="R1122" t="s">
        <v>91799</v>
      </c>
      <c r="S1122" t="s">
        <v>30</v>
      </c>
      <c r="T1122" t="s">
        <v>30</v>
      </c>
      <c r="U1122" t="s">
        <v>30</v>
      </c>
      <c r="V1122" t="s">
        <v>30</v>
      </c>
      <c r="W1122" t="s">
        <v>30</v>
      </c>
      <c r="X1122" t="s">
        <v>30</v>
      </c>
      <c r="Y1122" t="s">
        <v>30</v>
      </c>
      <c r="Z1122" t="s">
        <v>30</v>
      </c>
      <c r="AA1122" t="s">
        <v>30</v>
      </c>
      <c r="AB1122" t="s">
        <v>30</v>
      </c>
      <c r="AC1122" t="s">
        <v>30</v>
      </c>
      <c r="AD1122" t="s">
        <v>30</v>
      </c>
      <c r="AE1122" t="s">
        <v>30</v>
      </c>
      <c r="AF1122" t="s">
        <v>30</v>
      </c>
      <c r="AG1122" t="s">
        <v>30</v>
      </c>
      <c r="AH1122" t="s">
        <v>30</v>
      </c>
      <c r="AI1122" t="s">
        <v>30</v>
      </c>
      <c r="AJ1122" t="s">
        <v>30</v>
      </c>
      <c r="AK1122" t="s">
        <v>30</v>
      </c>
      <c r="AL1122" t="s">
        <v>30</v>
      </c>
      <c r="AM1122" t="s">
        <v>30</v>
      </c>
      <c r="AN1122" t="s">
        <v>30</v>
      </c>
      <c r="AO1122" t="s">
        <v>30</v>
      </c>
      <c r="AP1122" t="s">
        <v>30</v>
      </c>
      <c r="AQ1122" t="s">
        <v>30</v>
      </c>
      <c r="AR1122" t="s">
        <v>30</v>
      </c>
      <c r="AS1122" t="s">
        <v>30</v>
      </c>
      <c r="AT1122" t="s">
        <v>30</v>
      </c>
      <c r="AU1122" t="s">
        <v>30</v>
      </c>
      <c r="AV1122" t="s">
        <v>30</v>
      </c>
      <c r="AW1122" t="s">
        <v>30</v>
      </c>
      <c r="AX1122">
        <v>0.86863000000000001</v>
      </c>
      <c r="AY1122" t="s">
        <v>30</v>
      </c>
      <c r="AZ1122" t="s">
        <v>30</v>
      </c>
      <c r="BA1122" t="s">
        <v>30</v>
      </c>
      <c r="BB1122" t="s">
        <v>30</v>
      </c>
    </row>
    <row r="1123" spans="1:54" x14ac:dyDescent="0.35">
      <c r="A1123" t="s">
        <v>91800</v>
      </c>
      <c r="B1123" t="s">
        <v>91801</v>
      </c>
      <c r="C1123" t="s">
        <v>91802</v>
      </c>
      <c r="D1123" t="s">
        <v>91802</v>
      </c>
      <c r="E1123" t="s">
        <v>91803</v>
      </c>
      <c r="F1123" t="s">
        <v>91804</v>
      </c>
      <c r="G1123" t="s">
        <v>91805</v>
      </c>
      <c r="H1123" t="s">
        <v>91806</v>
      </c>
      <c r="I1123">
        <v>10</v>
      </c>
      <c r="J1123">
        <v>13</v>
      </c>
      <c r="K1123">
        <v>13</v>
      </c>
      <c r="L1123">
        <v>12</v>
      </c>
      <c r="M1123">
        <v>19.7</v>
      </c>
      <c r="N1123">
        <v>19.7</v>
      </c>
      <c r="O1123">
        <v>18.8</v>
      </c>
      <c r="P1123">
        <v>95.375</v>
      </c>
      <c r="Q1123">
        <v>860</v>
      </c>
      <c r="R1123" t="s">
        <v>91807</v>
      </c>
      <c r="S1123" t="s">
        <v>30</v>
      </c>
      <c r="T1123" t="s">
        <v>30</v>
      </c>
      <c r="U1123" t="s">
        <v>30</v>
      </c>
      <c r="V1123" t="s">
        <v>30</v>
      </c>
      <c r="W1123" t="s">
        <v>30</v>
      </c>
      <c r="X1123" t="s">
        <v>30</v>
      </c>
      <c r="Y1123" t="s">
        <v>30</v>
      </c>
      <c r="Z1123" t="s">
        <v>30</v>
      </c>
      <c r="AA1123" t="s">
        <v>30</v>
      </c>
      <c r="AB1123" t="s">
        <v>30</v>
      </c>
      <c r="AC1123" t="s">
        <v>30</v>
      </c>
      <c r="AD1123" t="s">
        <v>30</v>
      </c>
      <c r="AE1123" t="s">
        <v>30</v>
      </c>
      <c r="AF1123" t="s">
        <v>30</v>
      </c>
      <c r="AG1123" t="s">
        <v>30</v>
      </c>
      <c r="AH1123" t="s">
        <v>30</v>
      </c>
      <c r="AI1123" t="s">
        <v>30</v>
      </c>
      <c r="AJ1123" t="s">
        <v>30</v>
      </c>
      <c r="AK1123">
        <v>1.1248</v>
      </c>
      <c r="AL1123">
        <v>1.1548</v>
      </c>
      <c r="AM1123">
        <v>1.1729000000000001</v>
      </c>
      <c r="AN1123">
        <v>1.1195999999999999</v>
      </c>
      <c r="AO1123">
        <v>1.0714999999999999</v>
      </c>
      <c r="AP1123" t="s">
        <v>30</v>
      </c>
      <c r="AQ1123">
        <v>0.81689000000000001</v>
      </c>
      <c r="AR1123">
        <v>1.0432999999999999</v>
      </c>
      <c r="AS1123">
        <v>1.1345000000000001</v>
      </c>
      <c r="AT1123">
        <v>1.1825000000000001</v>
      </c>
      <c r="AU1123">
        <v>0.91417000000000004</v>
      </c>
      <c r="AV1123">
        <v>1.1640999999999999</v>
      </c>
      <c r="AW1123" t="s">
        <v>30</v>
      </c>
      <c r="AX1123">
        <v>0.95979000000000003</v>
      </c>
      <c r="AY1123" t="s">
        <v>30</v>
      </c>
      <c r="AZ1123" t="s">
        <v>30</v>
      </c>
      <c r="BA1123" t="s">
        <v>30</v>
      </c>
      <c r="BB1123" t="s">
        <v>30</v>
      </c>
    </row>
    <row r="1124" spans="1:54" x14ac:dyDescent="0.35">
      <c r="A1124" t="s">
        <v>91808</v>
      </c>
      <c r="B1124" t="s">
        <v>4320</v>
      </c>
      <c r="C1124" t="s">
        <v>88376</v>
      </c>
      <c r="D1124" t="s">
        <v>88376</v>
      </c>
      <c r="E1124" t="s">
        <v>88376</v>
      </c>
      <c r="F1124" t="s">
        <v>4319</v>
      </c>
      <c r="G1124" t="s">
        <v>4323</v>
      </c>
      <c r="H1124" t="s">
        <v>65244</v>
      </c>
      <c r="I1124">
        <v>3</v>
      </c>
      <c r="J1124">
        <v>5</v>
      </c>
      <c r="K1124">
        <v>5</v>
      </c>
      <c r="L1124">
        <v>5</v>
      </c>
      <c r="M1124">
        <v>2.6</v>
      </c>
      <c r="N1124">
        <v>2.6</v>
      </c>
      <c r="O1124">
        <v>2.6</v>
      </c>
      <c r="P1124">
        <v>231.32</v>
      </c>
      <c r="Q1124">
        <v>2044</v>
      </c>
      <c r="R1124" t="s">
        <v>91809</v>
      </c>
      <c r="S1124" t="s">
        <v>30</v>
      </c>
      <c r="T1124" t="s">
        <v>30</v>
      </c>
      <c r="U1124" t="s">
        <v>30</v>
      </c>
      <c r="V1124" t="s">
        <v>30</v>
      </c>
      <c r="W1124" t="s">
        <v>30</v>
      </c>
      <c r="X1124" t="s">
        <v>30</v>
      </c>
      <c r="Y1124" t="s">
        <v>30</v>
      </c>
      <c r="Z1124" t="s">
        <v>30</v>
      </c>
      <c r="AA1124" t="s">
        <v>30</v>
      </c>
      <c r="AB1124" t="s">
        <v>30</v>
      </c>
      <c r="AC1124" t="s">
        <v>30</v>
      </c>
      <c r="AD1124" t="s">
        <v>30</v>
      </c>
      <c r="AE1124" t="s">
        <v>30</v>
      </c>
      <c r="AF1124" t="s">
        <v>30</v>
      </c>
      <c r="AG1124" t="s">
        <v>30</v>
      </c>
      <c r="AH1124" t="s">
        <v>30</v>
      </c>
      <c r="AI1124" t="s">
        <v>30</v>
      </c>
      <c r="AJ1124" t="s">
        <v>30</v>
      </c>
      <c r="AK1124" t="s">
        <v>30</v>
      </c>
      <c r="AL1124" t="s">
        <v>30</v>
      </c>
      <c r="AM1124" t="s">
        <v>30</v>
      </c>
      <c r="AN1124" t="s">
        <v>30</v>
      </c>
      <c r="AO1124" t="s">
        <v>30</v>
      </c>
      <c r="AP1124" t="s">
        <v>30</v>
      </c>
      <c r="AQ1124" t="s">
        <v>30</v>
      </c>
      <c r="AR1124" t="s">
        <v>30</v>
      </c>
      <c r="AS1124" t="s">
        <v>30</v>
      </c>
      <c r="AT1124" t="s">
        <v>30</v>
      </c>
      <c r="AU1124" t="s">
        <v>30</v>
      </c>
      <c r="AV1124" t="s">
        <v>30</v>
      </c>
      <c r="AW1124" t="s">
        <v>30</v>
      </c>
      <c r="AX1124" t="s">
        <v>30</v>
      </c>
      <c r="AY1124" t="s">
        <v>30</v>
      </c>
      <c r="AZ1124" t="s">
        <v>30</v>
      </c>
      <c r="BA1124" t="s">
        <v>30</v>
      </c>
      <c r="BB1124" t="s">
        <v>30</v>
      </c>
    </row>
    <row r="1125" spans="1:54" x14ac:dyDescent="0.35">
      <c r="A1125" t="s">
        <v>91810</v>
      </c>
      <c r="B1125" t="s">
        <v>13576</v>
      </c>
      <c r="C1125" t="s">
        <v>91811</v>
      </c>
      <c r="D1125" t="s">
        <v>91811</v>
      </c>
      <c r="E1125" t="s">
        <v>91812</v>
      </c>
      <c r="F1125" t="s">
        <v>13575</v>
      </c>
      <c r="G1125" t="s">
        <v>13579</v>
      </c>
      <c r="H1125" t="s">
        <v>69751</v>
      </c>
      <c r="I1125">
        <v>5</v>
      </c>
      <c r="J1125">
        <v>14</v>
      </c>
      <c r="K1125">
        <v>14</v>
      </c>
      <c r="L1125">
        <v>9</v>
      </c>
      <c r="M1125">
        <v>30.9</v>
      </c>
      <c r="N1125">
        <v>30.9</v>
      </c>
      <c r="O1125">
        <v>19.3</v>
      </c>
      <c r="P1125">
        <v>53.027000000000001</v>
      </c>
      <c r="Q1125">
        <v>482</v>
      </c>
      <c r="R1125" t="s">
        <v>91813</v>
      </c>
      <c r="S1125" t="s">
        <v>30</v>
      </c>
      <c r="T1125" t="s">
        <v>30</v>
      </c>
      <c r="U1125" t="s">
        <v>30</v>
      </c>
      <c r="V1125" t="s">
        <v>30</v>
      </c>
      <c r="W1125" t="s">
        <v>30</v>
      </c>
      <c r="X1125" t="s">
        <v>30</v>
      </c>
      <c r="Y1125" t="s">
        <v>30</v>
      </c>
      <c r="Z1125" t="s">
        <v>30</v>
      </c>
      <c r="AA1125" t="s">
        <v>30</v>
      </c>
      <c r="AB1125" t="s">
        <v>30</v>
      </c>
      <c r="AC1125" t="s">
        <v>30</v>
      </c>
      <c r="AD1125" t="s">
        <v>30</v>
      </c>
      <c r="AE1125" t="s">
        <v>30</v>
      </c>
      <c r="AF1125" t="s">
        <v>30</v>
      </c>
      <c r="AG1125" t="s">
        <v>30</v>
      </c>
      <c r="AH1125" t="s">
        <v>30</v>
      </c>
      <c r="AI1125" t="s">
        <v>30</v>
      </c>
      <c r="AJ1125" t="s">
        <v>30</v>
      </c>
      <c r="AK1125">
        <v>0.74487999999999999</v>
      </c>
      <c r="AL1125" t="s">
        <v>30</v>
      </c>
      <c r="AM1125">
        <v>1.3309</v>
      </c>
      <c r="AN1125">
        <v>1.6603000000000001</v>
      </c>
      <c r="AO1125" t="s">
        <v>30</v>
      </c>
      <c r="AP1125">
        <v>1.4518</v>
      </c>
      <c r="AQ1125">
        <v>1.2544999999999999</v>
      </c>
      <c r="AR1125">
        <v>1.4686999999999999</v>
      </c>
      <c r="AS1125">
        <v>4.0964</v>
      </c>
      <c r="AT1125" t="s">
        <v>30</v>
      </c>
      <c r="AU1125" t="s">
        <v>30</v>
      </c>
      <c r="AV1125" t="s">
        <v>30</v>
      </c>
      <c r="AW1125" t="s">
        <v>30</v>
      </c>
      <c r="AX1125" t="s">
        <v>30</v>
      </c>
      <c r="AY1125">
        <v>1.1896</v>
      </c>
      <c r="AZ1125">
        <v>1.2354000000000001</v>
      </c>
      <c r="BA1125">
        <v>1.3693</v>
      </c>
      <c r="BB1125">
        <v>1.0078</v>
      </c>
    </row>
    <row r="1126" spans="1:54" x14ac:dyDescent="0.35">
      <c r="A1126" t="s">
        <v>91814</v>
      </c>
      <c r="B1126" t="s">
        <v>91815</v>
      </c>
      <c r="C1126" t="s">
        <v>91816</v>
      </c>
      <c r="D1126" t="s">
        <v>86349</v>
      </c>
      <c r="E1126" t="s">
        <v>86349</v>
      </c>
      <c r="G1126" t="s">
        <v>1043</v>
      </c>
      <c r="H1126" t="s">
        <v>91817</v>
      </c>
      <c r="I1126">
        <v>2</v>
      </c>
      <c r="J1126">
        <v>10</v>
      </c>
      <c r="K1126">
        <v>1</v>
      </c>
      <c r="L1126">
        <v>1</v>
      </c>
      <c r="M1126">
        <v>26.4</v>
      </c>
      <c r="N1126">
        <v>2.5</v>
      </c>
      <c r="O1126">
        <v>2.5</v>
      </c>
      <c r="P1126">
        <v>67.820999999999998</v>
      </c>
      <c r="Q1126">
        <v>599</v>
      </c>
      <c r="R1126" t="s">
        <v>91818</v>
      </c>
      <c r="S1126" t="s">
        <v>30</v>
      </c>
      <c r="T1126" t="s">
        <v>30</v>
      </c>
      <c r="U1126" t="s">
        <v>30</v>
      </c>
      <c r="V1126" t="s">
        <v>30</v>
      </c>
      <c r="W1126" t="s">
        <v>30</v>
      </c>
      <c r="X1126" t="s">
        <v>30</v>
      </c>
      <c r="Y1126" t="s">
        <v>30</v>
      </c>
      <c r="Z1126" t="s">
        <v>30</v>
      </c>
      <c r="AA1126" t="s">
        <v>30</v>
      </c>
      <c r="AB1126" t="s">
        <v>30</v>
      </c>
      <c r="AC1126" t="s">
        <v>30</v>
      </c>
      <c r="AD1126" t="s">
        <v>30</v>
      </c>
      <c r="AE1126" t="s">
        <v>30</v>
      </c>
      <c r="AF1126" t="s">
        <v>30</v>
      </c>
      <c r="AG1126" t="s">
        <v>30</v>
      </c>
      <c r="AH1126" t="s">
        <v>30</v>
      </c>
      <c r="AI1126" t="s">
        <v>30</v>
      </c>
      <c r="AJ1126" t="s">
        <v>30</v>
      </c>
      <c r="AK1126" t="s">
        <v>30</v>
      </c>
      <c r="AL1126" t="s">
        <v>30</v>
      </c>
      <c r="AM1126" t="s">
        <v>30</v>
      </c>
      <c r="AN1126" t="s">
        <v>30</v>
      </c>
      <c r="AO1126" t="s">
        <v>30</v>
      </c>
      <c r="AP1126" t="s">
        <v>30</v>
      </c>
      <c r="AQ1126" t="s">
        <v>30</v>
      </c>
      <c r="AR1126" t="s">
        <v>30</v>
      </c>
      <c r="AS1126" t="s">
        <v>30</v>
      </c>
      <c r="AT1126" t="s">
        <v>30</v>
      </c>
      <c r="AU1126" t="s">
        <v>30</v>
      </c>
      <c r="AV1126" t="s">
        <v>30</v>
      </c>
      <c r="AW1126" t="s">
        <v>30</v>
      </c>
      <c r="AX1126" t="s">
        <v>30</v>
      </c>
      <c r="AY1126" t="s">
        <v>30</v>
      </c>
      <c r="AZ1126" t="s">
        <v>30</v>
      </c>
      <c r="BA1126" t="s">
        <v>30</v>
      </c>
      <c r="BB1126" t="s">
        <v>30</v>
      </c>
    </row>
    <row r="1127" spans="1:54" x14ac:dyDescent="0.35">
      <c r="A1127" t="s">
        <v>91819</v>
      </c>
      <c r="B1127" t="s">
        <v>91819</v>
      </c>
      <c r="C1127">
        <v>23</v>
      </c>
      <c r="D1127">
        <v>2</v>
      </c>
      <c r="E1127">
        <v>0</v>
      </c>
      <c r="G1127" t="s">
        <v>91820</v>
      </c>
      <c r="H1127" t="s">
        <v>91821</v>
      </c>
      <c r="I1127">
        <v>1</v>
      </c>
      <c r="J1127">
        <v>23</v>
      </c>
      <c r="K1127">
        <v>2</v>
      </c>
      <c r="L1127">
        <v>0</v>
      </c>
      <c r="M1127">
        <v>50.9</v>
      </c>
      <c r="N1127">
        <v>4.9000000000000004</v>
      </c>
      <c r="O1127">
        <v>0</v>
      </c>
      <c r="P1127">
        <v>33.222000000000001</v>
      </c>
      <c r="Q1127">
        <v>285</v>
      </c>
      <c r="R1127">
        <v>285</v>
      </c>
      <c r="S1127" t="s">
        <v>30</v>
      </c>
      <c r="T1127" t="s">
        <v>30</v>
      </c>
      <c r="U1127" t="s">
        <v>30</v>
      </c>
      <c r="V1127" t="s">
        <v>30</v>
      </c>
      <c r="W1127" t="s">
        <v>30</v>
      </c>
      <c r="X1127" t="s">
        <v>30</v>
      </c>
      <c r="Y1127" t="s">
        <v>30</v>
      </c>
      <c r="Z1127" t="s">
        <v>30</v>
      </c>
      <c r="AA1127" t="s">
        <v>30</v>
      </c>
      <c r="AB1127" t="s">
        <v>30</v>
      </c>
      <c r="AC1127" t="s">
        <v>30</v>
      </c>
      <c r="AD1127" t="s">
        <v>30</v>
      </c>
      <c r="AE1127" t="s">
        <v>30</v>
      </c>
      <c r="AF1127" t="s">
        <v>30</v>
      </c>
      <c r="AG1127" t="s">
        <v>30</v>
      </c>
      <c r="AH1127" t="s">
        <v>30</v>
      </c>
      <c r="AI1127" t="s">
        <v>30</v>
      </c>
      <c r="AJ1127" t="s">
        <v>30</v>
      </c>
      <c r="AK1127" t="s">
        <v>30</v>
      </c>
      <c r="AL1127" t="s">
        <v>30</v>
      </c>
      <c r="AM1127" t="s">
        <v>30</v>
      </c>
      <c r="AN1127" t="s">
        <v>30</v>
      </c>
      <c r="AO1127" t="s">
        <v>30</v>
      </c>
      <c r="AP1127" t="s">
        <v>30</v>
      </c>
      <c r="AQ1127" t="s">
        <v>30</v>
      </c>
      <c r="AR1127" t="s">
        <v>30</v>
      </c>
      <c r="AS1127" t="s">
        <v>30</v>
      </c>
      <c r="AT1127" t="s">
        <v>30</v>
      </c>
      <c r="AU1127" t="s">
        <v>30</v>
      </c>
      <c r="AV1127" t="s">
        <v>30</v>
      </c>
      <c r="AW1127" t="s">
        <v>30</v>
      </c>
      <c r="AX1127" t="s">
        <v>30</v>
      </c>
      <c r="AY1127" t="s">
        <v>30</v>
      </c>
      <c r="AZ1127" t="s">
        <v>30</v>
      </c>
      <c r="BA1127" t="s">
        <v>30</v>
      </c>
      <c r="BB1127" t="s">
        <v>30</v>
      </c>
    </row>
    <row r="1128" spans="1:54" x14ac:dyDescent="0.35">
      <c r="A1128" t="s">
        <v>91822</v>
      </c>
      <c r="B1128" t="s">
        <v>91822</v>
      </c>
      <c r="C1128" t="s">
        <v>91823</v>
      </c>
      <c r="D1128" t="s">
        <v>91823</v>
      </c>
      <c r="E1128" t="s">
        <v>91823</v>
      </c>
      <c r="F1128" t="s">
        <v>10499</v>
      </c>
      <c r="G1128" t="s">
        <v>10503</v>
      </c>
      <c r="H1128" t="s">
        <v>91824</v>
      </c>
      <c r="I1128">
        <v>3</v>
      </c>
      <c r="J1128">
        <v>7</v>
      </c>
      <c r="K1128">
        <v>7</v>
      </c>
      <c r="L1128">
        <v>7</v>
      </c>
      <c r="M1128">
        <v>39.700000000000003</v>
      </c>
      <c r="N1128">
        <v>39.700000000000003</v>
      </c>
      <c r="O1128">
        <v>39.700000000000003</v>
      </c>
      <c r="P1128">
        <v>27.125</v>
      </c>
      <c r="Q1128">
        <v>242</v>
      </c>
      <c r="R1128" t="s">
        <v>91825</v>
      </c>
      <c r="S1128">
        <v>0.63766</v>
      </c>
      <c r="T1128" t="s">
        <v>30</v>
      </c>
      <c r="U1128">
        <v>0.92706</v>
      </c>
      <c r="V1128">
        <v>0.80945</v>
      </c>
      <c r="W1128">
        <v>0.94891000000000003</v>
      </c>
      <c r="X1128">
        <v>0.99978999999999996</v>
      </c>
      <c r="Y1128" t="s">
        <v>30</v>
      </c>
      <c r="Z1128" t="s">
        <v>30</v>
      </c>
      <c r="AA1128">
        <v>1.0561</v>
      </c>
      <c r="AB1128">
        <v>0.92125999999999997</v>
      </c>
      <c r="AC1128" t="s">
        <v>30</v>
      </c>
      <c r="AD1128" t="s">
        <v>30</v>
      </c>
      <c r="AE1128" t="s">
        <v>30</v>
      </c>
      <c r="AF1128">
        <v>1.0233000000000001</v>
      </c>
      <c r="AG1128">
        <v>1.3796999999999999</v>
      </c>
      <c r="AH1128">
        <v>0.93847999999999998</v>
      </c>
      <c r="AI1128" t="s">
        <v>30</v>
      </c>
      <c r="AJ1128" t="s">
        <v>30</v>
      </c>
      <c r="AK1128">
        <v>1.18</v>
      </c>
      <c r="AL1128">
        <v>1.1646000000000001</v>
      </c>
      <c r="AM1128">
        <v>1.1497999999999999</v>
      </c>
      <c r="AN1128">
        <v>1.2626999999999999</v>
      </c>
      <c r="AO1128">
        <v>1.2934000000000001</v>
      </c>
      <c r="AP1128">
        <v>0.99605999999999995</v>
      </c>
      <c r="AQ1128">
        <v>0.93564000000000003</v>
      </c>
      <c r="AR1128">
        <v>1.1891</v>
      </c>
      <c r="AS1128">
        <v>1.0507</v>
      </c>
      <c r="AT1128">
        <v>1.0397000000000001</v>
      </c>
      <c r="AU1128">
        <v>1.3281000000000001</v>
      </c>
      <c r="AV1128">
        <v>1.3326</v>
      </c>
      <c r="AW1128">
        <v>1.2423</v>
      </c>
      <c r="AX1128" t="s">
        <v>30</v>
      </c>
      <c r="AY1128">
        <v>1.3069</v>
      </c>
      <c r="AZ1128">
        <v>1.1554</v>
      </c>
      <c r="BA1128">
        <v>0.94845999999999997</v>
      </c>
      <c r="BB1128" t="s">
        <v>30</v>
      </c>
    </row>
    <row r="1129" spans="1:54" x14ac:dyDescent="0.35">
      <c r="A1129" t="s">
        <v>91826</v>
      </c>
      <c r="B1129" t="s">
        <v>91826</v>
      </c>
      <c r="C1129" t="s">
        <v>86349</v>
      </c>
      <c r="D1129" t="s">
        <v>86349</v>
      </c>
      <c r="E1129" t="s">
        <v>86349</v>
      </c>
      <c r="F1129" t="s">
        <v>91827</v>
      </c>
      <c r="G1129" t="s">
        <v>91828</v>
      </c>
      <c r="H1129" t="s">
        <v>91829</v>
      </c>
      <c r="I1129">
        <v>2</v>
      </c>
      <c r="J1129">
        <v>1</v>
      </c>
      <c r="K1129">
        <v>1</v>
      </c>
      <c r="L1129">
        <v>1</v>
      </c>
      <c r="M1129">
        <v>2.9</v>
      </c>
      <c r="N1129">
        <v>2.9</v>
      </c>
      <c r="O1129">
        <v>2.9</v>
      </c>
      <c r="P1129">
        <v>41.512999999999998</v>
      </c>
      <c r="Q1129">
        <v>376</v>
      </c>
      <c r="R1129" t="s">
        <v>91830</v>
      </c>
      <c r="S1129" t="s">
        <v>30</v>
      </c>
      <c r="T1129" t="s">
        <v>30</v>
      </c>
      <c r="U1129" t="s">
        <v>30</v>
      </c>
      <c r="V1129" t="s">
        <v>30</v>
      </c>
      <c r="W1129" t="s">
        <v>30</v>
      </c>
      <c r="X1129" t="s">
        <v>30</v>
      </c>
      <c r="Y1129" t="s">
        <v>30</v>
      </c>
      <c r="Z1129" t="s">
        <v>30</v>
      </c>
      <c r="AA1129" t="s">
        <v>30</v>
      </c>
      <c r="AB1129" t="s">
        <v>30</v>
      </c>
      <c r="AC1129" t="s">
        <v>30</v>
      </c>
      <c r="AD1129" t="s">
        <v>30</v>
      </c>
      <c r="AE1129" t="s">
        <v>30</v>
      </c>
      <c r="AF1129" t="s">
        <v>30</v>
      </c>
      <c r="AG1129" t="s">
        <v>30</v>
      </c>
      <c r="AH1129" t="s">
        <v>30</v>
      </c>
      <c r="AI1129" t="s">
        <v>30</v>
      </c>
      <c r="AJ1129" t="s">
        <v>30</v>
      </c>
      <c r="AK1129" t="s">
        <v>30</v>
      </c>
      <c r="AL1129" t="s">
        <v>30</v>
      </c>
      <c r="AM1129" t="s">
        <v>30</v>
      </c>
      <c r="AN1129" t="s">
        <v>30</v>
      </c>
      <c r="AO1129" t="s">
        <v>30</v>
      </c>
      <c r="AP1129" t="s">
        <v>30</v>
      </c>
      <c r="AQ1129" t="s">
        <v>30</v>
      </c>
      <c r="AR1129" t="s">
        <v>30</v>
      </c>
      <c r="AS1129" t="s">
        <v>30</v>
      </c>
      <c r="AT1129" t="s">
        <v>30</v>
      </c>
      <c r="AU1129" t="s">
        <v>30</v>
      </c>
      <c r="AV1129" t="s">
        <v>30</v>
      </c>
      <c r="AW1129" t="s">
        <v>30</v>
      </c>
      <c r="AX1129" t="s">
        <v>30</v>
      </c>
      <c r="AY1129" t="s">
        <v>30</v>
      </c>
      <c r="AZ1129" t="s">
        <v>30</v>
      </c>
      <c r="BA1129" t="s">
        <v>30</v>
      </c>
      <c r="BB1129" t="s">
        <v>30</v>
      </c>
    </row>
    <row r="1130" spans="1:54" x14ac:dyDescent="0.35">
      <c r="A1130" t="s">
        <v>91831</v>
      </c>
      <c r="B1130" t="s">
        <v>91831</v>
      </c>
      <c r="C1130" t="s">
        <v>90063</v>
      </c>
      <c r="D1130" t="s">
        <v>90063</v>
      </c>
      <c r="E1130" t="s">
        <v>86496</v>
      </c>
      <c r="F1130" t="s">
        <v>91832</v>
      </c>
      <c r="G1130" t="s">
        <v>91833</v>
      </c>
      <c r="H1130" t="s">
        <v>91834</v>
      </c>
      <c r="I1130">
        <v>3</v>
      </c>
      <c r="J1130">
        <v>3</v>
      </c>
      <c r="K1130">
        <v>3</v>
      </c>
      <c r="L1130">
        <v>2</v>
      </c>
      <c r="M1130">
        <v>17.5</v>
      </c>
      <c r="N1130">
        <v>17.5</v>
      </c>
      <c r="O1130">
        <v>7.3</v>
      </c>
      <c r="P1130">
        <v>29.04</v>
      </c>
      <c r="Q1130">
        <v>274</v>
      </c>
      <c r="R1130" t="s">
        <v>91835</v>
      </c>
      <c r="S1130" t="s">
        <v>30</v>
      </c>
      <c r="T1130" t="s">
        <v>30</v>
      </c>
      <c r="U1130" t="s">
        <v>30</v>
      </c>
      <c r="V1130" t="s">
        <v>30</v>
      </c>
      <c r="W1130" t="s">
        <v>30</v>
      </c>
      <c r="X1130">
        <v>1.2017</v>
      </c>
      <c r="Y1130" t="s">
        <v>30</v>
      </c>
      <c r="Z1130" t="s">
        <v>30</v>
      </c>
      <c r="AA1130" t="s">
        <v>30</v>
      </c>
      <c r="AB1130" t="s">
        <v>30</v>
      </c>
      <c r="AC1130" t="s">
        <v>30</v>
      </c>
      <c r="AD1130" t="s">
        <v>30</v>
      </c>
      <c r="AE1130" t="s">
        <v>30</v>
      </c>
      <c r="AF1130" t="s">
        <v>30</v>
      </c>
      <c r="AG1130" t="s">
        <v>30</v>
      </c>
      <c r="AH1130" t="s">
        <v>30</v>
      </c>
      <c r="AI1130" t="s">
        <v>30</v>
      </c>
      <c r="AJ1130" t="s">
        <v>30</v>
      </c>
      <c r="AK1130" t="s">
        <v>30</v>
      </c>
      <c r="AL1130" t="s">
        <v>30</v>
      </c>
      <c r="AM1130">
        <v>1.3562000000000001</v>
      </c>
      <c r="AN1130" t="s">
        <v>30</v>
      </c>
      <c r="AO1130" t="s">
        <v>30</v>
      </c>
      <c r="AP1130">
        <v>1.1796</v>
      </c>
      <c r="AQ1130">
        <v>0.94608999999999999</v>
      </c>
      <c r="AR1130" t="s">
        <v>30</v>
      </c>
      <c r="AS1130" t="s">
        <v>30</v>
      </c>
      <c r="AT1130" t="s">
        <v>30</v>
      </c>
      <c r="AU1130" t="s">
        <v>30</v>
      </c>
      <c r="AV1130" t="s">
        <v>30</v>
      </c>
      <c r="AW1130" t="s">
        <v>30</v>
      </c>
      <c r="AX1130" t="s">
        <v>30</v>
      </c>
      <c r="AY1130" t="s">
        <v>30</v>
      </c>
      <c r="AZ1130">
        <v>1.0975999999999999</v>
      </c>
      <c r="BA1130">
        <v>1.321</v>
      </c>
      <c r="BB1130" t="s">
        <v>30</v>
      </c>
    </row>
    <row r="1131" spans="1:54" x14ac:dyDescent="0.35">
      <c r="A1131" t="s">
        <v>91836</v>
      </c>
      <c r="B1131" t="s">
        <v>91837</v>
      </c>
      <c r="C1131" t="s">
        <v>91838</v>
      </c>
      <c r="D1131" t="s">
        <v>91838</v>
      </c>
      <c r="E1131" t="s">
        <v>91838</v>
      </c>
      <c r="F1131" t="s">
        <v>91839</v>
      </c>
      <c r="G1131" t="s">
        <v>91840</v>
      </c>
      <c r="H1131" t="s">
        <v>91841</v>
      </c>
      <c r="I1131">
        <v>5</v>
      </c>
      <c r="J1131">
        <v>5</v>
      </c>
      <c r="K1131">
        <v>5</v>
      </c>
      <c r="L1131">
        <v>5</v>
      </c>
      <c r="M1131">
        <v>59.3</v>
      </c>
      <c r="N1131">
        <v>59.3</v>
      </c>
      <c r="O1131">
        <v>59.3</v>
      </c>
      <c r="P1131">
        <v>16.693999999999999</v>
      </c>
      <c r="Q1131">
        <v>150</v>
      </c>
      <c r="R1131" t="s">
        <v>91842</v>
      </c>
      <c r="S1131" t="s">
        <v>30</v>
      </c>
      <c r="T1131" t="s">
        <v>30</v>
      </c>
      <c r="U1131" t="s">
        <v>30</v>
      </c>
      <c r="V1131" t="s">
        <v>30</v>
      </c>
      <c r="W1131" t="s">
        <v>30</v>
      </c>
      <c r="X1131" t="s">
        <v>30</v>
      </c>
      <c r="Y1131" t="s">
        <v>30</v>
      </c>
      <c r="Z1131" t="s">
        <v>30</v>
      </c>
      <c r="AA1131" t="s">
        <v>30</v>
      </c>
      <c r="AB1131" t="s">
        <v>30</v>
      </c>
      <c r="AC1131" t="s">
        <v>30</v>
      </c>
      <c r="AD1131" t="s">
        <v>30</v>
      </c>
      <c r="AE1131" t="s">
        <v>30</v>
      </c>
      <c r="AF1131" t="s">
        <v>30</v>
      </c>
      <c r="AG1131" t="s">
        <v>30</v>
      </c>
      <c r="AH1131" t="s">
        <v>30</v>
      </c>
      <c r="AI1131" t="s">
        <v>30</v>
      </c>
      <c r="AJ1131" t="s">
        <v>30</v>
      </c>
      <c r="AK1131" t="s">
        <v>30</v>
      </c>
      <c r="AL1131" t="s">
        <v>30</v>
      </c>
      <c r="AM1131" t="s">
        <v>30</v>
      </c>
      <c r="AN1131" t="s">
        <v>30</v>
      </c>
      <c r="AO1131" t="s">
        <v>30</v>
      </c>
      <c r="AP1131" t="s">
        <v>30</v>
      </c>
      <c r="AQ1131" t="s">
        <v>30</v>
      </c>
      <c r="AR1131" t="s">
        <v>30</v>
      </c>
      <c r="AS1131" t="s">
        <v>30</v>
      </c>
      <c r="AT1131" t="s">
        <v>30</v>
      </c>
      <c r="AU1131">
        <v>1.8098000000000001</v>
      </c>
      <c r="AV1131" t="s">
        <v>30</v>
      </c>
      <c r="AW1131" t="s">
        <v>30</v>
      </c>
      <c r="AX1131" t="s">
        <v>30</v>
      </c>
      <c r="AY1131" t="s">
        <v>30</v>
      </c>
      <c r="AZ1131" t="s">
        <v>30</v>
      </c>
      <c r="BA1131" t="s">
        <v>30</v>
      </c>
      <c r="BB1131" t="s">
        <v>30</v>
      </c>
    </row>
    <row r="1132" spans="1:54" x14ac:dyDescent="0.35">
      <c r="A1132" t="s">
        <v>22332</v>
      </c>
      <c r="B1132" t="s">
        <v>91843</v>
      </c>
      <c r="C1132" t="s">
        <v>91844</v>
      </c>
      <c r="D1132" t="s">
        <v>91844</v>
      </c>
      <c r="E1132" t="s">
        <v>91845</v>
      </c>
      <c r="F1132" t="s">
        <v>22331</v>
      </c>
      <c r="G1132" t="s">
        <v>22335</v>
      </c>
      <c r="H1132" t="s">
        <v>64367</v>
      </c>
      <c r="I1132">
        <v>5</v>
      </c>
      <c r="J1132">
        <v>5</v>
      </c>
      <c r="K1132">
        <v>5</v>
      </c>
      <c r="L1132">
        <v>4</v>
      </c>
      <c r="M1132">
        <v>11.5</v>
      </c>
      <c r="N1132">
        <v>11.5</v>
      </c>
      <c r="O1132">
        <v>9.6</v>
      </c>
      <c r="P1132">
        <v>62.744999999999997</v>
      </c>
      <c r="Q1132">
        <v>602</v>
      </c>
      <c r="R1132" t="s">
        <v>91846</v>
      </c>
      <c r="S1132" t="s">
        <v>30</v>
      </c>
      <c r="T1132" t="s">
        <v>30</v>
      </c>
      <c r="U1132" t="s">
        <v>30</v>
      </c>
      <c r="V1132" t="s">
        <v>30</v>
      </c>
      <c r="W1132" t="s">
        <v>30</v>
      </c>
      <c r="X1132" t="s">
        <v>30</v>
      </c>
      <c r="Y1132" t="s">
        <v>30</v>
      </c>
      <c r="Z1132" t="s">
        <v>30</v>
      </c>
      <c r="AA1132" t="s">
        <v>30</v>
      </c>
      <c r="AB1132" t="s">
        <v>30</v>
      </c>
      <c r="AC1132" t="s">
        <v>30</v>
      </c>
      <c r="AD1132" t="s">
        <v>30</v>
      </c>
      <c r="AE1132" t="s">
        <v>30</v>
      </c>
      <c r="AF1132" t="s">
        <v>30</v>
      </c>
      <c r="AG1132" t="s">
        <v>30</v>
      </c>
      <c r="AH1132" t="s">
        <v>30</v>
      </c>
      <c r="AI1132" t="s">
        <v>30</v>
      </c>
      <c r="AJ1132" t="s">
        <v>30</v>
      </c>
      <c r="AK1132" t="s">
        <v>30</v>
      </c>
      <c r="AL1132" t="s">
        <v>30</v>
      </c>
      <c r="AM1132" t="s">
        <v>30</v>
      </c>
      <c r="AN1132" t="s">
        <v>30</v>
      </c>
      <c r="AO1132" t="s">
        <v>30</v>
      </c>
      <c r="AP1132" t="s">
        <v>30</v>
      </c>
      <c r="AQ1132" t="s">
        <v>30</v>
      </c>
      <c r="AR1132" t="s">
        <v>30</v>
      </c>
      <c r="AS1132" t="s">
        <v>30</v>
      </c>
      <c r="AT1132" t="s">
        <v>30</v>
      </c>
      <c r="AU1132" t="s">
        <v>30</v>
      </c>
      <c r="AV1132" t="s">
        <v>30</v>
      </c>
      <c r="AW1132" t="s">
        <v>30</v>
      </c>
      <c r="AX1132" t="s">
        <v>30</v>
      </c>
      <c r="AY1132" t="s">
        <v>30</v>
      </c>
      <c r="AZ1132" t="s">
        <v>30</v>
      </c>
      <c r="BA1132" t="s">
        <v>30</v>
      </c>
      <c r="BB1132" t="s">
        <v>30</v>
      </c>
    </row>
    <row r="1133" spans="1:54" x14ac:dyDescent="0.35">
      <c r="A1133" t="s">
        <v>91847</v>
      </c>
      <c r="B1133" t="s">
        <v>2809</v>
      </c>
      <c r="C1133" t="s">
        <v>91848</v>
      </c>
      <c r="D1133" t="s">
        <v>91848</v>
      </c>
      <c r="E1133" t="s">
        <v>91848</v>
      </c>
      <c r="F1133" t="s">
        <v>2808</v>
      </c>
      <c r="G1133" t="s">
        <v>2812</v>
      </c>
      <c r="H1133" t="s">
        <v>72245</v>
      </c>
      <c r="I1133">
        <v>5</v>
      </c>
      <c r="J1133">
        <v>6</v>
      </c>
      <c r="K1133">
        <v>6</v>
      </c>
      <c r="L1133">
        <v>6</v>
      </c>
      <c r="M1133">
        <v>13.4</v>
      </c>
      <c r="N1133">
        <v>13.4</v>
      </c>
      <c r="O1133">
        <v>13.4</v>
      </c>
      <c r="P1133">
        <v>65.009</v>
      </c>
      <c r="Q1133">
        <v>574</v>
      </c>
      <c r="R1133" t="s">
        <v>91849</v>
      </c>
      <c r="S1133" t="s">
        <v>30</v>
      </c>
      <c r="T1133" t="s">
        <v>30</v>
      </c>
      <c r="U1133" t="s">
        <v>30</v>
      </c>
      <c r="V1133" t="s">
        <v>30</v>
      </c>
      <c r="W1133" t="s">
        <v>30</v>
      </c>
      <c r="X1133" t="s">
        <v>30</v>
      </c>
      <c r="Y1133" t="s">
        <v>30</v>
      </c>
      <c r="Z1133" t="s">
        <v>30</v>
      </c>
      <c r="AA1133" t="s">
        <v>30</v>
      </c>
      <c r="AB1133" t="s">
        <v>30</v>
      </c>
      <c r="AC1133" t="s">
        <v>30</v>
      </c>
      <c r="AD1133" t="s">
        <v>30</v>
      </c>
      <c r="AE1133" t="s">
        <v>30</v>
      </c>
      <c r="AF1133" t="s">
        <v>30</v>
      </c>
      <c r="AG1133" t="s">
        <v>30</v>
      </c>
      <c r="AH1133" t="s">
        <v>30</v>
      </c>
      <c r="AI1133" t="s">
        <v>30</v>
      </c>
      <c r="AJ1133" t="s">
        <v>30</v>
      </c>
      <c r="AK1133" t="s">
        <v>30</v>
      </c>
      <c r="AL1133" t="s">
        <v>30</v>
      </c>
      <c r="AM1133" t="s">
        <v>30</v>
      </c>
      <c r="AN1133" t="s">
        <v>30</v>
      </c>
      <c r="AO1133" t="s">
        <v>30</v>
      </c>
      <c r="AP1133" t="s">
        <v>30</v>
      </c>
      <c r="AQ1133" t="s">
        <v>30</v>
      </c>
      <c r="AR1133" t="s">
        <v>30</v>
      </c>
      <c r="AS1133" t="s">
        <v>30</v>
      </c>
      <c r="AT1133" t="s">
        <v>30</v>
      </c>
      <c r="AU1133" t="s">
        <v>30</v>
      </c>
      <c r="AV1133" t="s">
        <v>30</v>
      </c>
      <c r="AW1133" t="s">
        <v>30</v>
      </c>
      <c r="AX1133" t="s">
        <v>30</v>
      </c>
      <c r="AY1133" t="s">
        <v>30</v>
      </c>
      <c r="AZ1133" t="s">
        <v>30</v>
      </c>
      <c r="BA1133" t="s">
        <v>30</v>
      </c>
      <c r="BB1133" t="s">
        <v>30</v>
      </c>
    </row>
    <row r="1134" spans="1:54" x14ac:dyDescent="0.35">
      <c r="A1134" t="s">
        <v>91850</v>
      </c>
      <c r="B1134" t="s">
        <v>91851</v>
      </c>
      <c r="C1134" t="s">
        <v>91852</v>
      </c>
      <c r="D1134" t="s">
        <v>91852</v>
      </c>
      <c r="E1134" t="s">
        <v>91852</v>
      </c>
      <c r="F1134" t="s">
        <v>41709</v>
      </c>
      <c r="G1134" t="s">
        <v>41710</v>
      </c>
      <c r="H1134" t="s">
        <v>91853</v>
      </c>
      <c r="I1134">
        <v>10</v>
      </c>
      <c r="J1134">
        <v>7</v>
      </c>
      <c r="K1134">
        <v>7</v>
      </c>
      <c r="L1134">
        <v>7</v>
      </c>
      <c r="M1134">
        <v>12.5</v>
      </c>
      <c r="N1134">
        <v>12.5</v>
      </c>
      <c r="O1134">
        <v>12.5</v>
      </c>
      <c r="P1134">
        <v>89.081999999999994</v>
      </c>
      <c r="Q1134">
        <v>785</v>
      </c>
      <c r="R1134" t="s">
        <v>91854</v>
      </c>
      <c r="S1134" t="s">
        <v>30</v>
      </c>
      <c r="T1134" t="s">
        <v>30</v>
      </c>
      <c r="U1134" t="s">
        <v>30</v>
      </c>
      <c r="V1134" t="s">
        <v>30</v>
      </c>
      <c r="W1134" t="s">
        <v>30</v>
      </c>
      <c r="X1134" t="s">
        <v>30</v>
      </c>
      <c r="Y1134" t="s">
        <v>30</v>
      </c>
      <c r="Z1134" t="s">
        <v>30</v>
      </c>
      <c r="AA1134" t="s">
        <v>30</v>
      </c>
      <c r="AB1134" t="s">
        <v>30</v>
      </c>
      <c r="AC1134" t="s">
        <v>30</v>
      </c>
      <c r="AD1134" t="s">
        <v>30</v>
      </c>
      <c r="AE1134" t="s">
        <v>30</v>
      </c>
      <c r="AF1134" t="s">
        <v>30</v>
      </c>
      <c r="AG1134" t="s">
        <v>30</v>
      </c>
      <c r="AH1134" t="s">
        <v>30</v>
      </c>
      <c r="AI1134" t="s">
        <v>30</v>
      </c>
      <c r="AJ1134" t="s">
        <v>30</v>
      </c>
      <c r="AK1134">
        <v>1.2138</v>
      </c>
      <c r="AL1134">
        <v>0.91325999999999996</v>
      </c>
      <c r="AM1134" t="s">
        <v>30</v>
      </c>
      <c r="AN1134" t="s">
        <v>30</v>
      </c>
      <c r="AO1134">
        <v>0.93122000000000005</v>
      </c>
      <c r="AP1134" t="s">
        <v>30</v>
      </c>
      <c r="AQ1134" t="s">
        <v>30</v>
      </c>
      <c r="AR1134" t="s">
        <v>30</v>
      </c>
      <c r="AS1134" t="s">
        <v>30</v>
      </c>
      <c r="AT1134" t="s">
        <v>30</v>
      </c>
      <c r="AU1134" t="s">
        <v>30</v>
      </c>
      <c r="AV1134" t="s">
        <v>30</v>
      </c>
      <c r="AW1134" t="s">
        <v>30</v>
      </c>
      <c r="AX1134" t="s">
        <v>30</v>
      </c>
      <c r="AY1134" t="s">
        <v>30</v>
      </c>
      <c r="AZ1134" t="s">
        <v>30</v>
      </c>
      <c r="BA1134" t="s">
        <v>30</v>
      </c>
      <c r="BB1134" t="s">
        <v>30</v>
      </c>
    </row>
    <row r="1135" spans="1:54" x14ac:dyDescent="0.35">
      <c r="A1135" t="s">
        <v>91855</v>
      </c>
      <c r="B1135" t="s">
        <v>91856</v>
      </c>
      <c r="C1135" t="s">
        <v>91857</v>
      </c>
      <c r="D1135" t="s">
        <v>91857</v>
      </c>
      <c r="E1135" t="s">
        <v>91857</v>
      </c>
      <c r="F1135" t="s">
        <v>91858</v>
      </c>
      <c r="G1135" t="s">
        <v>91859</v>
      </c>
      <c r="H1135" t="s">
        <v>91860</v>
      </c>
      <c r="I1135">
        <v>11</v>
      </c>
      <c r="J1135">
        <v>6</v>
      </c>
      <c r="K1135">
        <v>6</v>
      </c>
      <c r="L1135">
        <v>6</v>
      </c>
      <c r="M1135">
        <v>20.9</v>
      </c>
      <c r="N1135">
        <v>20.9</v>
      </c>
      <c r="O1135">
        <v>20.9</v>
      </c>
      <c r="P1135">
        <v>44.94</v>
      </c>
      <c r="Q1135">
        <v>393</v>
      </c>
      <c r="R1135" t="s">
        <v>91861</v>
      </c>
      <c r="S1135" t="s">
        <v>30</v>
      </c>
      <c r="T1135" t="s">
        <v>30</v>
      </c>
      <c r="U1135" t="s">
        <v>30</v>
      </c>
      <c r="V1135" t="s">
        <v>30</v>
      </c>
      <c r="W1135" t="s">
        <v>30</v>
      </c>
      <c r="X1135" t="s">
        <v>30</v>
      </c>
      <c r="Y1135" t="s">
        <v>30</v>
      </c>
      <c r="Z1135">
        <v>1.2594000000000001</v>
      </c>
      <c r="AA1135" t="s">
        <v>30</v>
      </c>
      <c r="AB1135" t="s">
        <v>30</v>
      </c>
      <c r="AC1135" t="s">
        <v>30</v>
      </c>
      <c r="AD1135" t="s">
        <v>30</v>
      </c>
      <c r="AE1135" t="s">
        <v>30</v>
      </c>
      <c r="AF1135" t="s">
        <v>30</v>
      </c>
      <c r="AG1135" t="s">
        <v>30</v>
      </c>
      <c r="AH1135" t="s">
        <v>30</v>
      </c>
      <c r="AI1135" t="s">
        <v>30</v>
      </c>
      <c r="AJ1135" t="s">
        <v>30</v>
      </c>
      <c r="AK1135">
        <v>0.71938999999999997</v>
      </c>
      <c r="AL1135" t="s">
        <v>30</v>
      </c>
      <c r="AM1135" t="s">
        <v>30</v>
      </c>
      <c r="AN1135" t="s">
        <v>30</v>
      </c>
      <c r="AO1135" t="s">
        <v>30</v>
      </c>
      <c r="AP1135" t="s">
        <v>30</v>
      </c>
      <c r="AQ1135" t="s">
        <v>30</v>
      </c>
      <c r="AR1135" t="s">
        <v>30</v>
      </c>
      <c r="AS1135" t="s">
        <v>30</v>
      </c>
      <c r="AT1135">
        <v>0.80001999999999995</v>
      </c>
      <c r="AU1135" t="s">
        <v>30</v>
      </c>
      <c r="AV1135" t="s">
        <v>30</v>
      </c>
      <c r="AW1135" t="s">
        <v>30</v>
      </c>
      <c r="AX1135" t="s">
        <v>30</v>
      </c>
      <c r="AY1135" t="s">
        <v>30</v>
      </c>
      <c r="AZ1135">
        <v>0.83977000000000002</v>
      </c>
      <c r="BA1135" t="s">
        <v>30</v>
      </c>
      <c r="BB1135" t="s">
        <v>30</v>
      </c>
    </row>
    <row r="1136" spans="1:54" x14ac:dyDescent="0.35">
      <c r="A1136" t="s">
        <v>91862</v>
      </c>
      <c r="B1136" t="s">
        <v>91863</v>
      </c>
      <c r="C1136" t="s">
        <v>91864</v>
      </c>
      <c r="D1136" t="s">
        <v>91864</v>
      </c>
      <c r="E1136" t="s">
        <v>91864</v>
      </c>
      <c r="F1136" t="s">
        <v>2827</v>
      </c>
      <c r="G1136" t="s">
        <v>2828</v>
      </c>
      <c r="H1136" t="s">
        <v>91865</v>
      </c>
      <c r="I1136">
        <v>8</v>
      </c>
      <c r="J1136">
        <v>35</v>
      </c>
      <c r="K1136">
        <v>35</v>
      </c>
      <c r="L1136">
        <v>35</v>
      </c>
      <c r="M1136">
        <v>23.5</v>
      </c>
      <c r="N1136">
        <v>23.5</v>
      </c>
      <c r="O1136">
        <v>23.5</v>
      </c>
      <c r="P1136">
        <v>251.89</v>
      </c>
      <c r="Q1136">
        <v>2357</v>
      </c>
      <c r="R1136" t="s">
        <v>91866</v>
      </c>
      <c r="S1136">
        <v>0.78190000000000004</v>
      </c>
      <c r="T1136">
        <v>1.0378000000000001</v>
      </c>
      <c r="U1136">
        <v>1.0044999999999999</v>
      </c>
      <c r="V1136">
        <v>1.0533999999999999</v>
      </c>
      <c r="W1136">
        <v>1.2767999999999999</v>
      </c>
      <c r="X1136">
        <v>1.1023000000000001</v>
      </c>
      <c r="Y1136">
        <v>1.171</v>
      </c>
      <c r="Z1136">
        <v>1.2067000000000001</v>
      </c>
      <c r="AA1136">
        <v>1.2238</v>
      </c>
      <c r="AB1136">
        <v>1.1869000000000001</v>
      </c>
      <c r="AC1136">
        <v>1.0813999999999999</v>
      </c>
      <c r="AD1136">
        <v>1.0732999999999999</v>
      </c>
      <c r="AE1136">
        <v>1.1525000000000001</v>
      </c>
      <c r="AF1136">
        <v>1.214</v>
      </c>
      <c r="AG1136">
        <v>1.2582</v>
      </c>
      <c r="AH1136">
        <v>0.99136000000000002</v>
      </c>
      <c r="AI1136">
        <v>1.1605000000000001</v>
      </c>
      <c r="AJ1136">
        <v>1.1714</v>
      </c>
      <c r="AK1136">
        <v>1.1428</v>
      </c>
      <c r="AL1136">
        <v>1.3181</v>
      </c>
      <c r="AM1136">
        <v>1.0423</v>
      </c>
      <c r="AN1136">
        <v>1.1815</v>
      </c>
      <c r="AO1136">
        <v>1.3326</v>
      </c>
      <c r="AP1136">
        <v>1.0525</v>
      </c>
      <c r="AQ1136">
        <v>1.0305</v>
      </c>
      <c r="AR1136">
        <v>0.80269999999999997</v>
      </c>
      <c r="AS1136">
        <v>0.99072000000000005</v>
      </c>
      <c r="AT1136">
        <v>1.0388999999999999</v>
      </c>
      <c r="AU1136">
        <v>1.1995</v>
      </c>
      <c r="AV1136">
        <v>1.0871999999999999</v>
      </c>
      <c r="AW1136">
        <v>1.3897999999999999</v>
      </c>
      <c r="AX1136">
        <v>1.1600999999999999</v>
      </c>
      <c r="AY1136">
        <v>1.1994</v>
      </c>
      <c r="AZ1136">
        <v>1.0606</v>
      </c>
      <c r="BA1136">
        <v>1.1348</v>
      </c>
      <c r="BB1136">
        <v>1.0967</v>
      </c>
    </row>
    <row r="1137" spans="1:54" x14ac:dyDescent="0.35">
      <c r="A1137" t="s">
        <v>91867</v>
      </c>
      <c r="B1137" t="s">
        <v>91868</v>
      </c>
      <c r="C1137" t="s">
        <v>91869</v>
      </c>
      <c r="D1137" t="s">
        <v>91869</v>
      </c>
      <c r="E1137" t="s">
        <v>91869</v>
      </c>
      <c r="F1137" t="s">
        <v>91870</v>
      </c>
      <c r="G1137" t="s">
        <v>91871</v>
      </c>
      <c r="H1137" t="s">
        <v>91872</v>
      </c>
      <c r="I1137">
        <v>7</v>
      </c>
      <c r="J1137">
        <v>4</v>
      </c>
      <c r="K1137">
        <v>4</v>
      </c>
      <c r="L1137">
        <v>4</v>
      </c>
      <c r="M1137">
        <v>15.5</v>
      </c>
      <c r="N1137">
        <v>15.5</v>
      </c>
      <c r="O1137">
        <v>15.5</v>
      </c>
      <c r="P1137">
        <v>46.442</v>
      </c>
      <c r="Q1137">
        <v>406</v>
      </c>
      <c r="R1137" t="s">
        <v>91873</v>
      </c>
      <c r="S1137" t="s">
        <v>30</v>
      </c>
      <c r="T1137">
        <v>1.2925</v>
      </c>
      <c r="U1137" t="s">
        <v>30</v>
      </c>
      <c r="V1137" t="s">
        <v>30</v>
      </c>
      <c r="W1137" t="s">
        <v>30</v>
      </c>
      <c r="X1137">
        <v>1.3073999999999999</v>
      </c>
      <c r="Y1137" t="s">
        <v>30</v>
      </c>
      <c r="Z1137" t="s">
        <v>30</v>
      </c>
      <c r="AA1137" t="s">
        <v>30</v>
      </c>
      <c r="AB1137" t="s">
        <v>30</v>
      </c>
      <c r="AC1137" t="s">
        <v>30</v>
      </c>
      <c r="AD1137">
        <v>1.6880999999999999</v>
      </c>
      <c r="AE1137" t="s">
        <v>30</v>
      </c>
      <c r="AF1137" t="s">
        <v>30</v>
      </c>
      <c r="AG1137" t="s">
        <v>30</v>
      </c>
      <c r="AH1137" t="s">
        <v>30</v>
      </c>
      <c r="AI1137" t="s">
        <v>30</v>
      </c>
      <c r="AJ1137" t="s">
        <v>30</v>
      </c>
      <c r="AK1137">
        <v>1.2168000000000001</v>
      </c>
      <c r="AL1137" t="s">
        <v>30</v>
      </c>
      <c r="AM1137" t="s">
        <v>30</v>
      </c>
      <c r="AN1137" t="s">
        <v>30</v>
      </c>
      <c r="AO1137">
        <v>1.3324</v>
      </c>
      <c r="AP1137" t="s">
        <v>30</v>
      </c>
      <c r="AQ1137" t="s">
        <v>30</v>
      </c>
      <c r="AR1137" t="s">
        <v>30</v>
      </c>
      <c r="AS1137" t="s">
        <v>30</v>
      </c>
      <c r="AT1137" t="s">
        <v>30</v>
      </c>
      <c r="AU1137" t="s">
        <v>30</v>
      </c>
      <c r="AV1137" t="s">
        <v>30</v>
      </c>
      <c r="AW1137" t="s">
        <v>30</v>
      </c>
      <c r="AX1137" t="s">
        <v>30</v>
      </c>
      <c r="AY1137" t="s">
        <v>30</v>
      </c>
      <c r="AZ1137" t="s">
        <v>30</v>
      </c>
      <c r="BA1137" t="s">
        <v>30</v>
      </c>
      <c r="BB1137" t="s">
        <v>30</v>
      </c>
    </row>
    <row r="1138" spans="1:54" x14ac:dyDescent="0.35">
      <c r="A1138" t="s">
        <v>91874</v>
      </c>
      <c r="B1138" t="s">
        <v>91875</v>
      </c>
      <c r="C1138" t="s">
        <v>91876</v>
      </c>
      <c r="D1138" t="s">
        <v>91876</v>
      </c>
      <c r="E1138" t="s">
        <v>91876</v>
      </c>
      <c r="F1138" t="s">
        <v>17842</v>
      </c>
      <c r="G1138" t="s">
        <v>17846</v>
      </c>
      <c r="H1138" t="s">
        <v>91877</v>
      </c>
      <c r="I1138">
        <v>3</v>
      </c>
      <c r="J1138">
        <v>14</v>
      </c>
      <c r="K1138">
        <v>14</v>
      </c>
      <c r="L1138">
        <v>14</v>
      </c>
      <c r="M1138">
        <v>27.3</v>
      </c>
      <c r="N1138">
        <v>27.3</v>
      </c>
      <c r="O1138">
        <v>27.3</v>
      </c>
      <c r="P1138">
        <v>69.837000000000003</v>
      </c>
      <c r="Q1138">
        <v>622</v>
      </c>
      <c r="R1138" t="s">
        <v>91878</v>
      </c>
      <c r="S1138" t="s">
        <v>30</v>
      </c>
      <c r="T1138" t="s">
        <v>30</v>
      </c>
      <c r="U1138" t="s">
        <v>30</v>
      </c>
      <c r="V1138" t="s">
        <v>30</v>
      </c>
      <c r="W1138" t="s">
        <v>30</v>
      </c>
      <c r="X1138" t="s">
        <v>30</v>
      </c>
      <c r="Y1138" t="s">
        <v>30</v>
      </c>
      <c r="Z1138" t="s">
        <v>30</v>
      </c>
      <c r="AA1138" t="s">
        <v>30</v>
      </c>
      <c r="AB1138" t="s">
        <v>30</v>
      </c>
      <c r="AC1138" t="s">
        <v>30</v>
      </c>
      <c r="AD1138" t="s">
        <v>30</v>
      </c>
      <c r="AE1138" t="s">
        <v>30</v>
      </c>
      <c r="AF1138" t="s">
        <v>30</v>
      </c>
      <c r="AG1138" t="s">
        <v>30</v>
      </c>
      <c r="AH1138" t="s">
        <v>30</v>
      </c>
      <c r="AI1138" t="s">
        <v>30</v>
      </c>
      <c r="AJ1138" t="s">
        <v>30</v>
      </c>
      <c r="AK1138" t="s">
        <v>30</v>
      </c>
      <c r="AL1138" t="s">
        <v>30</v>
      </c>
      <c r="AM1138" t="s">
        <v>30</v>
      </c>
      <c r="AN1138" t="s">
        <v>30</v>
      </c>
      <c r="AO1138" t="s">
        <v>30</v>
      </c>
      <c r="AP1138" t="s">
        <v>30</v>
      </c>
      <c r="AQ1138" t="s">
        <v>30</v>
      </c>
      <c r="AR1138" t="s">
        <v>30</v>
      </c>
      <c r="AS1138" t="s">
        <v>30</v>
      </c>
      <c r="AT1138" t="s">
        <v>30</v>
      </c>
      <c r="AU1138" t="s">
        <v>30</v>
      </c>
      <c r="AV1138">
        <v>0.94008000000000003</v>
      </c>
      <c r="AW1138" t="s">
        <v>30</v>
      </c>
      <c r="AX1138" t="s">
        <v>30</v>
      </c>
      <c r="AY1138" t="s">
        <v>30</v>
      </c>
      <c r="AZ1138" t="s">
        <v>30</v>
      </c>
      <c r="BA1138" t="s">
        <v>30</v>
      </c>
      <c r="BB1138" t="s">
        <v>30</v>
      </c>
    </row>
    <row r="1139" spans="1:54" x14ac:dyDescent="0.35">
      <c r="A1139" t="s">
        <v>91879</v>
      </c>
      <c r="B1139" t="s">
        <v>91880</v>
      </c>
      <c r="C1139" t="s">
        <v>86852</v>
      </c>
      <c r="D1139" t="s">
        <v>86852</v>
      </c>
      <c r="E1139" t="s">
        <v>86852</v>
      </c>
      <c r="F1139" t="s">
        <v>18812</v>
      </c>
      <c r="G1139" t="s">
        <v>18816</v>
      </c>
      <c r="H1139" t="s">
        <v>91881</v>
      </c>
      <c r="I1139">
        <v>4</v>
      </c>
      <c r="J1139">
        <v>5</v>
      </c>
      <c r="K1139">
        <v>5</v>
      </c>
      <c r="L1139">
        <v>5</v>
      </c>
      <c r="M1139">
        <v>13.2</v>
      </c>
      <c r="N1139">
        <v>13.2</v>
      </c>
      <c r="O1139">
        <v>13.2</v>
      </c>
      <c r="P1139">
        <v>67.304000000000002</v>
      </c>
      <c r="Q1139">
        <v>592</v>
      </c>
      <c r="R1139" t="s">
        <v>91882</v>
      </c>
      <c r="S1139" t="s">
        <v>30</v>
      </c>
      <c r="T1139" t="s">
        <v>30</v>
      </c>
      <c r="U1139" t="s">
        <v>30</v>
      </c>
      <c r="V1139" t="s">
        <v>30</v>
      </c>
      <c r="W1139" t="s">
        <v>30</v>
      </c>
      <c r="X1139" t="s">
        <v>30</v>
      </c>
      <c r="Y1139" t="s">
        <v>30</v>
      </c>
      <c r="Z1139" t="s">
        <v>30</v>
      </c>
      <c r="AA1139" t="s">
        <v>30</v>
      </c>
      <c r="AB1139" t="s">
        <v>30</v>
      </c>
      <c r="AC1139" t="s">
        <v>30</v>
      </c>
      <c r="AD1139" t="s">
        <v>30</v>
      </c>
      <c r="AE1139" t="s">
        <v>30</v>
      </c>
      <c r="AF1139" t="s">
        <v>30</v>
      </c>
      <c r="AG1139" t="s">
        <v>30</v>
      </c>
      <c r="AH1139" t="s">
        <v>30</v>
      </c>
      <c r="AI1139" t="s">
        <v>30</v>
      </c>
      <c r="AJ1139" t="s">
        <v>30</v>
      </c>
      <c r="AK1139" t="s">
        <v>30</v>
      </c>
      <c r="AL1139" t="s">
        <v>30</v>
      </c>
      <c r="AM1139" t="s">
        <v>30</v>
      </c>
      <c r="AN1139" t="s">
        <v>30</v>
      </c>
      <c r="AO1139" t="s">
        <v>30</v>
      </c>
      <c r="AP1139" t="s">
        <v>30</v>
      </c>
      <c r="AQ1139" t="s">
        <v>30</v>
      </c>
      <c r="AR1139" t="s">
        <v>30</v>
      </c>
      <c r="AS1139" t="s">
        <v>30</v>
      </c>
      <c r="AT1139" t="s">
        <v>30</v>
      </c>
      <c r="AU1139" t="s">
        <v>30</v>
      </c>
      <c r="AV1139" t="s">
        <v>30</v>
      </c>
      <c r="AW1139" t="s">
        <v>30</v>
      </c>
      <c r="AX1139" t="s">
        <v>30</v>
      </c>
      <c r="AY1139" t="s">
        <v>30</v>
      </c>
      <c r="AZ1139" t="s">
        <v>30</v>
      </c>
      <c r="BA1139" t="s">
        <v>30</v>
      </c>
      <c r="BB1139" t="s">
        <v>30</v>
      </c>
    </row>
    <row r="1140" spans="1:54" x14ac:dyDescent="0.35">
      <c r="A1140" t="s">
        <v>91883</v>
      </c>
      <c r="B1140" t="s">
        <v>91883</v>
      </c>
      <c r="C1140" t="s">
        <v>91884</v>
      </c>
      <c r="D1140" t="s">
        <v>91884</v>
      </c>
      <c r="E1140" t="s">
        <v>91885</v>
      </c>
      <c r="F1140" t="s">
        <v>91886</v>
      </c>
      <c r="G1140" t="s">
        <v>91887</v>
      </c>
      <c r="H1140" t="s">
        <v>91888</v>
      </c>
      <c r="I1140">
        <v>5</v>
      </c>
      <c r="J1140">
        <v>8</v>
      </c>
      <c r="K1140">
        <v>8</v>
      </c>
      <c r="L1140">
        <v>5</v>
      </c>
      <c r="M1140">
        <v>23.9</v>
      </c>
      <c r="N1140">
        <v>23.9</v>
      </c>
      <c r="O1140">
        <v>14.5</v>
      </c>
      <c r="P1140">
        <v>42.243000000000002</v>
      </c>
      <c r="Q1140">
        <v>372</v>
      </c>
      <c r="R1140" t="s">
        <v>91889</v>
      </c>
      <c r="S1140">
        <v>0.93432000000000004</v>
      </c>
      <c r="T1140">
        <v>1.0247999999999999</v>
      </c>
      <c r="U1140">
        <v>1.0963000000000001</v>
      </c>
      <c r="V1140">
        <v>1.1517999999999999</v>
      </c>
      <c r="W1140">
        <v>1.2568999999999999</v>
      </c>
      <c r="X1140">
        <v>1.0479000000000001</v>
      </c>
      <c r="Y1140">
        <v>1.1029</v>
      </c>
      <c r="Z1140">
        <v>1.0865</v>
      </c>
      <c r="AA1140">
        <v>1.2776000000000001</v>
      </c>
      <c r="AB1140">
        <v>1.0934999999999999</v>
      </c>
      <c r="AC1140">
        <v>1.2102999999999999</v>
      </c>
      <c r="AD1140">
        <v>1.1006</v>
      </c>
      <c r="AE1140">
        <v>1.0834999999999999</v>
      </c>
      <c r="AF1140">
        <v>1.3404</v>
      </c>
      <c r="AG1140">
        <v>1.3523000000000001</v>
      </c>
      <c r="AH1140">
        <v>1.1329</v>
      </c>
      <c r="AI1140">
        <v>1.1020000000000001</v>
      </c>
      <c r="AJ1140">
        <v>1.0952</v>
      </c>
      <c r="AK1140">
        <v>0.93111999999999995</v>
      </c>
      <c r="AL1140">
        <v>1.3478000000000001</v>
      </c>
      <c r="AM1140">
        <v>1.1796</v>
      </c>
      <c r="AN1140">
        <v>1.0764</v>
      </c>
      <c r="AO1140">
        <v>1.3411</v>
      </c>
      <c r="AP1140">
        <v>1.1068</v>
      </c>
      <c r="AQ1140">
        <v>1.0014000000000001</v>
      </c>
      <c r="AR1140">
        <v>1.2487999999999999</v>
      </c>
      <c r="AS1140">
        <v>1.1309</v>
      </c>
      <c r="AT1140">
        <v>1.1547000000000001</v>
      </c>
      <c r="AU1140">
        <v>1.1549</v>
      </c>
      <c r="AV1140">
        <v>1.1368</v>
      </c>
      <c r="AW1140">
        <v>1.2112000000000001</v>
      </c>
      <c r="AX1140">
        <v>1.0046999999999999</v>
      </c>
      <c r="AY1140">
        <v>1.1092</v>
      </c>
      <c r="AZ1140">
        <v>1.2153</v>
      </c>
      <c r="BA1140">
        <v>1.194</v>
      </c>
      <c r="BB1140">
        <v>1.6034999999999999</v>
      </c>
    </row>
    <row r="1141" spans="1:54" x14ac:dyDescent="0.35">
      <c r="A1141" t="s">
        <v>91890</v>
      </c>
      <c r="B1141" t="s">
        <v>91890</v>
      </c>
      <c r="C1141" t="s">
        <v>88194</v>
      </c>
      <c r="D1141" t="s">
        <v>88194</v>
      </c>
      <c r="E1141" t="s">
        <v>88194</v>
      </c>
      <c r="F1141" t="s">
        <v>91891</v>
      </c>
      <c r="G1141" t="s">
        <v>91892</v>
      </c>
      <c r="H1141" t="s">
        <v>91893</v>
      </c>
      <c r="I1141">
        <v>3</v>
      </c>
      <c r="J1141">
        <v>6</v>
      </c>
      <c r="K1141">
        <v>6</v>
      </c>
      <c r="L1141">
        <v>6</v>
      </c>
      <c r="M1141">
        <v>20.7</v>
      </c>
      <c r="N1141">
        <v>20.7</v>
      </c>
      <c r="O1141">
        <v>20.7</v>
      </c>
      <c r="P1141">
        <v>57.838999999999999</v>
      </c>
      <c r="Q1141">
        <v>535</v>
      </c>
      <c r="R1141" t="s">
        <v>91894</v>
      </c>
      <c r="S1141" t="s">
        <v>30</v>
      </c>
      <c r="T1141" t="s">
        <v>30</v>
      </c>
      <c r="U1141" t="s">
        <v>30</v>
      </c>
      <c r="V1141" t="s">
        <v>30</v>
      </c>
      <c r="W1141" t="s">
        <v>30</v>
      </c>
      <c r="X1141" t="s">
        <v>30</v>
      </c>
      <c r="Y1141" t="s">
        <v>30</v>
      </c>
      <c r="Z1141" t="s">
        <v>30</v>
      </c>
      <c r="AA1141" t="s">
        <v>30</v>
      </c>
      <c r="AB1141" t="s">
        <v>30</v>
      </c>
      <c r="AC1141" t="s">
        <v>30</v>
      </c>
      <c r="AD1141" t="s">
        <v>30</v>
      </c>
      <c r="AE1141" t="s">
        <v>30</v>
      </c>
      <c r="AF1141" t="s">
        <v>30</v>
      </c>
      <c r="AG1141" t="s">
        <v>30</v>
      </c>
      <c r="AH1141" t="s">
        <v>30</v>
      </c>
      <c r="AI1141" t="s">
        <v>30</v>
      </c>
      <c r="AJ1141" t="s">
        <v>30</v>
      </c>
      <c r="AK1141" t="s">
        <v>30</v>
      </c>
      <c r="AL1141" t="s">
        <v>30</v>
      </c>
      <c r="AM1141" t="s">
        <v>30</v>
      </c>
      <c r="AN1141" t="s">
        <v>30</v>
      </c>
      <c r="AO1141" t="s">
        <v>30</v>
      </c>
      <c r="AP1141" t="s">
        <v>30</v>
      </c>
      <c r="AQ1141" t="s">
        <v>30</v>
      </c>
      <c r="AR1141" t="s">
        <v>30</v>
      </c>
      <c r="AS1141" t="s">
        <v>30</v>
      </c>
      <c r="AT1141" t="s">
        <v>30</v>
      </c>
      <c r="AU1141" t="s">
        <v>30</v>
      </c>
      <c r="AV1141" t="s">
        <v>30</v>
      </c>
      <c r="AW1141" t="s">
        <v>30</v>
      </c>
      <c r="AX1141" t="s">
        <v>30</v>
      </c>
      <c r="AY1141" t="s">
        <v>30</v>
      </c>
      <c r="AZ1141" t="s">
        <v>30</v>
      </c>
      <c r="BA1141" t="s">
        <v>30</v>
      </c>
      <c r="BB1141" t="s">
        <v>30</v>
      </c>
    </row>
    <row r="1142" spans="1:54" x14ac:dyDescent="0.35">
      <c r="A1142" t="s">
        <v>91895</v>
      </c>
      <c r="B1142" t="s">
        <v>91896</v>
      </c>
      <c r="C1142" t="s">
        <v>91897</v>
      </c>
      <c r="D1142" t="s">
        <v>91897</v>
      </c>
      <c r="E1142" t="s">
        <v>91897</v>
      </c>
      <c r="F1142" t="s">
        <v>7790</v>
      </c>
      <c r="G1142" t="s">
        <v>7791</v>
      </c>
      <c r="H1142" t="s">
        <v>91898</v>
      </c>
      <c r="I1142">
        <v>6</v>
      </c>
      <c r="J1142">
        <v>12</v>
      </c>
      <c r="K1142">
        <v>12</v>
      </c>
      <c r="L1142">
        <v>12</v>
      </c>
      <c r="M1142">
        <v>21.6</v>
      </c>
      <c r="N1142">
        <v>21.6</v>
      </c>
      <c r="O1142">
        <v>21.6</v>
      </c>
      <c r="P1142">
        <v>88.923000000000002</v>
      </c>
      <c r="Q1142">
        <v>810</v>
      </c>
      <c r="R1142" t="s">
        <v>91899</v>
      </c>
      <c r="S1142" t="s">
        <v>30</v>
      </c>
      <c r="T1142" t="s">
        <v>30</v>
      </c>
      <c r="U1142" t="s">
        <v>30</v>
      </c>
      <c r="V1142" t="s">
        <v>30</v>
      </c>
      <c r="W1142" t="s">
        <v>30</v>
      </c>
      <c r="X1142" t="s">
        <v>30</v>
      </c>
      <c r="Y1142">
        <v>1.2193000000000001</v>
      </c>
      <c r="Z1142" t="s">
        <v>30</v>
      </c>
      <c r="AA1142">
        <v>1.0185</v>
      </c>
      <c r="AB1142" t="s">
        <v>30</v>
      </c>
      <c r="AC1142">
        <v>1.1075999999999999</v>
      </c>
      <c r="AD1142">
        <v>1.2652000000000001</v>
      </c>
      <c r="AE1142">
        <v>1.1031</v>
      </c>
      <c r="AF1142" t="s">
        <v>30</v>
      </c>
      <c r="AG1142" t="s">
        <v>30</v>
      </c>
      <c r="AH1142">
        <v>1.2969999999999999</v>
      </c>
      <c r="AI1142">
        <v>0.77722000000000002</v>
      </c>
      <c r="AJ1142" t="s">
        <v>30</v>
      </c>
      <c r="AK1142" t="s">
        <v>30</v>
      </c>
      <c r="AL1142" t="s">
        <v>30</v>
      </c>
      <c r="AM1142" t="s">
        <v>30</v>
      </c>
      <c r="AN1142" t="s">
        <v>30</v>
      </c>
      <c r="AO1142" t="s">
        <v>30</v>
      </c>
      <c r="AP1142" t="s">
        <v>30</v>
      </c>
      <c r="AQ1142" t="s">
        <v>30</v>
      </c>
      <c r="AR1142" t="s">
        <v>30</v>
      </c>
      <c r="AS1142" t="s">
        <v>30</v>
      </c>
      <c r="AT1142" t="s">
        <v>30</v>
      </c>
      <c r="AU1142" t="s">
        <v>30</v>
      </c>
      <c r="AV1142" t="s">
        <v>30</v>
      </c>
      <c r="AW1142" t="s">
        <v>30</v>
      </c>
      <c r="AX1142" t="s">
        <v>30</v>
      </c>
      <c r="AY1142" t="s">
        <v>30</v>
      </c>
      <c r="AZ1142" t="s">
        <v>30</v>
      </c>
      <c r="BA1142" t="s">
        <v>30</v>
      </c>
      <c r="BB1142" t="s">
        <v>30</v>
      </c>
    </row>
    <row r="1143" spans="1:54" x14ac:dyDescent="0.35">
      <c r="A1143" t="s">
        <v>91900</v>
      </c>
      <c r="B1143" t="s">
        <v>91901</v>
      </c>
      <c r="C1143" t="s">
        <v>91902</v>
      </c>
      <c r="D1143" t="s">
        <v>91902</v>
      </c>
      <c r="E1143" t="s">
        <v>91902</v>
      </c>
      <c r="F1143" t="s">
        <v>91903</v>
      </c>
      <c r="G1143" t="s">
        <v>47705</v>
      </c>
      <c r="H1143" t="s">
        <v>91904</v>
      </c>
      <c r="I1143">
        <v>5</v>
      </c>
      <c r="J1143">
        <v>18</v>
      </c>
      <c r="K1143">
        <v>18</v>
      </c>
      <c r="L1143">
        <v>18</v>
      </c>
      <c r="M1143">
        <v>58.4</v>
      </c>
      <c r="N1143">
        <v>58.4</v>
      </c>
      <c r="O1143">
        <v>58.4</v>
      </c>
      <c r="P1143">
        <v>32.192999999999998</v>
      </c>
      <c r="Q1143">
        <v>279</v>
      </c>
      <c r="R1143" t="s">
        <v>91905</v>
      </c>
      <c r="S1143">
        <v>0.88205</v>
      </c>
      <c r="T1143">
        <v>1.1212</v>
      </c>
      <c r="U1143">
        <v>1.1707000000000001</v>
      </c>
      <c r="V1143">
        <v>0.98611000000000004</v>
      </c>
      <c r="W1143">
        <v>1.1667000000000001</v>
      </c>
      <c r="X1143">
        <v>0.98546</v>
      </c>
      <c r="Y1143">
        <v>1.0178</v>
      </c>
      <c r="Z1143">
        <v>0.96230000000000004</v>
      </c>
      <c r="AA1143">
        <v>1.1557999999999999</v>
      </c>
      <c r="AB1143">
        <v>1.1043000000000001</v>
      </c>
      <c r="AC1143">
        <v>0.83967000000000003</v>
      </c>
      <c r="AD1143">
        <v>0.96447000000000005</v>
      </c>
      <c r="AE1143">
        <v>1.1233</v>
      </c>
      <c r="AF1143">
        <v>1.0692999999999999</v>
      </c>
      <c r="AG1143">
        <v>1.2490000000000001</v>
      </c>
      <c r="AH1143">
        <v>0.97970999999999997</v>
      </c>
      <c r="AI1143">
        <v>1.0794999999999999</v>
      </c>
      <c r="AJ1143">
        <v>0.93752000000000002</v>
      </c>
      <c r="AK1143">
        <v>1.0146999999999999</v>
      </c>
      <c r="AL1143">
        <v>1.222</v>
      </c>
      <c r="AM1143">
        <v>1.1793</v>
      </c>
      <c r="AN1143">
        <v>1.0476000000000001</v>
      </c>
      <c r="AO1143">
        <v>1.2458</v>
      </c>
      <c r="AP1143">
        <v>1.1437999999999999</v>
      </c>
      <c r="AQ1143">
        <v>0.90669999999999995</v>
      </c>
      <c r="AR1143">
        <v>1.1617999999999999</v>
      </c>
      <c r="AS1143">
        <v>1.0580000000000001</v>
      </c>
      <c r="AT1143">
        <v>1.2274</v>
      </c>
      <c r="AU1143">
        <v>1.0106999999999999</v>
      </c>
      <c r="AV1143">
        <v>1.054</v>
      </c>
      <c r="AW1143">
        <v>1.2803</v>
      </c>
      <c r="AX1143">
        <v>1.1525000000000001</v>
      </c>
      <c r="AY1143">
        <v>1.1309</v>
      </c>
      <c r="AZ1143">
        <v>1.1419999999999999</v>
      </c>
      <c r="BA1143">
        <v>1.1318999999999999</v>
      </c>
      <c r="BB1143">
        <v>1.1861999999999999</v>
      </c>
    </row>
    <row r="1144" spans="1:54" x14ac:dyDescent="0.35">
      <c r="A1144" t="s">
        <v>91906</v>
      </c>
      <c r="B1144" t="s">
        <v>91907</v>
      </c>
      <c r="C1144" t="s">
        <v>91908</v>
      </c>
      <c r="D1144" t="s">
        <v>91908</v>
      </c>
      <c r="E1144" t="s">
        <v>91908</v>
      </c>
      <c r="F1144" t="s">
        <v>15299</v>
      </c>
      <c r="G1144" t="s">
        <v>15303</v>
      </c>
      <c r="H1144" t="s">
        <v>91909</v>
      </c>
      <c r="I1144">
        <v>7</v>
      </c>
      <c r="J1144">
        <v>22</v>
      </c>
      <c r="K1144">
        <v>22</v>
      </c>
      <c r="L1144">
        <v>22</v>
      </c>
      <c r="M1144">
        <v>14.9</v>
      </c>
      <c r="N1144">
        <v>14.9</v>
      </c>
      <c r="O1144">
        <v>14.9</v>
      </c>
      <c r="P1144">
        <v>233.11</v>
      </c>
      <c r="Q1144">
        <v>2054</v>
      </c>
      <c r="R1144" t="s">
        <v>91910</v>
      </c>
      <c r="S1144" t="s">
        <v>30</v>
      </c>
      <c r="T1144">
        <v>0.76963000000000004</v>
      </c>
      <c r="U1144" t="s">
        <v>30</v>
      </c>
      <c r="V1144" t="s">
        <v>30</v>
      </c>
      <c r="W1144" t="s">
        <v>30</v>
      </c>
      <c r="X1144" t="s">
        <v>30</v>
      </c>
      <c r="Y1144" t="s">
        <v>30</v>
      </c>
      <c r="Z1144">
        <v>1.165</v>
      </c>
      <c r="AA1144" t="s">
        <v>30</v>
      </c>
      <c r="AB1144" t="s">
        <v>30</v>
      </c>
      <c r="AC1144" t="s">
        <v>30</v>
      </c>
      <c r="AD1144" t="s">
        <v>30</v>
      </c>
      <c r="AE1144" t="s">
        <v>30</v>
      </c>
      <c r="AF1144" t="s">
        <v>30</v>
      </c>
      <c r="AG1144" t="s">
        <v>30</v>
      </c>
      <c r="AH1144" t="s">
        <v>30</v>
      </c>
      <c r="AI1144" t="s">
        <v>30</v>
      </c>
      <c r="AJ1144" t="s">
        <v>30</v>
      </c>
      <c r="AK1144">
        <v>0.97675999999999996</v>
      </c>
      <c r="AL1144" t="s">
        <v>30</v>
      </c>
      <c r="AM1144">
        <v>1.2258</v>
      </c>
      <c r="AN1144">
        <v>1.4275</v>
      </c>
      <c r="AO1144">
        <v>1.3057000000000001</v>
      </c>
      <c r="AP1144">
        <v>1.5669999999999999</v>
      </c>
      <c r="AQ1144">
        <v>0.85382000000000002</v>
      </c>
      <c r="AR1144">
        <v>1.7548999999999999</v>
      </c>
      <c r="AS1144" t="s">
        <v>30</v>
      </c>
      <c r="AT1144" t="s">
        <v>30</v>
      </c>
      <c r="AU1144" t="s">
        <v>30</v>
      </c>
      <c r="AV1144">
        <v>1.3546</v>
      </c>
      <c r="AW1144">
        <v>1.1724000000000001</v>
      </c>
      <c r="AX1144">
        <v>1.7656000000000001</v>
      </c>
      <c r="AY1144">
        <v>1.5784</v>
      </c>
      <c r="AZ1144">
        <v>1.1976</v>
      </c>
      <c r="BA1144">
        <v>1.3839999999999999</v>
      </c>
      <c r="BB1144">
        <v>1.2188000000000001</v>
      </c>
    </row>
    <row r="1145" spans="1:54" x14ac:dyDescent="0.35">
      <c r="A1145" t="s">
        <v>91911</v>
      </c>
      <c r="B1145" t="s">
        <v>91912</v>
      </c>
      <c r="C1145" t="s">
        <v>91913</v>
      </c>
      <c r="D1145" t="s">
        <v>91913</v>
      </c>
      <c r="E1145" t="s">
        <v>86178</v>
      </c>
      <c r="F1145" t="s">
        <v>2269</v>
      </c>
      <c r="G1145" t="s">
        <v>2273</v>
      </c>
      <c r="H1145" t="s">
        <v>91914</v>
      </c>
      <c r="I1145">
        <v>5</v>
      </c>
      <c r="J1145">
        <v>20</v>
      </c>
      <c r="K1145">
        <v>20</v>
      </c>
      <c r="L1145">
        <v>1</v>
      </c>
      <c r="M1145">
        <v>42.4</v>
      </c>
      <c r="N1145">
        <v>42.4</v>
      </c>
      <c r="O1145">
        <v>3</v>
      </c>
      <c r="P1145">
        <v>71.685000000000002</v>
      </c>
      <c r="Q1145">
        <v>644</v>
      </c>
      <c r="R1145" t="s">
        <v>91915</v>
      </c>
      <c r="S1145">
        <v>1.1545000000000001</v>
      </c>
      <c r="T1145">
        <v>1.0547</v>
      </c>
      <c r="U1145">
        <v>1.0923</v>
      </c>
      <c r="V1145">
        <v>1.1707000000000001</v>
      </c>
      <c r="W1145">
        <v>1.0952999999999999</v>
      </c>
      <c r="X1145">
        <v>1.1632</v>
      </c>
      <c r="Y1145">
        <v>1.1540999999999999</v>
      </c>
      <c r="Z1145">
        <v>0.9889</v>
      </c>
      <c r="AA1145">
        <v>1.0563</v>
      </c>
      <c r="AB1145">
        <v>1.1019000000000001</v>
      </c>
      <c r="AC1145">
        <v>1.1042000000000001</v>
      </c>
      <c r="AD1145">
        <v>0.9536</v>
      </c>
      <c r="AE1145">
        <v>1.2018</v>
      </c>
      <c r="AF1145">
        <v>1.1950000000000001</v>
      </c>
      <c r="AG1145">
        <v>1.2553000000000001</v>
      </c>
      <c r="AH1145">
        <v>1.1116999999999999</v>
      </c>
      <c r="AI1145">
        <v>1.2244999999999999</v>
      </c>
      <c r="AJ1145">
        <v>1.1532</v>
      </c>
      <c r="AK1145">
        <v>0.89575000000000005</v>
      </c>
      <c r="AL1145">
        <v>1.2155</v>
      </c>
      <c r="AM1145">
        <v>1.0318000000000001</v>
      </c>
      <c r="AN1145">
        <v>0.89649000000000001</v>
      </c>
      <c r="AO1145">
        <v>1.0569999999999999</v>
      </c>
      <c r="AP1145">
        <v>1.0573999999999999</v>
      </c>
      <c r="AQ1145">
        <v>0.81930000000000003</v>
      </c>
      <c r="AR1145">
        <v>1.1268</v>
      </c>
      <c r="AS1145">
        <v>1.04</v>
      </c>
      <c r="AT1145">
        <v>0.98540000000000005</v>
      </c>
      <c r="AU1145">
        <v>1.0676000000000001</v>
      </c>
      <c r="AV1145">
        <v>0.91764999999999997</v>
      </c>
      <c r="AW1145">
        <v>1.1143000000000001</v>
      </c>
      <c r="AX1145">
        <v>1.0657000000000001</v>
      </c>
      <c r="AY1145">
        <v>1.0705</v>
      </c>
      <c r="AZ1145">
        <v>1.0780000000000001</v>
      </c>
      <c r="BA1145">
        <v>0.91529000000000005</v>
      </c>
      <c r="BB1145">
        <v>1.0269999999999999</v>
      </c>
    </row>
    <row r="1146" spans="1:54" x14ac:dyDescent="0.35">
      <c r="A1146" t="s">
        <v>91916</v>
      </c>
      <c r="B1146" t="s">
        <v>91917</v>
      </c>
      <c r="C1146" t="s">
        <v>91918</v>
      </c>
      <c r="D1146" t="s">
        <v>91918</v>
      </c>
      <c r="E1146" t="s">
        <v>91918</v>
      </c>
      <c r="F1146" t="s">
        <v>21652</v>
      </c>
      <c r="G1146" t="s">
        <v>21657</v>
      </c>
      <c r="H1146" t="s">
        <v>91919</v>
      </c>
      <c r="I1146">
        <v>8</v>
      </c>
      <c r="J1146">
        <v>6</v>
      </c>
      <c r="K1146">
        <v>6</v>
      </c>
      <c r="L1146">
        <v>6</v>
      </c>
      <c r="M1146">
        <v>42.3</v>
      </c>
      <c r="N1146">
        <v>42.3</v>
      </c>
      <c r="O1146">
        <v>42.3</v>
      </c>
      <c r="P1146">
        <v>30.59</v>
      </c>
      <c r="Q1146">
        <v>267</v>
      </c>
      <c r="R1146" t="s">
        <v>91920</v>
      </c>
      <c r="S1146" t="s">
        <v>30</v>
      </c>
      <c r="T1146" t="s">
        <v>30</v>
      </c>
      <c r="U1146" t="s">
        <v>30</v>
      </c>
      <c r="V1146" t="s">
        <v>30</v>
      </c>
      <c r="W1146" t="s">
        <v>30</v>
      </c>
      <c r="X1146" t="s">
        <v>30</v>
      </c>
      <c r="Y1146" t="s">
        <v>30</v>
      </c>
      <c r="Z1146" t="s">
        <v>30</v>
      </c>
      <c r="AA1146" t="s">
        <v>30</v>
      </c>
      <c r="AB1146" t="s">
        <v>30</v>
      </c>
      <c r="AC1146" t="s">
        <v>30</v>
      </c>
      <c r="AD1146" t="s">
        <v>30</v>
      </c>
      <c r="AE1146" t="s">
        <v>30</v>
      </c>
      <c r="AF1146" t="s">
        <v>30</v>
      </c>
      <c r="AG1146" t="s">
        <v>30</v>
      </c>
      <c r="AH1146" t="s">
        <v>30</v>
      </c>
      <c r="AI1146" t="s">
        <v>30</v>
      </c>
      <c r="AJ1146" t="s">
        <v>30</v>
      </c>
      <c r="AK1146" t="s">
        <v>30</v>
      </c>
      <c r="AL1146" t="s">
        <v>30</v>
      </c>
      <c r="AM1146" t="s">
        <v>30</v>
      </c>
      <c r="AN1146" t="s">
        <v>30</v>
      </c>
      <c r="AO1146" t="s">
        <v>30</v>
      </c>
      <c r="AP1146" t="s">
        <v>30</v>
      </c>
      <c r="AQ1146" t="s">
        <v>30</v>
      </c>
      <c r="AR1146" t="s">
        <v>30</v>
      </c>
      <c r="AS1146" t="s">
        <v>30</v>
      </c>
      <c r="AT1146" t="s">
        <v>30</v>
      </c>
      <c r="AU1146" t="s">
        <v>30</v>
      </c>
      <c r="AV1146" t="s">
        <v>30</v>
      </c>
      <c r="AW1146" t="s">
        <v>30</v>
      </c>
      <c r="AX1146" t="s">
        <v>30</v>
      </c>
      <c r="AY1146" t="s">
        <v>30</v>
      </c>
      <c r="AZ1146" t="s">
        <v>30</v>
      </c>
      <c r="BA1146" t="s">
        <v>30</v>
      </c>
      <c r="BB1146" t="s">
        <v>30</v>
      </c>
    </row>
    <row r="1147" spans="1:54" x14ac:dyDescent="0.35">
      <c r="A1147" t="s">
        <v>91921</v>
      </c>
      <c r="B1147" t="s">
        <v>91921</v>
      </c>
      <c r="C1147" t="s">
        <v>87989</v>
      </c>
      <c r="D1147" t="s">
        <v>87989</v>
      </c>
      <c r="E1147" t="s">
        <v>87989</v>
      </c>
      <c r="F1147" t="s">
        <v>7184</v>
      </c>
      <c r="G1147" t="s">
        <v>7188</v>
      </c>
      <c r="H1147" t="s">
        <v>91922</v>
      </c>
      <c r="I1147">
        <v>9</v>
      </c>
      <c r="J1147">
        <v>1</v>
      </c>
      <c r="K1147">
        <v>1</v>
      </c>
      <c r="L1147">
        <v>1</v>
      </c>
      <c r="M1147">
        <v>1.9</v>
      </c>
      <c r="N1147">
        <v>1.9</v>
      </c>
      <c r="O1147">
        <v>1.9</v>
      </c>
      <c r="P1147">
        <v>102.93</v>
      </c>
      <c r="Q1147">
        <v>952</v>
      </c>
      <c r="R1147" t="s">
        <v>91923</v>
      </c>
      <c r="S1147" t="s">
        <v>30</v>
      </c>
      <c r="T1147" t="s">
        <v>30</v>
      </c>
      <c r="U1147" t="s">
        <v>30</v>
      </c>
      <c r="V1147" t="s">
        <v>30</v>
      </c>
      <c r="W1147" t="s">
        <v>30</v>
      </c>
      <c r="X1147" t="s">
        <v>30</v>
      </c>
      <c r="Y1147" t="s">
        <v>30</v>
      </c>
      <c r="Z1147" t="s">
        <v>30</v>
      </c>
      <c r="AA1147" t="s">
        <v>30</v>
      </c>
      <c r="AB1147" t="s">
        <v>30</v>
      </c>
      <c r="AC1147" t="s">
        <v>30</v>
      </c>
      <c r="AD1147" t="s">
        <v>30</v>
      </c>
      <c r="AE1147" t="s">
        <v>30</v>
      </c>
      <c r="AF1147" t="s">
        <v>30</v>
      </c>
      <c r="AG1147" t="s">
        <v>30</v>
      </c>
      <c r="AH1147" t="s">
        <v>30</v>
      </c>
      <c r="AI1147" t="s">
        <v>30</v>
      </c>
      <c r="AJ1147" t="s">
        <v>30</v>
      </c>
      <c r="AK1147" t="s">
        <v>30</v>
      </c>
      <c r="AL1147" t="s">
        <v>30</v>
      </c>
      <c r="AM1147" t="s">
        <v>30</v>
      </c>
      <c r="AN1147" t="s">
        <v>30</v>
      </c>
      <c r="AO1147" t="s">
        <v>30</v>
      </c>
      <c r="AP1147" t="s">
        <v>30</v>
      </c>
      <c r="AQ1147" t="s">
        <v>30</v>
      </c>
      <c r="AR1147" t="s">
        <v>30</v>
      </c>
      <c r="AS1147" t="s">
        <v>30</v>
      </c>
      <c r="AT1147" t="s">
        <v>30</v>
      </c>
      <c r="AU1147" t="s">
        <v>30</v>
      </c>
      <c r="AV1147" t="s">
        <v>30</v>
      </c>
      <c r="AW1147" t="s">
        <v>30</v>
      </c>
      <c r="AX1147" t="s">
        <v>30</v>
      </c>
      <c r="AY1147" t="s">
        <v>30</v>
      </c>
      <c r="AZ1147" t="s">
        <v>30</v>
      </c>
      <c r="BA1147" t="s">
        <v>30</v>
      </c>
      <c r="BB1147" t="s">
        <v>30</v>
      </c>
    </row>
    <row r="1148" spans="1:54" x14ac:dyDescent="0.35">
      <c r="A1148" t="s">
        <v>91924</v>
      </c>
      <c r="B1148" t="s">
        <v>91925</v>
      </c>
      <c r="C1148" t="s">
        <v>91926</v>
      </c>
      <c r="D1148" t="s">
        <v>91926</v>
      </c>
      <c r="E1148" t="s">
        <v>91926</v>
      </c>
      <c r="F1148" t="s">
        <v>1647</v>
      </c>
      <c r="G1148" t="s">
        <v>1651</v>
      </c>
      <c r="H1148" t="s">
        <v>77154</v>
      </c>
      <c r="I1148">
        <v>8</v>
      </c>
      <c r="J1148">
        <v>4</v>
      </c>
      <c r="K1148">
        <v>4</v>
      </c>
      <c r="L1148">
        <v>4</v>
      </c>
      <c r="M1148">
        <v>3.2</v>
      </c>
      <c r="N1148">
        <v>3.2</v>
      </c>
      <c r="O1148">
        <v>3.2</v>
      </c>
      <c r="P1148">
        <v>173.1</v>
      </c>
      <c r="Q1148">
        <v>1573</v>
      </c>
      <c r="R1148" t="s">
        <v>91927</v>
      </c>
      <c r="S1148" t="s">
        <v>30</v>
      </c>
      <c r="T1148" t="s">
        <v>30</v>
      </c>
      <c r="U1148" t="s">
        <v>30</v>
      </c>
      <c r="V1148" t="s">
        <v>30</v>
      </c>
      <c r="W1148" t="s">
        <v>30</v>
      </c>
      <c r="X1148" t="s">
        <v>30</v>
      </c>
      <c r="Y1148" t="s">
        <v>30</v>
      </c>
      <c r="Z1148" t="s">
        <v>30</v>
      </c>
      <c r="AA1148" t="s">
        <v>30</v>
      </c>
      <c r="AB1148" t="s">
        <v>30</v>
      </c>
      <c r="AC1148" t="s">
        <v>30</v>
      </c>
      <c r="AD1148" t="s">
        <v>30</v>
      </c>
      <c r="AE1148" t="s">
        <v>30</v>
      </c>
      <c r="AF1148" t="s">
        <v>30</v>
      </c>
      <c r="AG1148" t="s">
        <v>30</v>
      </c>
      <c r="AH1148" t="s">
        <v>30</v>
      </c>
      <c r="AI1148" t="s">
        <v>30</v>
      </c>
      <c r="AJ1148" t="s">
        <v>30</v>
      </c>
      <c r="AK1148" t="s">
        <v>30</v>
      </c>
      <c r="AL1148" t="s">
        <v>30</v>
      </c>
      <c r="AM1148" t="s">
        <v>30</v>
      </c>
      <c r="AN1148" t="s">
        <v>30</v>
      </c>
      <c r="AO1148" t="s">
        <v>30</v>
      </c>
      <c r="AP1148" t="s">
        <v>30</v>
      </c>
      <c r="AQ1148" t="s">
        <v>30</v>
      </c>
      <c r="AR1148" t="s">
        <v>30</v>
      </c>
      <c r="AS1148" t="s">
        <v>30</v>
      </c>
      <c r="AT1148" t="s">
        <v>30</v>
      </c>
      <c r="AU1148" t="s">
        <v>30</v>
      </c>
      <c r="AV1148" t="s">
        <v>30</v>
      </c>
      <c r="AW1148" t="s">
        <v>30</v>
      </c>
      <c r="AX1148" t="s">
        <v>30</v>
      </c>
      <c r="AY1148" t="s">
        <v>30</v>
      </c>
      <c r="AZ1148" t="s">
        <v>30</v>
      </c>
      <c r="BA1148" t="s">
        <v>30</v>
      </c>
      <c r="BB1148" t="s">
        <v>30</v>
      </c>
    </row>
    <row r="1149" spans="1:54" x14ac:dyDescent="0.35">
      <c r="A1149" t="s">
        <v>91928</v>
      </c>
      <c r="B1149" t="s">
        <v>91929</v>
      </c>
      <c r="C1149" t="s">
        <v>91930</v>
      </c>
      <c r="D1149" t="s">
        <v>91930</v>
      </c>
      <c r="E1149" t="s">
        <v>91930</v>
      </c>
      <c r="F1149" t="s">
        <v>91931</v>
      </c>
      <c r="G1149" t="s">
        <v>91932</v>
      </c>
      <c r="H1149" t="s">
        <v>91933</v>
      </c>
      <c r="I1149">
        <v>3</v>
      </c>
      <c r="J1149">
        <v>17</v>
      </c>
      <c r="K1149">
        <v>17</v>
      </c>
      <c r="L1149">
        <v>17</v>
      </c>
      <c r="M1149">
        <v>50.3</v>
      </c>
      <c r="N1149">
        <v>50.3</v>
      </c>
      <c r="O1149">
        <v>50.3</v>
      </c>
      <c r="P1149">
        <v>52.545000000000002</v>
      </c>
      <c r="Q1149">
        <v>463</v>
      </c>
      <c r="R1149" t="s">
        <v>91934</v>
      </c>
      <c r="S1149">
        <v>1.0114000000000001</v>
      </c>
      <c r="T1149">
        <v>0.89471000000000001</v>
      </c>
      <c r="U1149">
        <v>1.3285</v>
      </c>
      <c r="V1149">
        <v>1.1946000000000001</v>
      </c>
      <c r="W1149">
        <v>1.1324000000000001</v>
      </c>
      <c r="X1149">
        <v>1.0061</v>
      </c>
      <c r="Y1149">
        <v>0.97330000000000005</v>
      </c>
      <c r="Z1149">
        <v>0.90429999999999999</v>
      </c>
      <c r="AA1149">
        <v>1.1242000000000001</v>
      </c>
      <c r="AB1149">
        <v>1.2070000000000001</v>
      </c>
      <c r="AC1149">
        <v>1.0212000000000001</v>
      </c>
      <c r="AD1149">
        <v>0.85555000000000003</v>
      </c>
      <c r="AE1149">
        <v>1.0660000000000001</v>
      </c>
      <c r="AF1149">
        <v>1.0034000000000001</v>
      </c>
      <c r="AG1149">
        <v>0.86695999999999995</v>
      </c>
      <c r="AH1149">
        <v>1.1083000000000001</v>
      </c>
      <c r="AI1149">
        <v>0.84570000000000001</v>
      </c>
      <c r="AJ1149">
        <v>1.1933</v>
      </c>
      <c r="AK1149">
        <v>1.0209999999999999</v>
      </c>
      <c r="AL1149">
        <v>1.1097999999999999</v>
      </c>
      <c r="AM1149">
        <v>1.1913</v>
      </c>
      <c r="AN1149">
        <v>1.1803999999999999</v>
      </c>
      <c r="AO1149">
        <v>1.0899000000000001</v>
      </c>
      <c r="AP1149">
        <v>1.0685</v>
      </c>
      <c r="AQ1149">
        <v>0.90454000000000001</v>
      </c>
      <c r="AR1149">
        <v>1.0296000000000001</v>
      </c>
      <c r="AS1149">
        <v>1.1813</v>
      </c>
      <c r="AT1149">
        <v>1.1393</v>
      </c>
      <c r="AU1149">
        <v>1.0336000000000001</v>
      </c>
      <c r="AV1149">
        <v>1.1376999999999999</v>
      </c>
      <c r="AW1149">
        <v>1.2284999999999999</v>
      </c>
      <c r="AX1149">
        <v>1.0589</v>
      </c>
      <c r="AY1149">
        <v>1.1738</v>
      </c>
      <c r="AZ1149">
        <v>1.0518000000000001</v>
      </c>
      <c r="BA1149">
        <v>1.3547</v>
      </c>
      <c r="BB1149">
        <v>0.93822000000000005</v>
      </c>
    </row>
    <row r="1150" spans="1:54" x14ac:dyDescent="0.35">
      <c r="A1150" t="s">
        <v>91935</v>
      </c>
      <c r="B1150" t="s">
        <v>91936</v>
      </c>
      <c r="C1150" t="s">
        <v>91937</v>
      </c>
      <c r="D1150" t="s">
        <v>91937</v>
      </c>
      <c r="E1150" t="s">
        <v>91937</v>
      </c>
      <c r="F1150" t="s">
        <v>91938</v>
      </c>
      <c r="G1150" t="s">
        <v>91939</v>
      </c>
      <c r="H1150" t="s">
        <v>91940</v>
      </c>
      <c r="I1150">
        <v>6</v>
      </c>
      <c r="J1150">
        <v>7</v>
      </c>
      <c r="K1150">
        <v>7</v>
      </c>
      <c r="L1150">
        <v>7</v>
      </c>
      <c r="M1150">
        <v>39.700000000000003</v>
      </c>
      <c r="N1150">
        <v>39.700000000000003</v>
      </c>
      <c r="O1150">
        <v>39.700000000000003</v>
      </c>
      <c r="P1150">
        <v>24.75</v>
      </c>
      <c r="Q1150">
        <v>214</v>
      </c>
      <c r="R1150" t="s">
        <v>91941</v>
      </c>
      <c r="S1150" t="s">
        <v>30</v>
      </c>
      <c r="T1150" t="s">
        <v>30</v>
      </c>
      <c r="U1150" t="s">
        <v>30</v>
      </c>
      <c r="V1150" t="s">
        <v>30</v>
      </c>
      <c r="W1150" t="s">
        <v>30</v>
      </c>
      <c r="X1150" t="s">
        <v>30</v>
      </c>
      <c r="Y1150" t="s">
        <v>30</v>
      </c>
      <c r="Z1150" t="s">
        <v>30</v>
      </c>
      <c r="AA1150" t="s">
        <v>30</v>
      </c>
      <c r="AB1150" t="s">
        <v>30</v>
      </c>
      <c r="AC1150" t="s">
        <v>30</v>
      </c>
      <c r="AD1150" t="s">
        <v>30</v>
      </c>
      <c r="AE1150" t="s">
        <v>30</v>
      </c>
      <c r="AF1150" t="s">
        <v>30</v>
      </c>
      <c r="AG1150" t="s">
        <v>30</v>
      </c>
      <c r="AH1150" t="s">
        <v>30</v>
      </c>
      <c r="AI1150" t="s">
        <v>30</v>
      </c>
      <c r="AJ1150" t="s">
        <v>30</v>
      </c>
      <c r="AK1150" t="s">
        <v>30</v>
      </c>
      <c r="AL1150" t="s">
        <v>30</v>
      </c>
      <c r="AM1150" t="s">
        <v>30</v>
      </c>
      <c r="AN1150" t="s">
        <v>30</v>
      </c>
      <c r="AO1150" t="s">
        <v>30</v>
      </c>
      <c r="AP1150" t="s">
        <v>30</v>
      </c>
      <c r="AQ1150" t="s">
        <v>30</v>
      </c>
      <c r="AR1150" t="s">
        <v>30</v>
      </c>
      <c r="AS1150" t="s">
        <v>30</v>
      </c>
      <c r="AT1150" t="s">
        <v>30</v>
      </c>
      <c r="AU1150" t="s">
        <v>30</v>
      </c>
      <c r="AV1150">
        <v>1.1220000000000001</v>
      </c>
      <c r="AW1150" t="s">
        <v>30</v>
      </c>
      <c r="AX1150" t="s">
        <v>30</v>
      </c>
      <c r="AY1150" t="s">
        <v>30</v>
      </c>
      <c r="AZ1150" t="s">
        <v>30</v>
      </c>
      <c r="BA1150">
        <v>1.2217</v>
      </c>
      <c r="BB1150" t="s">
        <v>30</v>
      </c>
    </row>
    <row r="1151" spans="1:54" x14ac:dyDescent="0.35">
      <c r="A1151" t="s">
        <v>91942</v>
      </c>
      <c r="B1151" t="s">
        <v>91942</v>
      </c>
      <c r="C1151" t="s">
        <v>91943</v>
      </c>
      <c r="D1151" t="s">
        <v>91943</v>
      </c>
      <c r="E1151" t="s">
        <v>91943</v>
      </c>
      <c r="F1151" t="s">
        <v>91944</v>
      </c>
      <c r="G1151" t="s">
        <v>91945</v>
      </c>
      <c r="H1151" t="s">
        <v>91946</v>
      </c>
      <c r="I1151">
        <v>3</v>
      </c>
      <c r="J1151">
        <v>10</v>
      </c>
      <c r="K1151">
        <v>10</v>
      </c>
      <c r="L1151">
        <v>10</v>
      </c>
      <c r="M1151">
        <v>32.5</v>
      </c>
      <c r="N1151">
        <v>32.5</v>
      </c>
      <c r="O1151">
        <v>32.5</v>
      </c>
      <c r="P1151">
        <v>41.817999999999998</v>
      </c>
      <c r="Q1151">
        <v>375</v>
      </c>
      <c r="R1151" t="s">
        <v>91947</v>
      </c>
      <c r="S1151">
        <v>0.87224000000000002</v>
      </c>
      <c r="T1151" t="s">
        <v>30</v>
      </c>
      <c r="U1151" t="s">
        <v>30</v>
      </c>
      <c r="V1151" t="s">
        <v>30</v>
      </c>
      <c r="W1151">
        <v>0.89142999999999994</v>
      </c>
      <c r="X1151" t="s">
        <v>30</v>
      </c>
      <c r="Y1151">
        <v>1.0293000000000001</v>
      </c>
      <c r="Z1151" t="s">
        <v>30</v>
      </c>
      <c r="AA1151">
        <v>1.0858000000000001</v>
      </c>
      <c r="AB1151">
        <v>1.1107</v>
      </c>
      <c r="AC1151">
        <v>0.87770000000000004</v>
      </c>
      <c r="AD1151" t="s">
        <v>30</v>
      </c>
      <c r="AE1151" t="s">
        <v>30</v>
      </c>
      <c r="AF1151" t="s">
        <v>30</v>
      </c>
      <c r="AG1151" t="s">
        <v>30</v>
      </c>
      <c r="AH1151" t="s">
        <v>30</v>
      </c>
      <c r="AI1151">
        <v>0.78410000000000002</v>
      </c>
      <c r="AJ1151" t="s">
        <v>30</v>
      </c>
      <c r="AK1151" t="s">
        <v>30</v>
      </c>
      <c r="AL1151" t="s">
        <v>30</v>
      </c>
      <c r="AM1151" t="s">
        <v>30</v>
      </c>
      <c r="AN1151" t="s">
        <v>30</v>
      </c>
      <c r="AO1151" t="s">
        <v>30</v>
      </c>
      <c r="AP1151" t="s">
        <v>30</v>
      </c>
      <c r="AQ1151" t="s">
        <v>30</v>
      </c>
      <c r="AR1151" t="s">
        <v>30</v>
      </c>
      <c r="AS1151">
        <v>1.4034</v>
      </c>
      <c r="AT1151" t="s">
        <v>30</v>
      </c>
      <c r="AU1151">
        <v>1.1835</v>
      </c>
      <c r="AV1151" t="s">
        <v>30</v>
      </c>
      <c r="AW1151" t="s">
        <v>30</v>
      </c>
      <c r="AX1151" t="s">
        <v>30</v>
      </c>
      <c r="AY1151" t="s">
        <v>30</v>
      </c>
      <c r="AZ1151" t="s">
        <v>30</v>
      </c>
      <c r="BA1151" t="s">
        <v>30</v>
      </c>
      <c r="BB1151" t="s">
        <v>30</v>
      </c>
    </row>
    <row r="1152" spans="1:54" x14ac:dyDescent="0.35">
      <c r="A1152" t="s">
        <v>91948</v>
      </c>
      <c r="B1152" t="s">
        <v>91948</v>
      </c>
      <c r="C1152" t="s">
        <v>86397</v>
      </c>
      <c r="D1152" t="s">
        <v>86397</v>
      </c>
      <c r="E1152" t="s">
        <v>86397</v>
      </c>
      <c r="F1152" t="s">
        <v>91949</v>
      </c>
      <c r="G1152" t="s">
        <v>91950</v>
      </c>
      <c r="H1152" t="s">
        <v>91951</v>
      </c>
      <c r="I1152">
        <v>3</v>
      </c>
      <c r="J1152">
        <v>5</v>
      </c>
      <c r="K1152">
        <v>5</v>
      </c>
      <c r="L1152">
        <v>5</v>
      </c>
      <c r="M1152">
        <v>20.5</v>
      </c>
      <c r="N1152">
        <v>20.5</v>
      </c>
      <c r="O1152">
        <v>20.5</v>
      </c>
      <c r="P1152">
        <v>42.320999999999998</v>
      </c>
      <c r="Q1152">
        <v>376</v>
      </c>
      <c r="R1152" t="s">
        <v>91952</v>
      </c>
      <c r="S1152" t="s">
        <v>30</v>
      </c>
      <c r="T1152" t="s">
        <v>30</v>
      </c>
      <c r="U1152" t="s">
        <v>30</v>
      </c>
      <c r="V1152" t="s">
        <v>30</v>
      </c>
      <c r="W1152" t="s">
        <v>30</v>
      </c>
      <c r="X1152" t="s">
        <v>30</v>
      </c>
      <c r="Y1152" t="s">
        <v>30</v>
      </c>
      <c r="Z1152" t="s">
        <v>30</v>
      </c>
      <c r="AA1152" t="s">
        <v>30</v>
      </c>
      <c r="AB1152" t="s">
        <v>30</v>
      </c>
      <c r="AC1152" t="s">
        <v>30</v>
      </c>
      <c r="AD1152" t="s">
        <v>30</v>
      </c>
      <c r="AE1152" t="s">
        <v>30</v>
      </c>
      <c r="AF1152" t="s">
        <v>30</v>
      </c>
      <c r="AG1152" t="s">
        <v>30</v>
      </c>
      <c r="AH1152" t="s">
        <v>30</v>
      </c>
      <c r="AI1152" t="s">
        <v>30</v>
      </c>
      <c r="AJ1152" t="s">
        <v>30</v>
      </c>
      <c r="AK1152" t="s">
        <v>30</v>
      </c>
      <c r="AL1152" t="s">
        <v>30</v>
      </c>
      <c r="AM1152" t="s">
        <v>30</v>
      </c>
      <c r="AN1152" t="s">
        <v>30</v>
      </c>
      <c r="AO1152" t="s">
        <v>30</v>
      </c>
      <c r="AP1152" t="s">
        <v>30</v>
      </c>
      <c r="AQ1152" t="s">
        <v>30</v>
      </c>
      <c r="AR1152" t="s">
        <v>30</v>
      </c>
      <c r="AS1152" t="s">
        <v>30</v>
      </c>
      <c r="AT1152" t="s">
        <v>30</v>
      </c>
      <c r="AU1152" t="s">
        <v>30</v>
      </c>
      <c r="AV1152" t="s">
        <v>30</v>
      </c>
      <c r="AW1152" t="s">
        <v>30</v>
      </c>
      <c r="AX1152" t="s">
        <v>30</v>
      </c>
      <c r="AY1152" t="s">
        <v>30</v>
      </c>
      <c r="AZ1152" t="s">
        <v>30</v>
      </c>
      <c r="BA1152" t="s">
        <v>30</v>
      </c>
      <c r="BB1152" t="s">
        <v>30</v>
      </c>
    </row>
    <row r="1153" spans="1:54" x14ac:dyDescent="0.35">
      <c r="A1153" t="s">
        <v>91953</v>
      </c>
      <c r="B1153" t="s">
        <v>91954</v>
      </c>
      <c r="C1153" t="s">
        <v>91955</v>
      </c>
      <c r="D1153" t="s">
        <v>91955</v>
      </c>
      <c r="E1153" t="s">
        <v>91955</v>
      </c>
      <c r="F1153" t="s">
        <v>91956</v>
      </c>
      <c r="G1153" t="s">
        <v>91957</v>
      </c>
      <c r="H1153" t="s">
        <v>91958</v>
      </c>
      <c r="I1153">
        <v>3</v>
      </c>
      <c r="J1153">
        <v>7</v>
      </c>
      <c r="K1153">
        <v>7</v>
      </c>
      <c r="L1153">
        <v>7</v>
      </c>
      <c r="M1153">
        <v>18.399999999999999</v>
      </c>
      <c r="N1153">
        <v>18.399999999999999</v>
      </c>
      <c r="O1153">
        <v>18.399999999999999</v>
      </c>
      <c r="P1153">
        <v>61.052999999999997</v>
      </c>
      <c r="Q1153">
        <v>537</v>
      </c>
      <c r="R1153" t="s">
        <v>91959</v>
      </c>
      <c r="S1153" t="s">
        <v>30</v>
      </c>
      <c r="T1153" t="s">
        <v>30</v>
      </c>
      <c r="U1153" t="s">
        <v>30</v>
      </c>
      <c r="V1153" t="s">
        <v>30</v>
      </c>
      <c r="W1153" t="s">
        <v>30</v>
      </c>
      <c r="X1153" t="s">
        <v>30</v>
      </c>
      <c r="Y1153" t="s">
        <v>30</v>
      </c>
      <c r="Z1153" t="s">
        <v>30</v>
      </c>
      <c r="AA1153" t="s">
        <v>30</v>
      </c>
      <c r="AB1153" t="s">
        <v>30</v>
      </c>
      <c r="AC1153" t="s">
        <v>30</v>
      </c>
      <c r="AD1153" t="s">
        <v>30</v>
      </c>
      <c r="AE1153" t="s">
        <v>30</v>
      </c>
      <c r="AF1153" t="s">
        <v>30</v>
      </c>
      <c r="AG1153" t="s">
        <v>30</v>
      </c>
      <c r="AH1153" t="s">
        <v>30</v>
      </c>
      <c r="AI1153" t="s">
        <v>30</v>
      </c>
      <c r="AJ1153">
        <v>0.95462999999999998</v>
      </c>
      <c r="AK1153" t="s">
        <v>30</v>
      </c>
      <c r="AL1153" t="s">
        <v>30</v>
      </c>
      <c r="AM1153" t="s">
        <v>30</v>
      </c>
      <c r="AN1153" t="s">
        <v>30</v>
      </c>
      <c r="AO1153" t="s">
        <v>30</v>
      </c>
      <c r="AP1153" t="s">
        <v>30</v>
      </c>
      <c r="AQ1153" t="s">
        <v>30</v>
      </c>
      <c r="AR1153" t="s">
        <v>30</v>
      </c>
      <c r="AS1153" t="s">
        <v>30</v>
      </c>
      <c r="AT1153" t="s">
        <v>30</v>
      </c>
      <c r="AU1153" t="s">
        <v>30</v>
      </c>
      <c r="AV1153" t="s">
        <v>30</v>
      </c>
      <c r="AW1153" t="s">
        <v>30</v>
      </c>
      <c r="AX1153" t="s">
        <v>30</v>
      </c>
      <c r="AY1153" t="s">
        <v>30</v>
      </c>
      <c r="AZ1153" t="s">
        <v>30</v>
      </c>
      <c r="BA1153" t="s">
        <v>30</v>
      </c>
      <c r="BB1153" t="s">
        <v>30</v>
      </c>
    </row>
    <row r="1154" spans="1:54" x14ac:dyDescent="0.35">
      <c r="A1154" t="s">
        <v>91960</v>
      </c>
      <c r="B1154" t="s">
        <v>91960</v>
      </c>
      <c r="C1154" t="s">
        <v>86349</v>
      </c>
      <c r="D1154" t="s">
        <v>86349</v>
      </c>
      <c r="E1154" t="s">
        <v>86349</v>
      </c>
      <c r="F1154" t="s">
        <v>91961</v>
      </c>
      <c r="G1154" t="s">
        <v>91962</v>
      </c>
      <c r="H1154" t="s">
        <v>91963</v>
      </c>
      <c r="I1154">
        <v>2</v>
      </c>
      <c r="J1154">
        <v>1</v>
      </c>
      <c r="K1154">
        <v>1</v>
      </c>
      <c r="L1154">
        <v>1</v>
      </c>
      <c r="M1154">
        <v>12.8</v>
      </c>
      <c r="N1154">
        <v>12.8</v>
      </c>
      <c r="O1154">
        <v>12.8</v>
      </c>
      <c r="P1154">
        <v>18.273</v>
      </c>
      <c r="Q1154">
        <v>172</v>
      </c>
      <c r="R1154" t="s">
        <v>91964</v>
      </c>
      <c r="S1154" t="s">
        <v>30</v>
      </c>
      <c r="T1154" t="s">
        <v>30</v>
      </c>
      <c r="U1154" t="s">
        <v>30</v>
      </c>
      <c r="V1154" t="s">
        <v>30</v>
      </c>
      <c r="W1154" t="s">
        <v>30</v>
      </c>
      <c r="X1154" t="s">
        <v>30</v>
      </c>
      <c r="Y1154" t="s">
        <v>30</v>
      </c>
      <c r="Z1154" t="s">
        <v>30</v>
      </c>
      <c r="AA1154" t="s">
        <v>30</v>
      </c>
      <c r="AB1154" t="s">
        <v>30</v>
      </c>
      <c r="AC1154" t="s">
        <v>30</v>
      </c>
      <c r="AD1154" t="s">
        <v>30</v>
      </c>
      <c r="AE1154" t="s">
        <v>30</v>
      </c>
      <c r="AF1154" t="s">
        <v>30</v>
      </c>
      <c r="AG1154" t="s">
        <v>30</v>
      </c>
      <c r="AH1154" t="s">
        <v>30</v>
      </c>
      <c r="AI1154" t="s">
        <v>30</v>
      </c>
      <c r="AJ1154" t="s">
        <v>30</v>
      </c>
      <c r="AK1154" t="s">
        <v>30</v>
      </c>
      <c r="AL1154" t="s">
        <v>30</v>
      </c>
      <c r="AM1154" t="s">
        <v>30</v>
      </c>
      <c r="AN1154" t="s">
        <v>30</v>
      </c>
      <c r="AO1154" t="s">
        <v>30</v>
      </c>
      <c r="AP1154" t="s">
        <v>30</v>
      </c>
      <c r="AQ1154" t="s">
        <v>30</v>
      </c>
      <c r="AR1154" t="s">
        <v>30</v>
      </c>
      <c r="AS1154" t="s">
        <v>30</v>
      </c>
      <c r="AT1154" t="s">
        <v>30</v>
      </c>
      <c r="AU1154" t="s">
        <v>30</v>
      </c>
      <c r="AV1154" t="s">
        <v>30</v>
      </c>
      <c r="AW1154" t="s">
        <v>30</v>
      </c>
      <c r="AX1154" t="s">
        <v>30</v>
      </c>
      <c r="AY1154" t="s">
        <v>30</v>
      </c>
      <c r="AZ1154" t="s">
        <v>30</v>
      </c>
      <c r="BA1154" t="s">
        <v>30</v>
      </c>
      <c r="BB1154" t="s">
        <v>30</v>
      </c>
    </row>
    <row r="1155" spans="1:54" x14ac:dyDescent="0.35">
      <c r="A1155" t="s">
        <v>91965</v>
      </c>
      <c r="B1155" t="s">
        <v>91966</v>
      </c>
      <c r="C1155" t="s">
        <v>91967</v>
      </c>
      <c r="D1155" t="s">
        <v>91967</v>
      </c>
      <c r="E1155" t="s">
        <v>91968</v>
      </c>
      <c r="F1155" t="s">
        <v>29316</v>
      </c>
      <c r="G1155" t="s">
        <v>29320</v>
      </c>
      <c r="H1155" t="s">
        <v>91969</v>
      </c>
      <c r="I1155">
        <v>7</v>
      </c>
      <c r="J1155">
        <v>41</v>
      </c>
      <c r="K1155">
        <v>41</v>
      </c>
      <c r="L1155">
        <v>40</v>
      </c>
      <c r="M1155">
        <v>51</v>
      </c>
      <c r="N1155">
        <v>51</v>
      </c>
      <c r="O1155">
        <v>50.2</v>
      </c>
      <c r="P1155">
        <v>96.557000000000002</v>
      </c>
      <c r="Q1155">
        <v>863</v>
      </c>
      <c r="R1155" t="s">
        <v>91970</v>
      </c>
      <c r="S1155">
        <v>0.97285999999999995</v>
      </c>
      <c r="T1155">
        <v>1.105</v>
      </c>
      <c r="U1155">
        <v>1.1471</v>
      </c>
      <c r="V1155">
        <v>1.1377999999999999</v>
      </c>
      <c r="W1155">
        <v>1.1648000000000001</v>
      </c>
      <c r="X1155">
        <v>1.1722999999999999</v>
      </c>
      <c r="Y1155">
        <v>1.0487</v>
      </c>
      <c r="Z1155">
        <v>1.0177</v>
      </c>
      <c r="AA1155">
        <v>1.2870999999999999</v>
      </c>
      <c r="AB1155">
        <v>1.24</v>
      </c>
      <c r="AC1155">
        <v>1.0737000000000001</v>
      </c>
      <c r="AD1155">
        <v>1.1685000000000001</v>
      </c>
      <c r="AE1155">
        <v>1.081</v>
      </c>
      <c r="AF1155">
        <v>1.1479999999999999</v>
      </c>
      <c r="AG1155">
        <v>1.2245999999999999</v>
      </c>
      <c r="AH1155">
        <v>1.1331</v>
      </c>
      <c r="AI1155">
        <v>1.0416000000000001</v>
      </c>
      <c r="AJ1155">
        <v>1.1688000000000001</v>
      </c>
      <c r="AK1155">
        <v>0.99102999999999997</v>
      </c>
      <c r="AL1155">
        <v>1.1858</v>
      </c>
      <c r="AM1155">
        <v>1.0797000000000001</v>
      </c>
      <c r="AN1155">
        <v>1.0750999999999999</v>
      </c>
      <c r="AO1155">
        <v>1.1383000000000001</v>
      </c>
      <c r="AP1155">
        <v>1.0391999999999999</v>
      </c>
      <c r="AQ1155">
        <v>0.83687999999999996</v>
      </c>
      <c r="AR1155">
        <v>1.1047</v>
      </c>
      <c r="AS1155">
        <v>1.0834999999999999</v>
      </c>
      <c r="AT1155">
        <v>1.0094000000000001</v>
      </c>
      <c r="AU1155">
        <v>1.0768</v>
      </c>
      <c r="AV1155">
        <v>1.0958000000000001</v>
      </c>
      <c r="AW1155">
        <v>1.1604000000000001</v>
      </c>
      <c r="AX1155">
        <v>1.1271</v>
      </c>
      <c r="AY1155">
        <v>1.1277999999999999</v>
      </c>
      <c r="AZ1155">
        <v>1.1529</v>
      </c>
      <c r="BA1155">
        <v>1.1281000000000001</v>
      </c>
      <c r="BB1155">
        <v>1.1971000000000001</v>
      </c>
    </row>
    <row r="1156" spans="1:54" x14ac:dyDescent="0.35">
      <c r="A1156" t="s">
        <v>76759</v>
      </c>
      <c r="B1156" t="s">
        <v>76759</v>
      </c>
      <c r="C1156" t="s">
        <v>36301</v>
      </c>
      <c r="D1156" t="s">
        <v>36301</v>
      </c>
      <c r="E1156" t="s">
        <v>36301</v>
      </c>
      <c r="F1156" t="s">
        <v>76762</v>
      </c>
      <c r="G1156" t="s">
        <v>76763</v>
      </c>
      <c r="H1156" t="s">
        <v>76764</v>
      </c>
      <c r="I1156">
        <v>2</v>
      </c>
      <c r="J1156">
        <v>2</v>
      </c>
      <c r="K1156">
        <v>2</v>
      </c>
      <c r="L1156">
        <v>2</v>
      </c>
      <c r="M1156">
        <v>7.6</v>
      </c>
      <c r="N1156">
        <v>7.6</v>
      </c>
      <c r="O1156">
        <v>7.6</v>
      </c>
      <c r="P1156">
        <v>38.136000000000003</v>
      </c>
      <c r="Q1156">
        <v>328</v>
      </c>
      <c r="R1156" t="s">
        <v>91971</v>
      </c>
      <c r="S1156" t="s">
        <v>30</v>
      </c>
      <c r="T1156" t="s">
        <v>30</v>
      </c>
      <c r="U1156" t="s">
        <v>30</v>
      </c>
      <c r="V1156" t="s">
        <v>30</v>
      </c>
      <c r="W1156" t="s">
        <v>30</v>
      </c>
      <c r="X1156" t="s">
        <v>30</v>
      </c>
      <c r="Y1156" t="s">
        <v>30</v>
      </c>
      <c r="Z1156" t="s">
        <v>30</v>
      </c>
      <c r="AA1156" t="s">
        <v>30</v>
      </c>
      <c r="AB1156" t="s">
        <v>30</v>
      </c>
      <c r="AC1156" t="s">
        <v>30</v>
      </c>
      <c r="AD1156" t="s">
        <v>30</v>
      </c>
      <c r="AE1156" t="s">
        <v>30</v>
      </c>
      <c r="AF1156" t="s">
        <v>30</v>
      </c>
      <c r="AG1156" t="s">
        <v>30</v>
      </c>
      <c r="AH1156" t="s">
        <v>30</v>
      </c>
      <c r="AI1156" t="s">
        <v>30</v>
      </c>
      <c r="AJ1156" t="s">
        <v>30</v>
      </c>
      <c r="AK1156" t="s">
        <v>30</v>
      </c>
      <c r="AL1156" t="s">
        <v>30</v>
      </c>
      <c r="AM1156" t="s">
        <v>30</v>
      </c>
      <c r="AN1156" t="s">
        <v>30</v>
      </c>
      <c r="AO1156" t="s">
        <v>30</v>
      </c>
      <c r="AP1156" t="s">
        <v>30</v>
      </c>
      <c r="AQ1156" t="s">
        <v>30</v>
      </c>
      <c r="AR1156" t="s">
        <v>30</v>
      </c>
      <c r="AS1156" t="s">
        <v>30</v>
      </c>
      <c r="AT1156" t="s">
        <v>30</v>
      </c>
      <c r="AU1156" t="s">
        <v>30</v>
      </c>
      <c r="AV1156" t="s">
        <v>30</v>
      </c>
      <c r="AW1156" t="s">
        <v>30</v>
      </c>
      <c r="AX1156" t="s">
        <v>30</v>
      </c>
      <c r="AY1156" t="s">
        <v>30</v>
      </c>
      <c r="AZ1156" t="s">
        <v>30</v>
      </c>
      <c r="BA1156" t="s">
        <v>30</v>
      </c>
      <c r="BB1156" t="s">
        <v>30</v>
      </c>
    </row>
    <row r="1157" spans="1:54" x14ac:dyDescent="0.35">
      <c r="A1157" t="s">
        <v>91972</v>
      </c>
      <c r="B1157" t="s">
        <v>91973</v>
      </c>
      <c r="C1157" t="s">
        <v>91974</v>
      </c>
      <c r="D1157" t="s">
        <v>91975</v>
      </c>
      <c r="E1157" t="s">
        <v>91975</v>
      </c>
      <c r="F1157" t="s">
        <v>16622</v>
      </c>
      <c r="G1157" t="s">
        <v>16623</v>
      </c>
      <c r="H1157" t="s">
        <v>91976</v>
      </c>
      <c r="I1157">
        <v>12</v>
      </c>
      <c r="J1157">
        <v>19</v>
      </c>
      <c r="K1157">
        <v>12</v>
      </c>
      <c r="L1157">
        <v>12</v>
      </c>
      <c r="M1157">
        <v>49.6</v>
      </c>
      <c r="N1157">
        <v>36.9</v>
      </c>
      <c r="O1157">
        <v>36.9</v>
      </c>
      <c r="P1157">
        <v>55.363999999999997</v>
      </c>
      <c r="Q1157">
        <v>488</v>
      </c>
      <c r="R1157" t="s">
        <v>91977</v>
      </c>
      <c r="S1157">
        <v>0.94294999999999995</v>
      </c>
      <c r="T1157">
        <v>1.2229000000000001</v>
      </c>
      <c r="U1157">
        <v>1.1313</v>
      </c>
      <c r="V1157">
        <v>1.1218999999999999</v>
      </c>
      <c r="W1157">
        <v>1.2085999999999999</v>
      </c>
      <c r="X1157">
        <v>1.1514</v>
      </c>
      <c r="Y1157">
        <v>1.1268</v>
      </c>
      <c r="Z1157">
        <v>0.98455000000000004</v>
      </c>
      <c r="AA1157">
        <v>1.1967000000000001</v>
      </c>
      <c r="AB1157">
        <v>1.1085</v>
      </c>
      <c r="AC1157">
        <v>1.1836</v>
      </c>
      <c r="AD1157">
        <v>1.0972999999999999</v>
      </c>
      <c r="AE1157">
        <v>1.069</v>
      </c>
      <c r="AF1157">
        <v>1.2279</v>
      </c>
      <c r="AG1157">
        <v>1.2871999999999999</v>
      </c>
      <c r="AH1157">
        <v>1.1492</v>
      </c>
      <c r="AI1157">
        <v>1.1446000000000001</v>
      </c>
      <c r="AJ1157">
        <v>1.1384000000000001</v>
      </c>
      <c r="AK1157">
        <v>1.0249999999999999</v>
      </c>
      <c r="AL1157">
        <v>1.3321000000000001</v>
      </c>
      <c r="AM1157">
        <v>1.3438000000000001</v>
      </c>
      <c r="AN1157">
        <v>1.1821999999999999</v>
      </c>
      <c r="AO1157">
        <v>1.4047000000000001</v>
      </c>
      <c r="AP1157">
        <v>1.2766</v>
      </c>
      <c r="AQ1157">
        <v>0.95421999999999996</v>
      </c>
      <c r="AR1157">
        <v>1.4109</v>
      </c>
      <c r="AS1157">
        <v>1.3078000000000001</v>
      </c>
      <c r="AT1157">
        <v>1.1816</v>
      </c>
      <c r="AU1157">
        <v>1.2303999999999999</v>
      </c>
      <c r="AV1157">
        <v>1.1677</v>
      </c>
      <c r="AW1157">
        <v>1.2614000000000001</v>
      </c>
      <c r="AX1157">
        <v>1.3345</v>
      </c>
      <c r="AY1157">
        <v>1.3257000000000001</v>
      </c>
      <c r="AZ1157">
        <v>1.2381</v>
      </c>
      <c r="BA1157">
        <v>1.3064</v>
      </c>
      <c r="BB1157">
        <v>1.1983999999999999</v>
      </c>
    </row>
    <row r="1158" spans="1:54" x14ac:dyDescent="0.35">
      <c r="A1158" t="s">
        <v>91978</v>
      </c>
      <c r="B1158" t="s">
        <v>91979</v>
      </c>
      <c r="C1158" t="s">
        <v>91980</v>
      </c>
      <c r="D1158" t="s">
        <v>91980</v>
      </c>
      <c r="E1158" t="s">
        <v>91980</v>
      </c>
      <c r="F1158" t="s">
        <v>91981</v>
      </c>
      <c r="G1158" t="s">
        <v>91982</v>
      </c>
      <c r="H1158" t="s">
        <v>91983</v>
      </c>
      <c r="I1158">
        <v>10</v>
      </c>
      <c r="J1158">
        <v>16</v>
      </c>
      <c r="K1158">
        <v>16</v>
      </c>
      <c r="L1158">
        <v>16</v>
      </c>
      <c r="M1158">
        <v>61.2</v>
      </c>
      <c r="N1158">
        <v>61.2</v>
      </c>
      <c r="O1158">
        <v>61.2</v>
      </c>
      <c r="P1158">
        <v>33.295999999999999</v>
      </c>
      <c r="Q1158">
        <v>299</v>
      </c>
      <c r="R1158" t="s">
        <v>91984</v>
      </c>
      <c r="S1158">
        <v>0.87648000000000004</v>
      </c>
      <c r="T1158">
        <v>0.87673999999999996</v>
      </c>
      <c r="U1158">
        <v>0.91952999999999996</v>
      </c>
      <c r="V1158">
        <v>0.83735000000000004</v>
      </c>
      <c r="W1158">
        <v>0.94213999999999998</v>
      </c>
      <c r="X1158">
        <v>0.94498000000000004</v>
      </c>
      <c r="Y1158">
        <v>0.96618999999999999</v>
      </c>
      <c r="Z1158">
        <v>0.82138</v>
      </c>
      <c r="AA1158">
        <v>0.88234999999999997</v>
      </c>
      <c r="AB1158">
        <v>0.92464999999999997</v>
      </c>
      <c r="AC1158">
        <v>0.88395000000000001</v>
      </c>
      <c r="AD1158">
        <v>0.88334000000000001</v>
      </c>
      <c r="AE1158">
        <v>0.86255999999999999</v>
      </c>
      <c r="AF1158">
        <v>0.85467000000000004</v>
      </c>
      <c r="AG1158">
        <v>0.92784999999999995</v>
      </c>
      <c r="AH1158">
        <v>0.90627999999999997</v>
      </c>
      <c r="AI1158">
        <v>0.86997999999999998</v>
      </c>
      <c r="AJ1158">
        <v>0.92878000000000005</v>
      </c>
      <c r="AK1158">
        <v>1.0720000000000001</v>
      </c>
      <c r="AL1158">
        <v>1.0657000000000001</v>
      </c>
      <c r="AM1158">
        <v>0.92979999999999996</v>
      </c>
      <c r="AN1158">
        <v>0.98858999999999997</v>
      </c>
      <c r="AO1158">
        <v>0.92249000000000003</v>
      </c>
      <c r="AP1158">
        <v>1.0334000000000001</v>
      </c>
      <c r="AQ1158">
        <v>0.78598000000000001</v>
      </c>
      <c r="AR1158">
        <v>0.99836999999999998</v>
      </c>
      <c r="AS1158">
        <v>1.0688</v>
      </c>
      <c r="AT1158">
        <v>1.0083</v>
      </c>
      <c r="AU1158">
        <v>0.96560000000000001</v>
      </c>
      <c r="AV1158">
        <v>1.034</v>
      </c>
      <c r="AW1158">
        <v>0.91622000000000003</v>
      </c>
      <c r="AX1158">
        <v>0.89439999999999997</v>
      </c>
      <c r="AY1158">
        <v>1.0792999999999999</v>
      </c>
      <c r="AZ1158">
        <v>1.0504</v>
      </c>
      <c r="BA1158">
        <v>1.0379</v>
      </c>
      <c r="BB1158">
        <v>1.0782</v>
      </c>
    </row>
    <row r="1159" spans="1:54" x14ac:dyDescent="0.35">
      <c r="A1159" t="s">
        <v>91985</v>
      </c>
      <c r="B1159" t="s">
        <v>91986</v>
      </c>
      <c r="C1159" t="s">
        <v>91987</v>
      </c>
      <c r="D1159" t="s">
        <v>91987</v>
      </c>
      <c r="E1159" t="s">
        <v>91987</v>
      </c>
      <c r="F1159" t="s">
        <v>91988</v>
      </c>
      <c r="G1159" t="s">
        <v>91989</v>
      </c>
      <c r="H1159" t="s">
        <v>91990</v>
      </c>
      <c r="I1159">
        <v>6</v>
      </c>
      <c r="J1159">
        <v>26</v>
      </c>
      <c r="K1159">
        <v>26</v>
      </c>
      <c r="L1159">
        <v>26</v>
      </c>
      <c r="M1159">
        <v>64.900000000000006</v>
      </c>
      <c r="N1159">
        <v>64.900000000000006</v>
      </c>
      <c r="O1159">
        <v>64.900000000000006</v>
      </c>
      <c r="P1159">
        <v>44.743000000000002</v>
      </c>
      <c r="Q1159">
        <v>396</v>
      </c>
      <c r="R1159" t="s">
        <v>91991</v>
      </c>
      <c r="S1159">
        <v>0.97404999999999997</v>
      </c>
      <c r="T1159">
        <v>1.0843</v>
      </c>
      <c r="U1159">
        <v>1.1302000000000001</v>
      </c>
      <c r="V1159">
        <v>1.1274999999999999</v>
      </c>
      <c r="W1159">
        <v>1.1775</v>
      </c>
      <c r="X1159">
        <v>1.6631</v>
      </c>
      <c r="Y1159">
        <v>1.0713999999999999</v>
      </c>
      <c r="Z1159">
        <v>1.1005</v>
      </c>
      <c r="AA1159">
        <v>1.2081999999999999</v>
      </c>
      <c r="AB1159">
        <v>1.1335</v>
      </c>
      <c r="AC1159">
        <v>1.0737000000000001</v>
      </c>
      <c r="AD1159">
        <v>1.2865</v>
      </c>
      <c r="AE1159">
        <v>1.1097999999999999</v>
      </c>
      <c r="AF1159">
        <v>1.2633000000000001</v>
      </c>
      <c r="AG1159">
        <v>1.3874</v>
      </c>
      <c r="AH1159">
        <v>1.2034</v>
      </c>
      <c r="AI1159">
        <v>1.2576000000000001</v>
      </c>
      <c r="AJ1159">
        <v>1.1276999999999999</v>
      </c>
      <c r="AK1159">
        <v>1.0881000000000001</v>
      </c>
      <c r="AL1159">
        <v>1.4169</v>
      </c>
      <c r="AM1159">
        <v>1.466</v>
      </c>
      <c r="AN1159">
        <v>1.2658</v>
      </c>
      <c r="AO1159">
        <v>1.3694999999999999</v>
      </c>
      <c r="AP1159">
        <v>1.3932</v>
      </c>
      <c r="AQ1159">
        <v>1.1100000000000001</v>
      </c>
      <c r="AR1159">
        <v>1.3279000000000001</v>
      </c>
      <c r="AS1159">
        <v>1.2416</v>
      </c>
      <c r="AT1159">
        <v>1.2092000000000001</v>
      </c>
      <c r="AU1159">
        <v>1.5107999999999999</v>
      </c>
      <c r="AV1159">
        <v>1.2524999999999999</v>
      </c>
      <c r="AW1159">
        <v>1.4417</v>
      </c>
      <c r="AX1159">
        <v>1.3895999999999999</v>
      </c>
      <c r="AY1159">
        <v>1.4668000000000001</v>
      </c>
      <c r="AZ1159">
        <v>1.3947000000000001</v>
      </c>
      <c r="BA1159">
        <v>1.3707</v>
      </c>
      <c r="BB1159">
        <v>1.2835000000000001</v>
      </c>
    </row>
    <row r="1160" spans="1:54" x14ac:dyDescent="0.35">
      <c r="A1160" t="s">
        <v>91992</v>
      </c>
      <c r="B1160" t="s">
        <v>91993</v>
      </c>
      <c r="C1160" t="s">
        <v>91994</v>
      </c>
      <c r="D1160" t="s">
        <v>91994</v>
      </c>
      <c r="E1160" t="s">
        <v>91994</v>
      </c>
      <c r="F1160" t="s">
        <v>91995</v>
      </c>
      <c r="G1160" t="s">
        <v>41811</v>
      </c>
      <c r="H1160" t="s">
        <v>91996</v>
      </c>
      <c r="I1160">
        <v>7</v>
      </c>
      <c r="J1160">
        <v>7</v>
      </c>
      <c r="K1160">
        <v>7</v>
      </c>
      <c r="L1160">
        <v>7</v>
      </c>
      <c r="M1160">
        <v>32.200000000000003</v>
      </c>
      <c r="N1160">
        <v>32.200000000000003</v>
      </c>
      <c r="O1160">
        <v>32.200000000000003</v>
      </c>
      <c r="P1160">
        <v>29.622</v>
      </c>
      <c r="Q1160">
        <v>264</v>
      </c>
      <c r="R1160" t="s">
        <v>91997</v>
      </c>
      <c r="S1160">
        <v>0.98855999999999999</v>
      </c>
      <c r="T1160">
        <v>0.87883999999999995</v>
      </c>
      <c r="U1160">
        <v>1.2037</v>
      </c>
      <c r="V1160">
        <v>1.0934999999999999</v>
      </c>
      <c r="W1160">
        <v>1.0719000000000001</v>
      </c>
      <c r="X1160">
        <v>1.0188999999999999</v>
      </c>
      <c r="Y1160">
        <v>1.0466</v>
      </c>
      <c r="Z1160" t="s">
        <v>30</v>
      </c>
      <c r="AA1160">
        <v>1.3614999999999999</v>
      </c>
      <c r="AB1160">
        <v>0.96580999999999995</v>
      </c>
      <c r="AC1160">
        <v>1.0036</v>
      </c>
      <c r="AD1160">
        <v>1.0772999999999999</v>
      </c>
      <c r="AE1160">
        <v>1.0823</v>
      </c>
      <c r="AF1160">
        <v>1.1344000000000001</v>
      </c>
      <c r="AG1160">
        <v>1.3469</v>
      </c>
      <c r="AH1160" t="s">
        <v>30</v>
      </c>
      <c r="AI1160">
        <v>1.1878</v>
      </c>
      <c r="AJ1160">
        <v>1.3306</v>
      </c>
      <c r="AK1160" t="s">
        <v>30</v>
      </c>
      <c r="AL1160">
        <v>1.2038</v>
      </c>
      <c r="AM1160">
        <v>1.1646000000000001</v>
      </c>
      <c r="AN1160">
        <v>1.1543000000000001</v>
      </c>
      <c r="AO1160">
        <v>1.3420000000000001</v>
      </c>
      <c r="AP1160">
        <v>1.0237000000000001</v>
      </c>
      <c r="AQ1160">
        <v>1.0798000000000001</v>
      </c>
      <c r="AR1160">
        <v>1.3909</v>
      </c>
      <c r="AS1160">
        <v>1.2995000000000001</v>
      </c>
      <c r="AT1160">
        <v>1.3216000000000001</v>
      </c>
      <c r="AU1160">
        <v>1.3329</v>
      </c>
      <c r="AV1160">
        <v>1.4547000000000001</v>
      </c>
      <c r="AW1160">
        <v>1.2447999999999999</v>
      </c>
      <c r="AX1160">
        <v>1.2079</v>
      </c>
      <c r="AY1160">
        <v>1.1284000000000001</v>
      </c>
      <c r="AZ1160">
        <v>1.262</v>
      </c>
      <c r="BA1160">
        <v>1.2383</v>
      </c>
      <c r="BB1160">
        <v>1.4387000000000001</v>
      </c>
    </row>
    <row r="1161" spans="1:54" x14ac:dyDescent="0.35">
      <c r="A1161" t="s">
        <v>91998</v>
      </c>
      <c r="B1161" t="s">
        <v>91998</v>
      </c>
      <c r="C1161" t="s">
        <v>86349</v>
      </c>
      <c r="D1161" t="s">
        <v>86349</v>
      </c>
      <c r="E1161" t="s">
        <v>86349</v>
      </c>
      <c r="F1161" t="s">
        <v>91999</v>
      </c>
      <c r="G1161" t="s">
        <v>92000</v>
      </c>
      <c r="H1161" t="s">
        <v>92001</v>
      </c>
      <c r="I1161">
        <v>2</v>
      </c>
      <c r="J1161">
        <v>1</v>
      </c>
      <c r="K1161">
        <v>1</v>
      </c>
      <c r="L1161">
        <v>1</v>
      </c>
      <c r="M1161">
        <v>7.7</v>
      </c>
      <c r="N1161">
        <v>7.7</v>
      </c>
      <c r="O1161">
        <v>7.7</v>
      </c>
      <c r="P1161">
        <v>30.372</v>
      </c>
      <c r="Q1161">
        <v>259</v>
      </c>
      <c r="R1161" t="s">
        <v>92002</v>
      </c>
      <c r="S1161" t="s">
        <v>30</v>
      </c>
      <c r="T1161" t="s">
        <v>30</v>
      </c>
      <c r="U1161" t="s">
        <v>30</v>
      </c>
      <c r="V1161" t="s">
        <v>30</v>
      </c>
      <c r="W1161" t="s">
        <v>30</v>
      </c>
      <c r="X1161" t="s">
        <v>30</v>
      </c>
      <c r="Y1161" t="s">
        <v>30</v>
      </c>
      <c r="Z1161" t="s">
        <v>30</v>
      </c>
      <c r="AA1161" t="s">
        <v>30</v>
      </c>
      <c r="AB1161" t="s">
        <v>30</v>
      </c>
      <c r="AC1161" t="s">
        <v>30</v>
      </c>
      <c r="AD1161" t="s">
        <v>30</v>
      </c>
      <c r="AE1161" t="s">
        <v>30</v>
      </c>
      <c r="AF1161" t="s">
        <v>30</v>
      </c>
      <c r="AG1161" t="s">
        <v>30</v>
      </c>
      <c r="AH1161" t="s">
        <v>30</v>
      </c>
      <c r="AI1161" t="s">
        <v>30</v>
      </c>
      <c r="AJ1161" t="s">
        <v>30</v>
      </c>
      <c r="AK1161" t="s">
        <v>30</v>
      </c>
      <c r="AL1161" t="s">
        <v>30</v>
      </c>
      <c r="AM1161" t="s">
        <v>30</v>
      </c>
      <c r="AN1161" t="s">
        <v>30</v>
      </c>
      <c r="AO1161" t="s">
        <v>30</v>
      </c>
      <c r="AP1161" t="s">
        <v>30</v>
      </c>
      <c r="AQ1161" t="s">
        <v>30</v>
      </c>
      <c r="AR1161" t="s">
        <v>30</v>
      </c>
      <c r="AS1161" t="s">
        <v>30</v>
      </c>
      <c r="AT1161" t="s">
        <v>30</v>
      </c>
      <c r="AU1161" t="s">
        <v>30</v>
      </c>
      <c r="AV1161" t="s">
        <v>30</v>
      </c>
      <c r="AW1161" t="s">
        <v>30</v>
      </c>
      <c r="AX1161" t="s">
        <v>30</v>
      </c>
      <c r="AY1161" t="s">
        <v>30</v>
      </c>
      <c r="AZ1161" t="s">
        <v>30</v>
      </c>
      <c r="BA1161" t="s">
        <v>30</v>
      </c>
      <c r="BB1161" t="s">
        <v>30</v>
      </c>
    </row>
    <row r="1162" spans="1:54" x14ac:dyDescent="0.35">
      <c r="A1162" t="s">
        <v>28217</v>
      </c>
      <c r="B1162" t="s">
        <v>28217</v>
      </c>
      <c r="C1162" t="s">
        <v>6502</v>
      </c>
      <c r="D1162" t="s">
        <v>6502</v>
      </c>
      <c r="E1162" t="s">
        <v>6502</v>
      </c>
      <c r="F1162" t="s">
        <v>28220</v>
      </c>
      <c r="G1162" t="s">
        <v>28221</v>
      </c>
      <c r="H1162" t="s">
        <v>67907</v>
      </c>
      <c r="I1162">
        <v>2</v>
      </c>
      <c r="J1162">
        <v>7</v>
      </c>
      <c r="K1162">
        <v>7</v>
      </c>
      <c r="L1162">
        <v>7</v>
      </c>
      <c r="M1162">
        <v>55.3</v>
      </c>
      <c r="N1162">
        <v>55.3</v>
      </c>
      <c r="O1162">
        <v>55.3</v>
      </c>
      <c r="P1162">
        <v>19.193000000000001</v>
      </c>
      <c r="Q1162">
        <v>179</v>
      </c>
      <c r="R1162" t="s">
        <v>37830</v>
      </c>
      <c r="S1162">
        <v>0.98553000000000002</v>
      </c>
      <c r="T1162">
        <v>0.96845999999999999</v>
      </c>
      <c r="U1162">
        <v>1.014</v>
      </c>
      <c r="V1162">
        <v>0.97924999999999995</v>
      </c>
      <c r="W1162">
        <v>1.0039</v>
      </c>
      <c r="X1162">
        <v>0.87934999999999997</v>
      </c>
      <c r="Y1162">
        <v>1.1138999999999999</v>
      </c>
      <c r="Z1162">
        <v>0.80113000000000001</v>
      </c>
      <c r="AA1162">
        <v>1.1458999999999999</v>
      </c>
      <c r="AB1162">
        <v>0.99473</v>
      </c>
      <c r="AC1162">
        <v>1.0137</v>
      </c>
      <c r="AD1162">
        <v>0.90422000000000002</v>
      </c>
      <c r="AE1162">
        <v>0.85679000000000005</v>
      </c>
      <c r="AF1162">
        <v>0.84991000000000005</v>
      </c>
      <c r="AG1162">
        <v>0.86173999999999995</v>
      </c>
      <c r="AH1162">
        <v>1.0174000000000001</v>
      </c>
      <c r="AI1162">
        <v>0.88178999999999996</v>
      </c>
      <c r="AJ1162">
        <v>0.82818000000000003</v>
      </c>
      <c r="AK1162">
        <v>0.91944999999999999</v>
      </c>
      <c r="AL1162">
        <v>1.1093</v>
      </c>
      <c r="AM1162">
        <v>1.127</v>
      </c>
      <c r="AN1162">
        <v>1.1189</v>
      </c>
      <c r="AO1162">
        <v>1.1453</v>
      </c>
      <c r="AP1162">
        <v>0.99965000000000004</v>
      </c>
      <c r="AQ1162">
        <v>0.87294000000000005</v>
      </c>
      <c r="AR1162">
        <v>0.95162999999999998</v>
      </c>
      <c r="AS1162">
        <v>1.1081000000000001</v>
      </c>
      <c r="AT1162">
        <v>1.0612999999999999</v>
      </c>
      <c r="AU1162">
        <v>1.0454000000000001</v>
      </c>
      <c r="AV1162">
        <v>1.2697000000000001</v>
      </c>
      <c r="AW1162">
        <v>0.97523000000000004</v>
      </c>
      <c r="AX1162">
        <v>1.0341</v>
      </c>
      <c r="AY1162">
        <v>1.0713999999999999</v>
      </c>
      <c r="AZ1162">
        <v>0.91922999999999999</v>
      </c>
      <c r="BA1162">
        <v>1.1665000000000001</v>
      </c>
      <c r="BB1162">
        <v>0.96472999999999998</v>
      </c>
    </row>
    <row r="1163" spans="1:54" x14ac:dyDescent="0.35">
      <c r="A1163" t="s">
        <v>92003</v>
      </c>
      <c r="B1163" t="s">
        <v>92004</v>
      </c>
      <c r="C1163" t="s">
        <v>92005</v>
      </c>
      <c r="D1163" t="s">
        <v>92005</v>
      </c>
      <c r="E1163" t="s">
        <v>92005</v>
      </c>
      <c r="F1163" t="s">
        <v>92006</v>
      </c>
      <c r="G1163" t="s">
        <v>92007</v>
      </c>
      <c r="H1163" t="s">
        <v>92008</v>
      </c>
      <c r="I1163">
        <v>8</v>
      </c>
      <c r="J1163">
        <v>8</v>
      </c>
      <c r="K1163">
        <v>8</v>
      </c>
      <c r="L1163">
        <v>8</v>
      </c>
      <c r="M1163">
        <v>26.5</v>
      </c>
      <c r="N1163">
        <v>26.5</v>
      </c>
      <c r="O1163">
        <v>26.5</v>
      </c>
      <c r="P1163">
        <v>44.561</v>
      </c>
      <c r="Q1163">
        <v>412</v>
      </c>
      <c r="R1163" t="s">
        <v>92009</v>
      </c>
      <c r="S1163">
        <v>1.1422000000000001</v>
      </c>
      <c r="T1163">
        <v>0.88282000000000005</v>
      </c>
      <c r="U1163">
        <v>1.016</v>
      </c>
      <c r="V1163">
        <v>1.1113999999999999</v>
      </c>
      <c r="W1163">
        <v>1.1665000000000001</v>
      </c>
      <c r="X1163">
        <v>0.86504999999999999</v>
      </c>
      <c r="Y1163">
        <v>1.0638000000000001</v>
      </c>
      <c r="Z1163">
        <v>0.89817999999999998</v>
      </c>
      <c r="AA1163">
        <v>1.1313</v>
      </c>
      <c r="AB1163">
        <v>1.466</v>
      </c>
      <c r="AC1163">
        <v>1.0909</v>
      </c>
      <c r="AD1163">
        <v>1.208</v>
      </c>
      <c r="AE1163">
        <v>1.02</v>
      </c>
      <c r="AF1163">
        <v>1.1689000000000001</v>
      </c>
      <c r="AG1163">
        <v>0.86199000000000003</v>
      </c>
      <c r="AH1163">
        <v>1.2254</v>
      </c>
      <c r="AI1163">
        <v>0.99922</v>
      </c>
      <c r="AJ1163">
        <v>1.1036999999999999</v>
      </c>
      <c r="AK1163">
        <v>1.0693999999999999</v>
      </c>
      <c r="AL1163">
        <v>1.3179000000000001</v>
      </c>
      <c r="AM1163">
        <v>1.089</v>
      </c>
      <c r="AN1163">
        <v>0.90390000000000004</v>
      </c>
      <c r="AO1163">
        <v>1.2161999999999999</v>
      </c>
      <c r="AP1163">
        <v>1.06</v>
      </c>
      <c r="AQ1163">
        <v>0.87239</v>
      </c>
      <c r="AR1163">
        <v>1.0805</v>
      </c>
      <c r="AS1163">
        <v>1.1628000000000001</v>
      </c>
      <c r="AT1163">
        <v>1.1377999999999999</v>
      </c>
      <c r="AU1163">
        <v>1.0775999999999999</v>
      </c>
      <c r="AV1163">
        <v>1.115</v>
      </c>
      <c r="AW1163">
        <v>1.0643</v>
      </c>
      <c r="AX1163">
        <v>1.0135000000000001</v>
      </c>
      <c r="AY1163">
        <v>1.0293000000000001</v>
      </c>
      <c r="AZ1163">
        <v>1.0502</v>
      </c>
      <c r="BA1163">
        <v>1.2035</v>
      </c>
      <c r="BB1163">
        <v>0.96564000000000005</v>
      </c>
    </row>
    <row r="1164" spans="1:54" x14ac:dyDescent="0.35">
      <c r="A1164" t="s">
        <v>92010</v>
      </c>
      <c r="B1164" t="s">
        <v>92011</v>
      </c>
      <c r="C1164" t="s">
        <v>92012</v>
      </c>
      <c r="D1164" t="s">
        <v>92012</v>
      </c>
      <c r="E1164" t="s">
        <v>92012</v>
      </c>
      <c r="F1164" t="s">
        <v>92013</v>
      </c>
      <c r="G1164" t="s">
        <v>92014</v>
      </c>
      <c r="H1164" t="s">
        <v>92015</v>
      </c>
      <c r="I1164">
        <v>7</v>
      </c>
      <c r="J1164">
        <v>11</v>
      </c>
      <c r="K1164">
        <v>11</v>
      </c>
      <c r="L1164">
        <v>11</v>
      </c>
      <c r="M1164">
        <v>30.6</v>
      </c>
      <c r="N1164">
        <v>30.6</v>
      </c>
      <c r="O1164">
        <v>30.6</v>
      </c>
      <c r="P1164">
        <v>59.716000000000001</v>
      </c>
      <c r="Q1164">
        <v>536</v>
      </c>
      <c r="R1164" t="s">
        <v>92016</v>
      </c>
      <c r="S1164" t="s">
        <v>30</v>
      </c>
      <c r="T1164">
        <v>1.2382</v>
      </c>
      <c r="U1164">
        <v>0.93615000000000004</v>
      </c>
      <c r="V1164">
        <v>0.87026000000000003</v>
      </c>
      <c r="W1164">
        <v>1.0693999999999999</v>
      </c>
      <c r="X1164">
        <v>0.89046999999999998</v>
      </c>
      <c r="Y1164">
        <v>0.85528000000000004</v>
      </c>
      <c r="Z1164">
        <v>0.91452999999999995</v>
      </c>
      <c r="AA1164" t="s">
        <v>30</v>
      </c>
      <c r="AB1164">
        <v>0.98406000000000005</v>
      </c>
      <c r="AC1164">
        <v>1.0126999999999999</v>
      </c>
      <c r="AD1164">
        <v>0.92323999999999995</v>
      </c>
      <c r="AE1164">
        <v>1.0250999999999999</v>
      </c>
      <c r="AF1164">
        <v>1.0916999999999999</v>
      </c>
      <c r="AG1164">
        <v>1.2434000000000001</v>
      </c>
      <c r="AH1164">
        <v>0.90910999999999997</v>
      </c>
      <c r="AI1164">
        <v>0.93425000000000002</v>
      </c>
      <c r="AJ1164">
        <v>0.85031000000000001</v>
      </c>
      <c r="AK1164">
        <v>1.2282999999999999</v>
      </c>
      <c r="AL1164">
        <v>1.3259000000000001</v>
      </c>
      <c r="AM1164" t="s">
        <v>30</v>
      </c>
      <c r="AN1164">
        <v>4.6635</v>
      </c>
      <c r="AO1164" t="s">
        <v>30</v>
      </c>
      <c r="AP1164">
        <v>1.2406999999999999</v>
      </c>
      <c r="AQ1164">
        <v>1.1756</v>
      </c>
      <c r="AR1164">
        <v>0.96826999999999996</v>
      </c>
      <c r="AS1164">
        <v>1.0527</v>
      </c>
      <c r="AT1164">
        <v>1.1102000000000001</v>
      </c>
      <c r="AU1164">
        <v>1.2562</v>
      </c>
      <c r="AV1164">
        <v>0.99907000000000001</v>
      </c>
      <c r="AW1164">
        <v>1.0028999999999999</v>
      </c>
      <c r="AX1164">
        <v>1.0310999999999999</v>
      </c>
      <c r="AY1164" t="s">
        <v>30</v>
      </c>
      <c r="AZ1164">
        <v>1.4783999999999999</v>
      </c>
      <c r="BA1164">
        <v>0.98648999999999998</v>
      </c>
      <c r="BB1164">
        <v>1.0266</v>
      </c>
    </row>
    <row r="1165" spans="1:54" x14ac:dyDescent="0.35">
      <c r="A1165" t="s">
        <v>92017</v>
      </c>
      <c r="B1165" t="s">
        <v>92017</v>
      </c>
      <c r="C1165" t="s">
        <v>92018</v>
      </c>
      <c r="D1165" t="s">
        <v>92018</v>
      </c>
      <c r="E1165" t="s">
        <v>88377</v>
      </c>
      <c r="F1165" t="s">
        <v>92019</v>
      </c>
      <c r="G1165" t="s">
        <v>92020</v>
      </c>
      <c r="H1165" t="s">
        <v>92021</v>
      </c>
      <c r="I1165">
        <v>3</v>
      </c>
      <c r="J1165">
        <v>28</v>
      </c>
      <c r="K1165">
        <v>28</v>
      </c>
      <c r="L1165">
        <v>3</v>
      </c>
      <c r="M1165">
        <v>42</v>
      </c>
      <c r="N1165">
        <v>42</v>
      </c>
      <c r="O1165">
        <v>7.1</v>
      </c>
      <c r="P1165">
        <v>68.599999999999994</v>
      </c>
      <c r="Q1165">
        <v>636</v>
      </c>
      <c r="R1165" t="s">
        <v>92022</v>
      </c>
      <c r="S1165">
        <v>0.97484999999999999</v>
      </c>
      <c r="T1165">
        <v>1.1103000000000001</v>
      </c>
      <c r="U1165">
        <v>1.0902000000000001</v>
      </c>
      <c r="V1165">
        <v>1.0498000000000001</v>
      </c>
      <c r="W1165">
        <v>1.0992999999999999</v>
      </c>
      <c r="X1165">
        <v>1.1240000000000001</v>
      </c>
      <c r="Y1165">
        <v>1.2491000000000001</v>
      </c>
      <c r="Z1165">
        <v>1.0188999999999999</v>
      </c>
      <c r="AA1165">
        <v>1.0683</v>
      </c>
      <c r="AB1165">
        <v>1.1013999999999999</v>
      </c>
      <c r="AC1165">
        <v>1.1097999999999999</v>
      </c>
      <c r="AD1165">
        <v>1.0742</v>
      </c>
      <c r="AE1165">
        <v>1.0366</v>
      </c>
      <c r="AF1165">
        <v>1.1494</v>
      </c>
      <c r="AG1165">
        <v>1.2099</v>
      </c>
      <c r="AH1165">
        <v>1.0418000000000001</v>
      </c>
      <c r="AI1165">
        <v>1.0733999999999999</v>
      </c>
      <c r="AJ1165">
        <v>1.1336999999999999</v>
      </c>
      <c r="AK1165">
        <v>0.9929</v>
      </c>
      <c r="AL1165">
        <v>1.2618</v>
      </c>
      <c r="AM1165">
        <v>1.1977</v>
      </c>
      <c r="AN1165">
        <v>1.0654999999999999</v>
      </c>
      <c r="AO1165">
        <v>1.163</v>
      </c>
      <c r="AP1165">
        <v>1.2007000000000001</v>
      </c>
      <c r="AQ1165">
        <v>0.94718999999999998</v>
      </c>
      <c r="AR1165">
        <v>1.1660999999999999</v>
      </c>
      <c r="AS1165">
        <v>1.1151</v>
      </c>
      <c r="AT1165">
        <v>1.1996</v>
      </c>
      <c r="AU1165">
        <v>1.1247</v>
      </c>
      <c r="AV1165">
        <v>1.1657999999999999</v>
      </c>
      <c r="AW1165">
        <v>1.1837</v>
      </c>
      <c r="AX1165">
        <v>1.2499</v>
      </c>
      <c r="AY1165">
        <v>1.2157</v>
      </c>
      <c r="AZ1165">
        <v>1.2404999999999999</v>
      </c>
      <c r="BA1165">
        <v>1.1966000000000001</v>
      </c>
      <c r="BB1165">
        <v>1.2182999999999999</v>
      </c>
    </row>
    <row r="1166" spans="1:54" x14ac:dyDescent="0.35">
      <c r="A1166" t="s">
        <v>92023</v>
      </c>
      <c r="B1166" t="s">
        <v>92023</v>
      </c>
      <c r="C1166" t="s">
        <v>43580</v>
      </c>
      <c r="D1166" t="s">
        <v>43580</v>
      </c>
      <c r="E1166" t="s">
        <v>43580</v>
      </c>
      <c r="F1166" t="s">
        <v>92024</v>
      </c>
      <c r="G1166" t="s">
        <v>92025</v>
      </c>
      <c r="H1166" t="s">
        <v>92026</v>
      </c>
      <c r="I1166">
        <v>4</v>
      </c>
      <c r="J1166">
        <v>8</v>
      </c>
      <c r="K1166">
        <v>8</v>
      </c>
      <c r="L1166">
        <v>8</v>
      </c>
      <c r="M1166">
        <v>36.299999999999997</v>
      </c>
      <c r="N1166">
        <v>36.299999999999997</v>
      </c>
      <c r="O1166">
        <v>36.299999999999997</v>
      </c>
      <c r="P1166">
        <v>27.353999999999999</v>
      </c>
      <c r="Q1166">
        <v>251</v>
      </c>
      <c r="R1166" t="s">
        <v>92027</v>
      </c>
      <c r="S1166" t="s">
        <v>30</v>
      </c>
      <c r="T1166" t="s">
        <v>30</v>
      </c>
      <c r="U1166" t="s">
        <v>30</v>
      </c>
      <c r="V1166" t="s">
        <v>30</v>
      </c>
      <c r="W1166" t="s">
        <v>30</v>
      </c>
      <c r="X1166" t="s">
        <v>30</v>
      </c>
      <c r="Y1166" t="s">
        <v>30</v>
      </c>
      <c r="Z1166" t="s">
        <v>30</v>
      </c>
      <c r="AA1166" t="s">
        <v>30</v>
      </c>
      <c r="AB1166" t="s">
        <v>30</v>
      </c>
      <c r="AC1166" t="s">
        <v>30</v>
      </c>
      <c r="AD1166" t="s">
        <v>30</v>
      </c>
      <c r="AE1166" t="s">
        <v>30</v>
      </c>
      <c r="AF1166" t="s">
        <v>30</v>
      </c>
      <c r="AG1166" t="s">
        <v>30</v>
      </c>
      <c r="AH1166" t="s">
        <v>30</v>
      </c>
      <c r="AI1166" t="s">
        <v>30</v>
      </c>
      <c r="AJ1166" t="s">
        <v>30</v>
      </c>
      <c r="AK1166" t="s">
        <v>30</v>
      </c>
      <c r="AL1166" t="s">
        <v>30</v>
      </c>
      <c r="AM1166" t="s">
        <v>30</v>
      </c>
      <c r="AN1166" t="s">
        <v>30</v>
      </c>
      <c r="AO1166" t="s">
        <v>30</v>
      </c>
      <c r="AP1166" t="s">
        <v>30</v>
      </c>
      <c r="AQ1166" t="s">
        <v>30</v>
      </c>
      <c r="AR1166" t="s">
        <v>30</v>
      </c>
      <c r="AS1166" t="s">
        <v>30</v>
      </c>
      <c r="AT1166" t="s">
        <v>30</v>
      </c>
      <c r="AU1166" t="s">
        <v>30</v>
      </c>
      <c r="AV1166" t="s">
        <v>30</v>
      </c>
      <c r="AW1166" t="s">
        <v>30</v>
      </c>
      <c r="AX1166" t="s">
        <v>30</v>
      </c>
      <c r="AY1166" t="s">
        <v>30</v>
      </c>
      <c r="AZ1166" t="s">
        <v>30</v>
      </c>
      <c r="BA1166" t="s">
        <v>30</v>
      </c>
      <c r="BB1166" t="s">
        <v>30</v>
      </c>
    </row>
    <row r="1167" spans="1:54" x14ac:dyDescent="0.35">
      <c r="A1167" t="s">
        <v>92028</v>
      </c>
      <c r="B1167" t="s">
        <v>92029</v>
      </c>
      <c r="C1167" t="s">
        <v>92030</v>
      </c>
      <c r="D1167" t="s">
        <v>92030</v>
      </c>
      <c r="E1167" t="s">
        <v>92030</v>
      </c>
      <c r="F1167" t="s">
        <v>92031</v>
      </c>
      <c r="G1167" t="s">
        <v>92032</v>
      </c>
      <c r="H1167" t="s">
        <v>92033</v>
      </c>
      <c r="I1167">
        <v>17</v>
      </c>
      <c r="J1167">
        <v>11</v>
      </c>
      <c r="K1167">
        <v>11</v>
      </c>
      <c r="L1167">
        <v>11</v>
      </c>
      <c r="M1167">
        <v>39.9</v>
      </c>
      <c r="N1167">
        <v>39.9</v>
      </c>
      <c r="O1167">
        <v>39.9</v>
      </c>
      <c r="P1167">
        <v>33.843000000000004</v>
      </c>
      <c r="Q1167">
        <v>301</v>
      </c>
      <c r="R1167" t="s">
        <v>92034</v>
      </c>
      <c r="S1167">
        <v>0.96792</v>
      </c>
      <c r="T1167">
        <v>1.1077999999999999</v>
      </c>
      <c r="U1167">
        <v>1.0654999999999999</v>
      </c>
      <c r="V1167">
        <v>1.0942000000000001</v>
      </c>
      <c r="W1167">
        <v>1.2396</v>
      </c>
      <c r="X1167">
        <v>1.0025999999999999</v>
      </c>
      <c r="Y1167">
        <v>1.1597</v>
      </c>
      <c r="Z1167">
        <v>1.0345</v>
      </c>
      <c r="AA1167">
        <v>1.0640000000000001</v>
      </c>
      <c r="AB1167">
        <v>1.0565</v>
      </c>
      <c r="AC1167">
        <v>1.0604</v>
      </c>
      <c r="AD1167">
        <v>1.0503</v>
      </c>
      <c r="AE1167">
        <v>1.1160000000000001</v>
      </c>
      <c r="AF1167">
        <v>1.0981000000000001</v>
      </c>
      <c r="AG1167">
        <v>1.1675</v>
      </c>
      <c r="AH1167">
        <v>1.0178</v>
      </c>
      <c r="AI1167">
        <v>1.1067</v>
      </c>
      <c r="AJ1167">
        <v>1.1895</v>
      </c>
      <c r="AK1167">
        <v>0.99034999999999995</v>
      </c>
      <c r="AL1167">
        <v>1.2644</v>
      </c>
      <c r="AM1167">
        <v>1.0813999999999999</v>
      </c>
      <c r="AN1167">
        <v>1.034</v>
      </c>
      <c r="AO1167">
        <v>1.0967</v>
      </c>
      <c r="AP1167">
        <v>1.2229000000000001</v>
      </c>
      <c r="AQ1167">
        <v>0.83987999999999996</v>
      </c>
      <c r="AR1167">
        <v>1.1833</v>
      </c>
      <c r="AS1167">
        <v>1.1733</v>
      </c>
      <c r="AT1167">
        <v>1.0825</v>
      </c>
      <c r="AU1167">
        <v>1.1681999999999999</v>
      </c>
      <c r="AV1167">
        <v>1.0609999999999999</v>
      </c>
      <c r="AW1167">
        <v>1.0349999999999999</v>
      </c>
      <c r="AX1167">
        <v>1.0820000000000001</v>
      </c>
      <c r="AY1167">
        <v>1.202</v>
      </c>
      <c r="AZ1167">
        <v>1.1629</v>
      </c>
      <c r="BA1167">
        <v>1.1579999999999999</v>
      </c>
      <c r="BB1167">
        <v>1.1113999999999999</v>
      </c>
    </row>
    <row r="1168" spans="1:54" x14ac:dyDescent="0.35">
      <c r="A1168" t="s">
        <v>92035</v>
      </c>
      <c r="B1168" t="s">
        <v>41846</v>
      </c>
      <c r="C1168" t="s">
        <v>92036</v>
      </c>
      <c r="D1168" t="s">
        <v>92036</v>
      </c>
      <c r="E1168" t="s">
        <v>92037</v>
      </c>
      <c r="F1168" t="s">
        <v>41849</v>
      </c>
      <c r="G1168" t="s">
        <v>41850</v>
      </c>
      <c r="H1168" t="s">
        <v>41851</v>
      </c>
      <c r="I1168">
        <v>5</v>
      </c>
      <c r="J1168">
        <v>90</v>
      </c>
      <c r="K1168">
        <v>90</v>
      </c>
      <c r="L1168">
        <v>87</v>
      </c>
      <c r="M1168">
        <v>71.900000000000006</v>
      </c>
      <c r="N1168">
        <v>71.900000000000006</v>
      </c>
      <c r="O1168">
        <v>70.900000000000006</v>
      </c>
      <c r="P1168">
        <v>164.94</v>
      </c>
      <c r="Q1168">
        <v>1500</v>
      </c>
      <c r="R1168" t="s">
        <v>92038</v>
      </c>
      <c r="S1168">
        <v>0.94754000000000005</v>
      </c>
      <c r="T1168">
        <v>0.93610000000000004</v>
      </c>
      <c r="U1168">
        <v>1.4481999999999999</v>
      </c>
      <c r="V1168">
        <v>1.1992</v>
      </c>
      <c r="W1168">
        <v>1.1205000000000001</v>
      </c>
      <c r="X1168">
        <v>0.93164999999999998</v>
      </c>
      <c r="Y1168">
        <v>1.1097999999999999</v>
      </c>
      <c r="Z1168">
        <v>0.79742999999999997</v>
      </c>
      <c r="AA1168">
        <v>1.1616</v>
      </c>
      <c r="AB1168">
        <v>1.0666</v>
      </c>
      <c r="AC1168">
        <v>0.93044000000000004</v>
      </c>
      <c r="AD1168">
        <v>0.88970000000000005</v>
      </c>
      <c r="AE1168">
        <v>1.0912999999999999</v>
      </c>
      <c r="AF1168">
        <v>0.99965000000000004</v>
      </c>
      <c r="AG1168">
        <v>0.74975999999999998</v>
      </c>
      <c r="AH1168">
        <v>1.1153999999999999</v>
      </c>
      <c r="AI1168">
        <v>0.80981999999999998</v>
      </c>
      <c r="AJ1168">
        <v>1.2827</v>
      </c>
      <c r="AK1168">
        <v>0.97302999999999995</v>
      </c>
      <c r="AL1168">
        <v>1.1981999999999999</v>
      </c>
      <c r="AM1168">
        <v>1.2035</v>
      </c>
      <c r="AN1168">
        <v>1.139</v>
      </c>
      <c r="AO1168">
        <v>1.1359999999999999</v>
      </c>
      <c r="AP1168">
        <v>1.0099</v>
      </c>
      <c r="AQ1168">
        <v>0.94523999999999997</v>
      </c>
      <c r="AR1168">
        <v>1.1866000000000001</v>
      </c>
      <c r="AS1168">
        <v>1.2045999999999999</v>
      </c>
      <c r="AT1168">
        <v>1.2282999999999999</v>
      </c>
      <c r="AU1168">
        <v>1.1047</v>
      </c>
      <c r="AV1168">
        <v>1.1282000000000001</v>
      </c>
      <c r="AW1168">
        <v>1.0591999999999999</v>
      </c>
      <c r="AX1168">
        <v>1.0712999999999999</v>
      </c>
      <c r="AY1168">
        <v>1.0802</v>
      </c>
      <c r="AZ1168">
        <v>0.99958999999999998</v>
      </c>
      <c r="BA1168">
        <v>1.357</v>
      </c>
      <c r="BB1168">
        <v>1.0778000000000001</v>
      </c>
    </row>
    <row r="1169" spans="1:54" x14ac:dyDescent="0.35">
      <c r="A1169" t="s">
        <v>92039</v>
      </c>
      <c r="B1169" t="s">
        <v>92040</v>
      </c>
      <c r="C1169" t="s">
        <v>92041</v>
      </c>
      <c r="D1169" t="s">
        <v>92041</v>
      </c>
      <c r="E1169" t="s">
        <v>92041</v>
      </c>
      <c r="F1169" t="s">
        <v>92042</v>
      </c>
      <c r="G1169" t="s">
        <v>92043</v>
      </c>
      <c r="H1169" t="s">
        <v>92044</v>
      </c>
      <c r="I1169">
        <v>4</v>
      </c>
      <c r="J1169">
        <v>6</v>
      </c>
      <c r="K1169">
        <v>6</v>
      </c>
      <c r="L1169">
        <v>6</v>
      </c>
      <c r="M1169">
        <v>18.7</v>
      </c>
      <c r="N1169">
        <v>18.7</v>
      </c>
      <c r="O1169">
        <v>18.7</v>
      </c>
      <c r="P1169">
        <v>37.091999999999999</v>
      </c>
      <c r="Q1169">
        <v>337</v>
      </c>
      <c r="R1169" t="s">
        <v>92045</v>
      </c>
      <c r="S1169" t="s">
        <v>30</v>
      </c>
      <c r="T1169" t="s">
        <v>30</v>
      </c>
      <c r="U1169">
        <v>1.0589</v>
      </c>
      <c r="V1169" t="s">
        <v>30</v>
      </c>
      <c r="W1169">
        <v>1.1693</v>
      </c>
      <c r="X1169">
        <v>1.1132</v>
      </c>
      <c r="Y1169">
        <v>1.3781000000000001</v>
      </c>
      <c r="Z1169">
        <v>0.92603000000000002</v>
      </c>
      <c r="AA1169">
        <v>1.119</v>
      </c>
      <c r="AB1169" t="s">
        <v>30</v>
      </c>
      <c r="AC1169" t="s">
        <v>30</v>
      </c>
      <c r="AD1169" t="s">
        <v>30</v>
      </c>
      <c r="AE1169">
        <v>1.7330000000000001</v>
      </c>
      <c r="AF1169" t="s">
        <v>30</v>
      </c>
      <c r="AG1169">
        <v>1.268</v>
      </c>
      <c r="AH1169" t="s">
        <v>30</v>
      </c>
      <c r="AI1169">
        <v>1.0501</v>
      </c>
      <c r="AJ1169">
        <v>0.88780999999999999</v>
      </c>
      <c r="AK1169">
        <v>0.99943000000000004</v>
      </c>
      <c r="AL1169" t="s">
        <v>30</v>
      </c>
      <c r="AM1169">
        <v>1.1608000000000001</v>
      </c>
      <c r="AN1169">
        <v>0.97713000000000005</v>
      </c>
      <c r="AO1169">
        <v>1.0964</v>
      </c>
      <c r="AP1169">
        <v>0.91156000000000004</v>
      </c>
      <c r="AQ1169" t="s">
        <v>30</v>
      </c>
      <c r="AR1169" t="s">
        <v>30</v>
      </c>
      <c r="AS1169" t="s">
        <v>30</v>
      </c>
      <c r="AT1169">
        <v>1.2042999999999999</v>
      </c>
      <c r="AU1169">
        <v>1.0489999999999999</v>
      </c>
      <c r="AV1169">
        <v>1.0714999999999999</v>
      </c>
      <c r="AW1169">
        <v>0.9748</v>
      </c>
      <c r="AX1169">
        <v>1.157</v>
      </c>
      <c r="AY1169">
        <v>1.071</v>
      </c>
      <c r="AZ1169">
        <v>1.0994999999999999</v>
      </c>
      <c r="BA1169">
        <v>1.0121</v>
      </c>
      <c r="BB1169">
        <v>0.98707999999999996</v>
      </c>
    </row>
    <row r="1170" spans="1:54" x14ac:dyDescent="0.35">
      <c r="A1170" t="s">
        <v>92046</v>
      </c>
      <c r="B1170" t="s">
        <v>92047</v>
      </c>
      <c r="C1170" t="s">
        <v>92048</v>
      </c>
      <c r="D1170" t="s">
        <v>92048</v>
      </c>
      <c r="E1170" t="s">
        <v>92048</v>
      </c>
      <c r="F1170" t="s">
        <v>10166</v>
      </c>
      <c r="G1170" t="s">
        <v>10170</v>
      </c>
      <c r="H1170" t="s">
        <v>92049</v>
      </c>
      <c r="I1170">
        <v>15</v>
      </c>
      <c r="J1170">
        <v>10</v>
      </c>
      <c r="K1170">
        <v>10</v>
      </c>
      <c r="L1170">
        <v>10</v>
      </c>
      <c r="M1170">
        <v>45.6</v>
      </c>
      <c r="N1170">
        <v>45.6</v>
      </c>
      <c r="O1170">
        <v>45.6</v>
      </c>
      <c r="P1170">
        <v>36.56</v>
      </c>
      <c r="Q1170">
        <v>329</v>
      </c>
      <c r="R1170" t="s">
        <v>92050</v>
      </c>
      <c r="S1170" t="s">
        <v>30</v>
      </c>
      <c r="T1170" t="s">
        <v>30</v>
      </c>
      <c r="U1170" t="s">
        <v>30</v>
      </c>
      <c r="V1170" t="s">
        <v>30</v>
      </c>
      <c r="W1170" t="s">
        <v>30</v>
      </c>
      <c r="X1170" t="s">
        <v>30</v>
      </c>
      <c r="Y1170" t="s">
        <v>30</v>
      </c>
      <c r="Z1170" t="s">
        <v>30</v>
      </c>
      <c r="AA1170" t="s">
        <v>30</v>
      </c>
      <c r="AB1170" t="s">
        <v>30</v>
      </c>
      <c r="AC1170" t="s">
        <v>30</v>
      </c>
      <c r="AD1170" t="s">
        <v>30</v>
      </c>
      <c r="AE1170" t="s">
        <v>30</v>
      </c>
      <c r="AF1170" t="s">
        <v>30</v>
      </c>
      <c r="AG1170" t="s">
        <v>30</v>
      </c>
      <c r="AH1170" t="s">
        <v>30</v>
      </c>
      <c r="AI1170" t="s">
        <v>30</v>
      </c>
      <c r="AJ1170" t="s">
        <v>30</v>
      </c>
      <c r="AK1170" t="s">
        <v>30</v>
      </c>
      <c r="AL1170" t="s">
        <v>30</v>
      </c>
      <c r="AM1170" t="s">
        <v>30</v>
      </c>
      <c r="AN1170" t="s">
        <v>30</v>
      </c>
      <c r="AO1170" t="s">
        <v>30</v>
      </c>
      <c r="AP1170">
        <v>1.88</v>
      </c>
      <c r="AQ1170">
        <v>1.0806</v>
      </c>
      <c r="AR1170" t="s">
        <v>30</v>
      </c>
      <c r="AS1170" t="s">
        <v>30</v>
      </c>
      <c r="AT1170" t="s">
        <v>30</v>
      </c>
      <c r="AU1170">
        <v>1.3467</v>
      </c>
      <c r="AV1170">
        <v>1.5632999999999999</v>
      </c>
      <c r="AW1170" t="s">
        <v>30</v>
      </c>
      <c r="AX1170" t="s">
        <v>30</v>
      </c>
      <c r="AY1170" t="s">
        <v>30</v>
      </c>
      <c r="AZ1170">
        <v>1.2122999999999999</v>
      </c>
      <c r="BA1170">
        <v>1.0701000000000001</v>
      </c>
      <c r="BB1170">
        <v>1.5589999999999999</v>
      </c>
    </row>
    <row r="1171" spans="1:54" x14ac:dyDescent="0.35">
      <c r="A1171" t="s">
        <v>92051</v>
      </c>
      <c r="B1171" t="s">
        <v>92051</v>
      </c>
      <c r="C1171" t="s">
        <v>48100</v>
      </c>
      <c r="D1171" t="s">
        <v>48100</v>
      </c>
      <c r="E1171" t="s">
        <v>48100</v>
      </c>
      <c r="F1171" t="s">
        <v>92052</v>
      </c>
      <c r="G1171" t="s">
        <v>92053</v>
      </c>
      <c r="H1171" t="s">
        <v>92054</v>
      </c>
      <c r="I1171">
        <v>2</v>
      </c>
      <c r="J1171">
        <v>5</v>
      </c>
      <c r="K1171">
        <v>5</v>
      </c>
      <c r="L1171">
        <v>5</v>
      </c>
      <c r="M1171">
        <v>31.3</v>
      </c>
      <c r="N1171">
        <v>31.3</v>
      </c>
      <c r="O1171">
        <v>31.3</v>
      </c>
      <c r="P1171">
        <v>19.181000000000001</v>
      </c>
      <c r="Q1171">
        <v>166</v>
      </c>
      <c r="R1171" t="s">
        <v>92055</v>
      </c>
      <c r="S1171" t="s">
        <v>30</v>
      </c>
      <c r="T1171" t="s">
        <v>30</v>
      </c>
      <c r="U1171" t="s">
        <v>30</v>
      </c>
      <c r="V1171" t="s">
        <v>30</v>
      </c>
      <c r="W1171" t="s">
        <v>30</v>
      </c>
      <c r="X1171" t="s">
        <v>30</v>
      </c>
      <c r="Y1171" t="s">
        <v>30</v>
      </c>
      <c r="Z1171" t="s">
        <v>30</v>
      </c>
      <c r="AA1171" t="s">
        <v>30</v>
      </c>
      <c r="AB1171" t="s">
        <v>30</v>
      </c>
      <c r="AC1171" t="s">
        <v>30</v>
      </c>
      <c r="AD1171" t="s">
        <v>30</v>
      </c>
      <c r="AE1171" t="s">
        <v>30</v>
      </c>
      <c r="AF1171" t="s">
        <v>30</v>
      </c>
      <c r="AG1171" t="s">
        <v>30</v>
      </c>
      <c r="AH1171" t="s">
        <v>30</v>
      </c>
      <c r="AI1171" t="s">
        <v>30</v>
      </c>
      <c r="AJ1171" t="s">
        <v>30</v>
      </c>
      <c r="AK1171" t="s">
        <v>30</v>
      </c>
      <c r="AL1171" t="s">
        <v>30</v>
      </c>
      <c r="AM1171" t="s">
        <v>30</v>
      </c>
      <c r="AN1171" t="s">
        <v>30</v>
      </c>
      <c r="AO1171" t="s">
        <v>30</v>
      </c>
      <c r="AP1171" t="s">
        <v>30</v>
      </c>
      <c r="AQ1171" t="s">
        <v>30</v>
      </c>
      <c r="AR1171">
        <v>1.0789</v>
      </c>
      <c r="AS1171">
        <v>0.93091999999999997</v>
      </c>
      <c r="AT1171" t="s">
        <v>30</v>
      </c>
      <c r="AU1171" t="s">
        <v>30</v>
      </c>
      <c r="AV1171" t="s">
        <v>30</v>
      </c>
      <c r="AW1171">
        <v>0.96531999999999996</v>
      </c>
      <c r="AX1171" t="s">
        <v>30</v>
      </c>
      <c r="AY1171" t="s">
        <v>30</v>
      </c>
      <c r="AZ1171" t="s">
        <v>30</v>
      </c>
      <c r="BA1171">
        <v>1.0128999999999999</v>
      </c>
      <c r="BB1171" t="s">
        <v>30</v>
      </c>
    </row>
    <row r="1172" spans="1:54" x14ac:dyDescent="0.35">
      <c r="A1172" t="s">
        <v>92056</v>
      </c>
      <c r="B1172" t="s">
        <v>92057</v>
      </c>
      <c r="C1172" t="s">
        <v>92058</v>
      </c>
      <c r="D1172" t="s">
        <v>92058</v>
      </c>
      <c r="E1172" t="s">
        <v>92059</v>
      </c>
      <c r="F1172" t="s">
        <v>92060</v>
      </c>
      <c r="G1172" t="s">
        <v>92061</v>
      </c>
      <c r="H1172" t="s">
        <v>92062</v>
      </c>
      <c r="I1172">
        <v>6</v>
      </c>
      <c r="J1172">
        <v>16</v>
      </c>
      <c r="K1172">
        <v>16</v>
      </c>
      <c r="L1172">
        <v>7</v>
      </c>
      <c r="M1172">
        <v>41.8</v>
      </c>
      <c r="N1172">
        <v>41.8</v>
      </c>
      <c r="O1172">
        <v>22</v>
      </c>
      <c r="P1172">
        <v>46.319000000000003</v>
      </c>
      <c r="Q1172">
        <v>423</v>
      </c>
      <c r="R1172" t="s">
        <v>92063</v>
      </c>
      <c r="S1172">
        <v>1.0103</v>
      </c>
      <c r="T1172">
        <v>0.88197000000000003</v>
      </c>
      <c r="U1172">
        <v>1.3875999999999999</v>
      </c>
      <c r="V1172">
        <v>1.1273</v>
      </c>
      <c r="W1172">
        <v>1.0291999999999999</v>
      </c>
      <c r="X1172">
        <v>0.91925000000000001</v>
      </c>
      <c r="Y1172">
        <v>1.0168999999999999</v>
      </c>
      <c r="Z1172">
        <v>0.69518000000000002</v>
      </c>
      <c r="AA1172">
        <v>0.97377000000000002</v>
      </c>
      <c r="AB1172">
        <v>1.0109999999999999</v>
      </c>
      <c r="AC1172">
        <v>1.0629</v>
      </c>
      <c r="AD1172">
        <v>0.88434000000000001</v>
      </c>
      <c r="AE1172">
        <v>1.0821000000000001</v>
      </c>
      <c r="AF1172">
        <v>0.94144000000000005</v>
      </c>
      <c r="AG1172" t="s">
        <v>30</v>
      </c>
      <c r="AH1172">
        <v>0.40146999999999999</v>
      </c>
      <c r="AI1172">
        <v>0.92700000000000005</v>
      </c>
      <c r="AJ1172" t="s">
        <v>30</v>
      </c>
      <c r="AK1172">
        <v>0.77319000000000004</v>
      </c>
      <c r="AL1172">
        <v>1.1933</v>
      </c>
      <c r="AM1172">
        <v>0.89985999999999999</v>
      </c>
      <c r="AN1172">
        <v>1.1399999999999999</v>
      </c>
      <c r="AO1172">
        <v>0.94808999999999999</v>
      </c>
      <c r="AP1172">
        <v>0.96418000000000004</v>
      </c>
      <c r="AQ1172">
        <v>0.85953000000000002</v>
      </c>
      <c r="AR1172">
        <v>1.1832</v>
      </c>
      <c r="AS1172">
        <v>1.0004999999999999</v>
      </c>
      <c r="AT1172">
        <v>1.0216000000000001</v>
      </c>
      <c r="AU1172">
        <v>1.0531999999999999</v>
      </c>
      <c r="AV1172">
        <v>1.1371</v>
      </c>
      <c r="AW1172">
        <v>1.1282000000000001</v>
      </c>
      <c r="AX1172">
        <v>1.054</v>
      </c>
      <c r="AY1172">
        <v>1.0619000000000001</v>
      </c>
      <c r="AZ1172">
        <v>0.85777000000000003</v>
      </c>
      <c r="BA1172">
        <v>1.1546000000000001</v>
      </c>
      <c r="BB1172">
        <v>0.97231000000000001</v>
      </c>
    </row>
    <row r="1173" spans="1:54" x14ac:dyDescent="0.35">
      <c r="A1173" t="s">
        <v>92064</v>
      </c>
      <c r="B1173" t="s">
        <v>92065</v>
      </c>
      <c r="C1173" t="s">
        <v>92066</v>
      </c>
      <c r="D1173" t="s">
        <v>92066</v>
      </c>
      <c r="E1173" t="s">
        <v>92067</v>
      </c>
      <c r="F1173" t="s">
        <v>92068</v>
      </c>
      <c r="G1173" t="s">
        <v>92069</v>
      </c>
      <c r="H1173" t="s">
        <v>92070</v>
      </c>
      <c r="I1173">
        <v>5</v>
      </c>
      <c r="J1173">
        <v>10</v>
      </c>
      <c r="K1173">
        <v>10</v>
      </c>
      <c r="L1173">
        <v>6</v>
      </c>
      <c r="M1173">
        <v>38.799999999999997</v>
      </c>
      <c r="N1173">
        <v>38.799999999999997</v>
      </c>
      <c r="O1173">
        <v>21.4</v>
      </c>
      <c r="P1173">
        <v>46.712000000000003</v>
      </c>
      <c r="Q1173">
        <v>415</v>
      </c>
      <c r="R1173" t="s">
        <v>92071</v>
      </c>
      <c r="S1173" t="s">
        <v>30</v>
      </c>
      <c r="T1173">
        <v>1.2022999999999999</v>
      </c>
      <c r="U1173">
        <v>1.1976</v>
      </c>
      <c r="V1173" t="s">
        <v>30</v>
      </c>
      <c r="W1173" t="s">
        <v>30</v>
      </c>
      <c r="X1173">
        <v>1.0621</v>
      </c>
      <c r="Y1173" t="s">
        <v>30</v>
      </c>
      <c r="Z1173">
        <v>1.1214999999999999</v>
      </c>
      <c r="AA1173" t="s">
        <v>30</v>
      </c>
      <c r="AB1173" t="s">
        <v>30</v>
      </c>
      <c r="AC1173" t="s">
        <v>30</v>
      </c>
      <c r="AD1173" t="s">
        <v>30</v>
      </c>
      <c r="AE1173" t="s">
        <v>30</v>
      </c>
      <c r="AF1173" t="s">
        <v>30</v>
      </c>
      <c r="AG1173">
        <v>0.77958000000000005</v>
      </c>
      <c r="AH1173" t="s">
        <v>30</v>
      </c>
      <c r="AI1173">
        <v>1.0674999999999999</v>
      </c>
      <c r="AJ1173" t="s">
        <v>30</v>
      </c>
      <c r="AK1173">
        <v>0.82991000000000004</v>
      </c>
      <c r="AL1173">
        <v>1.4419999999999999</v>
      </c>
      <c r="AM1173">
        <v>1.2727999999999999</v>
      </c>
      <c r="AN1173">
        <v>1.3942000000000001</v>
      </c>
      <c r="AO1173">
        <v>1.3097000000000001</v>
      </c>
      <c r="AP1173">
        <v>1.3441000000000001</v>
      </c>
      <c r="AQ1173">
        <v>0.84255000000000002</v>
      </c>
      <c r="AR1173">
        <v>1.9224000000000001</v>
      </c>
      <c r="AS1173">
        <v>1.4301999999999999</v>
      </c>
      <c r="AT1173" t="s">
        <v>30</v>
      </c>
      <c r="AU1173">
        <v>1.5371999999999999</v>
      </c>
      <c r="AV1173">
        <v>1.3250999999999999</v>
      </c>
      <c r="AW1173" t="s">
        <v>30</v>
      </c>
      <c r="AX1173">
        <v>1.4871000000000001</v>
      </c>
      <c r="AY1173">
        <v>1.147</v>
      </c>
      <c r="AZ1173">
        <v>1.2512000000000001</v>
      </c>
      <c r="BA1173">
        <v>1.6140000000000001</v>
      </c>
      <c r="BB1173">
        <v>1.2512000000000001</v>
      </c>
    </row>
    <row r="1174" spans="1:54" x14ac:dyDescent="0.35">
      <c r="A1174" t="s">
        <v>92072</v>
      </c>
      <c r="B1174" t="s">
        <v>92073</v>
      </c>
      <c r="C1174" t="s">
        <v>92074</v>
      </c>
      <c r="D1174" t="s">
        <v>92074</v>
      </c>
      <c r="E1174" t="s">
        <v>92074</v>
      </c>
      <c r="F1174" t="s">
        <v>92075</v>
      </c>
      <c r="G1174" t="s">
        <v>92076</v>
      </c>
      <c r="H1174" t="s">
        <v>92077</v>
      </c>
      <c r="I1174">
        <v>17</v>
      </c>
      <c r="J1174">
        <v>26</v>
      </c>
      <c r="K1174">
        <v>26</v>
      </c>
      <c r="L1174">
        <v>26</v>
      </c>
      <c r="M1174">
        <v>28.1</v>
      </c>
      <c r="N1174">
        <v>28.1</v>
      </c>
      <c r="O1174">
        <v>28.1</v>
      </c>
      <c r="P1174">
        <v>132.6</v>
      </c>
      <c r="Q1174">
        <v>1192</v>
      </c>
      <c r="R1174" t="s">
        <v>92078</v>
      </c>
      <c r="S1174">
        <v>0.95016999999999996</v>
      </c>
      <c r="T1174">
        <v>1.0387</v>
      </c>
      <c r="U1174">
        <v>1.1813</v>
      </c>
      <c r="V1174">
        <v>1.0565</v>
      </c>
      <c r="W1174">
        <v>1.2311000000000001</v>
      </c>
      <c r="X1174">
        <v>1.1312</v>
      </c>
      <c r="Y1174">
        <v>1.0474000000000001</v>
      </c>
      <c r="Z1174">
        <v>0.93844000000000005</v>
      </c>
      <c r="AA1174">
        <v>1.2329000000000001</v>
      </c>
      <c r="AB1174">
        <v>0.87634999999999996</v>
      </c>
      <c r="AC1174">
        <v>1.1326000000000001</v>
      </c>
      <c r="AD1174">
        <v>1.1191</v>
      </c>
      <c r="AE1174">
        <v>1.1713</v>
      </c>
      <c r="AF1174">
        <v>1.0531999999999999</v>
      </c>
      <c r="AG1174">
        <v>1.2795000000000001</v>
      </c>
      <c r="AH1174">
        <v>1.0383</v>
      </c>
      <c r="AI1174">
        <v>1.2452000000000001</v>
      </c>
      <c r="AJ1174">
        <v>1.0229999999999999</v>
      </c>
      <c r="AK1174">
        <v>0.99416000000000004</v>
      </c>
      <c r="AL1174">
        <v>1.2331000000000001</v>
      </c>
      <c r="AM1174">
        <v>1.2445999999999999</v>
      </c>
      <c r="AN1174">
        <v>1.1026</v>
      </c>
      <c r="AO1174">
        <v>1.3498000000000001</v>
      </c>
      <c r="AP1174">
        <v>1.2204999999999999</v>
      </c>
      <c r="AQ1174">
        <v>0.93986000000000003</v>
      </c>
      <c r="AR1174">
        <v>1.1600999999999999</v>
      </c>
      <c r="AS1174">
        <v>1.1303000000000001</v>
      </c>
      <c r="AT1174">
        <v>1.1151</v>
      </c>
      <c r="AU1174">
        <v>1.1637999999999999</v>
      </c>
      <c r="AV1174">
        <v>1.0906</v>
      </c>
      <c r="AW1174">
        <v>1.2194</v>
      </c>
      <c r="AX1174">
        <v>1.2972999999999999</v>
      </c>
      <c r="AY1174">
        <v>1.2294</v>
      </c>
      <c r="AZ1174">
        <v>1.2087000000000001</v>
      </c>
      <c r="BA1174">
        <v>1.1314</v>
      </c>
      <c r="BB1174">
        <v>1.2455000000000001</v>
      </c>
    </row>
    <row r="1175" spans="1:54" x14ac:dyDescent="0.35">
      <c r="A1175" t="s">
        <v>92079</v>
      </c>
      <c r="B1175" t="s">
        <v>92079</v>
      </c>
      <c r="C1175" t="s">
        <v>1357</v>
      </c>
      <c r="D1175" t="s">
        <v>1357</v>
      </c>
      <c r="E1175" t="s">
        <v>86178</v>
      </c>
      <c r="F1175" t="s">
        <v>20556</v>
      </c>
      <c r="G1175" t="s">
        <v>20559</v>
      </c>
      <c r="H1175" t="s">
        <v>92080</v>
      </c>
      <c r="I1175">
        <v>5</v>
      </c>
      <c r="J1175">
        <v>2</v>
      </c>
      <c r="K1175">
        <v>2</v>
      </c>
      <c r="L1175">
        <v>1</v>
      </c>
      <c r="M1175">
        <v>2.6</v>
      </c>
      <c r="N1175">
        <v>2.6</v>
      </c>
      <c r="O1175">
        <v>1.4</v>
      </c>
      <c r="P1175">
        <v>87.66</v>
      </c>
      <c r="Q1175">
        <v>772</v>
      </c>
      <c r="R1175" t="s">
        <v>92081</v>
      </c>
      <c r="S1175" t="s">
        <v>30</v>
      </c>
      <c r="T1175" t="s">
        <v>30</v>
      </c>
      <c r="U1175" t="s">
        <v>30</v>
      </c>
      <c r="V1175" t="s">
        <v>30</v>
      </c>
      <c r="W1175" t="s">
        <v>30</v>
      </c>
      <c r="X1175" t="s">
        <v>30</v>
      </c>
      <c r="Y1175" t="s">
        <v>30</v>
      </c>
      <c r="Z1175" t="s">
        <v>30</v>
      </c>
      <c r="AA1175" t="s">
        <v>30</v>
      </c>
      <c r="AB1175" t="s">
        <v>30</v>
      </c>
      <c r="AC1175" t="s">
        <v>30</v>
      </c>
      <c r="AD1175" t="s">
        <v>30</v>
      </c>
      <c r="AE1175" t="s">
        <v>30</v>
      </c>
      <c r="AF1175" t="s">
        <v>30</v>
      </c>
      <c r="AG1175" t="s">
        <v>30</v>
      </c>
      <c r="AH1175" t="s">
        <v>30</v>
      </c>
      <c r="AI1175" t="s">
        <v>30</v>
      </c>
      <c r="AJ1175" t="s">
        <v>30</v>
      </c>
      <c r="AK1175" t="s">
        <v>30</v>
      </c>
      <c r="AL1175" t="s">
        <v>30</v>
      </c>
      <c r="AM1175" t="s">
        <v>30</v>
      </c>
      <c r="AN1175" t="s">
        <v>30</v>
      </c>
      <c r="AO1175" t="s">
        <v>30</v>
      </c>
      <c r="AP1175" t="s">
        <v>30</v>
      </c>
      <c r="AQ1175" t="s">
        <v>30</v>
      </c>
      <c r="AR1175" t="s">
        <v>30</v>
      </c>
      <c r="AS1175" t="s">
        <v>30</v>
      </c>
      <c r="AT1175" t="s">
        <v>30</v>
      </c>
      <c r="AU1175" t="s">
        <v>30</v>
      </c>
      <c r="AV1175" t="s">
        <v>30</v>
      </c>
      <c r="AW1175" t="s">
        <v>30</v>
      </c>
      <c r="AX1175" t="s">
        <v>30</v>
      </c>
      <c r="AY1175" t="s">
        <v>30</v>
      </c>
      <c r="AZ1175" t="s">
        <v>30</v>
      </c>
      <c r="BA1175" t="s">
        <v>30</v>
      </c>
      <c r="BB1175" t="s">
        <v>30</v>
      </c>
    </row>
    <row r="1176" spans="1:54" x14ac:dyDescent="0.35">
      <c r="A1176" t="s">
        <v>92082</v>
      </c>
      <c r="B1176" t="s">
        <v>92082</v>
      </c>
      <c r="C1176" t="s">
        <v>86785</v>
      </c>
      <c r="D1176" t="s">
        <v>86785</v>
      </c>
      <c r="E1176" t="s">
        <v>86785</v>
      </c>
      <c r="F1176" t="s">
        <v>92083</v>
      </c>
      <c r="G1176" t="s">
        <v>92084</v>
      </c>
      <c r="H1176" t="s">
        <v>92085</v>
      </c>
      <c r="I1176">
        <v>7</v>
      </c>
      <c r="J1176">
        <v>1</v>
      </c>
      <c r="K1176">
        <v>1</v>
      </c>
      <c r="L1176">
        <v>1</v>
      </c>
      <c r="M1176">
        <v>5</v>
      </c>
      <c r="N1176">
        <v>5</v>
      </c>
      <c r="O1176">
        <v>5</v>
      </c>
      <c r="P1176">
        <v>35.396000000000001</v>
      </c>
      <c r="Q1176">
        <v>342</v>
      </c>
      <c r="R1176" t="s">
        <v>92086</v>
      </c>
      <c r="S1176" t="s">
        <v>30</v>
      </c>
      <c r="T1176" t="s">
        <v>30</v>
      </c>
      <c r="U1176" t="s">
        <v>30</v>
      </c>
      <c r="V1176" t="s">
        <v>30</v>
      </c>
      <c r="W1176" t="s">
        <v>30</v>
      </c>
      <c r="X1176" t="s">
        <v>30</v>
      </c>
      <c r="Y1176" t="s">
        <v>30</v>
      </c>
      <c r="Z1176" t="s">
        <v>30</v>
      </c>
      <c r="AA1176" t="s">
        <v>30</v>
      </c>
      <c r="AB1176" t="s">
        <v>30</v>
      </c>
      <c r="AC1176" t="s">
        <v>30</v>
      </c>
      <c r="AD1176" t="s">
        <v>30</v>
      </c>
      <c r="AE1176" t="s">
        <v>30</v>
      </c>
      <c r="AF1176" t="s">
        <v>30</v>
      </c>
      <c r="AG1176" t="s">
        <v>30</v>
      </c>
      <c r="AH1176" t="s">
        <v>30</v>
      </c>
      <c r="AI1176" t="s">
        <v>30</v>
      </c>
      <c r="AJ1176" t="s">
        <v>30</v>
      </c>
      <c r="AK1176" t="s">
        <v>30</v>
      </c>
      <c r="AL1176" t="s">
        <v>30</v>
      </c>
      <c r="AM1176" t="s">
        <v>30</v>
      </c>
      <c r="AN1176" t="s">
        <v>30</v>
      </c>
      <c r="AO1176" t="s">
        <v>30</v>
      </c>
      <c r="AP1176" t="s">
        <v>30</v>
      </c>
      <c r="AQ1176" t="s">
        <v>30</v>
      </c>
      <c r="AR1176" t="s">
        <v>30</v>
      </c>
      <c r="AS1176" t="s">
        <v>30</v>
      </c>
      <c r="AT1176" t="s">
        <v>30</v>
      </c>
      <c r="AU1176" t="s">
        <v>30</v>
      </c>
      <c r="AV1176" t="s">
        <v>30</v>
      </c>
      <c r="AW1176" t="s">
        <v>30</v>
      </c>
      <c r="AX1176" t="s">
        <v>30</v>
      </c>
      <c r="AY1176" t="s">
        <v>30</v>
      </c>
      <c r="AZ1176" t="s">
        <v>30</v>
      </c>
      <c r="BA1176" t="s">
        <v>30</v>
      </c>
      <c r="BB1176" t="s">
        <v>30</v>
      </c>
    </row>
    <row r="1177" spans="1:54" x14ac:dyDescent="0.35">
      <c r="A1177" t="s">
        <v>92087</v>
      </c>
      <c r="B1177" t="s">
        <v>92088</v>
      </c>
      <c r="C1177" t="s">
        <v>92089</v>
      </c>
      <c r="D1177" t="s">
        <v>92089</v>
      </c>
      <c r="E1177" t="s">
        <v>92089</v>
      </c>
      <c r="F1177" t="s">
        <v>70509</v>
      </c>
      <c r="G1177" t="s">
        <v>70510</v>
      </c>
      <c r="H1177" t="s">
        <v>70511</v>
      </c>
      <c r="I1177">
        <v>9</v>
      </c>
      <c r="J1177">
        <v>10</v>
      </c>
      <c r="K1177">
        <v>10</v>
      </c>
      <c r="L1177">
        <v>10</v>
      </c>
      <c r="M1177">
        <v>51.6</v>
      </c>
      <c r="N1177">
        <v>51.6</v>
      </c>
      <c r="O1177">
        <v>51.6</v>
      </c>
      <c r="P1177">
        <v>21.396999999999998</v>
      </c>
      <c r="Q1177">
        <v>184</v>
      </c>
      <c r="R1177" t="s">
        <v>92090</v>
      </c>
      <c r="S1177">
        <v>0.98987000000000003</v>
      </c>
      <c r="T1177">
        <v>1.4624999999999999</v>
      </c>
      <c r="U1177">
        <v>1.1871</v>
      </c>
      <c r="V1177">
        <v>1.2854000000000001</v>
      </c>
      <c r="W1177">
        <v>1.4736</v>
      </c>
      <c r="X1177">
        <v>1.1940999999999999</v>
      </c>
      <c r="Y1177">
        <v>1.4334</v>
      </c>
      <c r="Z1177">
        <v>1.4529000000000001</v>
      </c>
      <c r="AA1177">
        <v>1.2808999999999999</v>
      </c>
      <c r="AB1177">
        <v>1.3665</v>
      </c>
      <c r="AC1177">
        <v>1.1498999999999999</v>
      </c>
      <c r="AD1177">
        <v>1.3784000000000001</v>
      </c>
      <c r="AE1177">
        <v>1.3685</v>
      </c>
      <c r="AF1177">
        <v>1.4718</v>
      </c>
      <c r="AG1177">
        <v>1.5044</v>
      </c>
      <c r="AH1177">
        <v>1.2885</v>
      </c>
      <c r="AI1177">
        <v>1.2087000000000001</v>
      </c>
      <c r="AJ1177">
        <v>1.1794</v>
      </c>
      <c r="AK1177">
        <v>1.008</v>
      </c>
      <c r="AL1177">
        <v>1.7995000000000001</v>
      </c>
      <c r="AM1177">
        <v>1.5449999999999999</v>
      </c>
      <c r="AN1177">
        <v>1.6081000000000001</v>
      </c>
      <c r="AO1177">
        <v>1.5106999999999999</v>
      </c>
      <c r="AP1177">
        <v>1.5948</v>
      </c>
      <c r="AQ1177">
        <v>1.198</v>
      </c>
      <c r="AR1177">
        <v>1.5342</v>
      </c>
      <c r="AS1177">
        <v>1.6735</v>
      </c>
      <c r="AT1177">
        <v>1.5547</v>
      </c>
      <c r="AU1177">
        <v>1.6275999999999999</v>
      </c>
      <c r="AV1177">
        <v>1.5196000000000001</v>
      </c>
      <c r="AW1177">
        <v>1.3922000000000001</v>
      </c>
      <c r="AX1177">
        <v>1.9222999999999999</v>
      </c>
      <c r="AY1177">
        <v>1.4807999999999999</v>
      </c>
      <c r="AZ1177">
        <v>1.3811</v>
      </c>
      <c r="BA1177">
        <v>1.6934</v>
      </c>
      <c r="BB1177">
        <v>1.4331</v>
      </c>
    </row>
    <row r="1178" spans="1:54" x14ac:dyDescent="0.35">
      <c r="A1178" t="s">
        <v>92091</v>
      </c>
      <c r="B1178" t="s">
        <v>92091</v>
      </c>
      <c r="C1178" t="s">
        <v>92092</v>
      </c>
      <c r="D1178" t="s">
        <v>91383</v>
      </c>
      <c r="E1178" t="s">
        <v>91383</v>
      </c>
      <c r="F1178" t="s">
        <v>92093</v>
      </c>
      <c r="G1178" t="s">
        <v>92094</v>
      </c>
      <c r="H1178" t="s">
        <v>92095</v>
      </c>
      <c r="I1178">
        <v>5</v>
      </c>
      <c r="J1178">
        <v>6</v>
      </c>
      <c r="K1178">
        <v>5</v>
      </c>
      <c r="L1178">
        <v>5</v>
      </c>
      <c r="M1178">
        <v>35.1</v>
      </c>
      <c r="N1178">
        <v>26.5</v>
      </c>
      <c r="O1178">
        <v>26.5</v>
      </c>
      <c r="P1178">
        <v>21.417999999999999</v>
      </c>
      <c r="Q1178">
        <v>185</v>
      </c>
      <c r="R1178" t="s">
        <v>92096</v>
      </c>
      <c r="S1178" t="s">
        <v>30</v>
      </c>
      <c r="T1178">
        <v>0.86729999999999996</v>
      </c>
      <c r="U1178">
        <v>0.80335999999999996</v>
      </c>
      <c r="V1178">
        <v>0.79020999999999997</v>
      </c>
      <c r="W1178" t="s">
        <v>30</v>
      </c>
      <c r="X1178" t="s">
        <v>30</v>
      </c>
      <c r="Y1178" t="s">
        <v>30</v>
      </c>
      <c r="Z1178">
        <v>1.3146</v>
      </c>
      <c r="AA1178" t="s">
        <v>30</v>
      </c>
      <c r="AB1178" t="s">
        <v>30</v>
      </c>
      <c r="AC1178" t="s">
        <v>30</v>
      </c>
      <c r="AD1178" t="s">
        <v>30</v>
      </c>
      <c r="AE1178" t="s">
        <v>30</v>
      </c>
      <c r="AF1178" t="s">
        <v>30</v>
      </c>
      <c r="AG1178" t="s">
        <v>30</v>
      </c>
      <c r="AH1178" t="s">
        <v>30</v>
      </c>
      <c r="AI1178">
        <v>0.72479000000000005</v>
      </c>
      <c r="AJ1178" t="s">
        <v>30</v>
      </c>
      <c r="AK1178" t="s">
        <v>30</v>
      </c>
      <c r="AL1178" t="s">
        <v>30</v>
      </c>
      <c r="AM1178">
        <v>1.2118</v>
      </c>
      <c r="AN1178" t="s">
        <v>30</v>
      </c>
      <c r="AO1178" t="s">
        <v>30</v>
      </c>
      <c r="AP1178" t="s">
        <v>30</v>
      </c>
      <c r="AQ1178" t="s">
        <v>30</v>
      </c>
      <c r="AR1178" t="s">
        <v>30</v>
      </c>
      <c r="AS1178" t="s">
        <v>30</v>
      </c>
      <c r="AT1178" t="s">
        <v>30</v>
      </c>
      <c r="AU1178" t="s">
        <v>30</v>
      </c>
      <c r="AV1178" t="s">
        <v>30</v>
      </c>
      <c r="AW1178" t="s">
        <v>30</v>
      </c>
      <c r="AX1178" t="s">
        <v>30</v>
      </c>
      <c r="AY1178" t="s">
        <v>30</v>
      </c>
      <c r="AZ1178" t="s">
        <v>30</v>
      </c>
      <c r="BA1178" t="s">
        <v>30</v>
      </c>
      <c r="BB1178" t="s">
        <v>30</v>
      </c>
    </row>
    <row r="1179" spans="1:54" x14ac:dyDescent="0.35">
      <c r="A1179" t="s">
        <v>92097</v>
      </c>
      <c r="B1179" t="s">
        <v>92098</v>
      </c>
      <c r="C1179" t="s">
        <v>92099</v>
      </c>
      <c r="D1179" t="s">
        <v>92099</v>
      </c>
      <c r="E1179" t="s">
        <v>92099</v>
      </c>
      <c r="F1179" t="s">
        <v>92100</v>
      </c>
      <c r="G1179" t="s">
        <v>92101</v>
      </c>
      <c r="H1179" t="s">
        <v>92102</v>
      </c>
      <c r="I1179">
        <v>3</v>
      </c>
      <c r="J1179">
        <v>8</v>
      </c>
      <c r="K1179">
        <v>8</v>
      </c>
      <c r="L1179">
        <v>8</v>
      </c>
      <c r="M1179">
        <v>44.3</v>
      </c>
      <c r="N1179">
        <v>44.3</v>
      </c>
      <c r="O1179">
        <v>44.3</v>
      </c>
      <c r="P1179">
        <v>21.905000000000001</v>
      </c>
      <c r="Q1179">
        <v>192</v>
      </c>
      <c r="R1179" t="s">
        <v>92103</v>
      </c>
      <c r="S1179" t="s">
        <v>30</v>
      </c>
      <c r="T1179" t="s">
        <v>30</v>
      </c>
      <c r="U1179" t="s">
        <v>30</v>
      </c>
      <c r="V1179" t="s">
        <v>30</v>
      </c>
      <c r="W1179" t="s">
        <v>30</v>
      </c>
      <c r="X1179" t="s">
        <v>30</v>
      </c>
      <c r="Y1179">
        <v>1.3080000000000001</v>
      </c>
      <c r="Z1179">
        <v>0.22619</v>
      </c>
      <c r="AA1179" t="s">
        <v>30</v>
      </c>
      <c r="AB1179" t="s">
        <v>30</v>
      </c>
      <c r="AC1179">
        <v>1.0419</v>
      </c>
      <c r="AD1179" t="s">
        <v>30</v>
      </c>
      <c r="AE1179" t="s">
        <v>30</v>
      </c>
      <c r="AF1179" t="s">
        <v>30</v>
      </c>
      <c r="AG1179" t="s">
        <v>30</v>
      </c>
      <c r="AH1179">
        <v>1.0025999999999999</v>
      </c>
      <c r="AI1179">
        <v>0.92423</v>
      </c>
      <c r="AJ1179" t="s">
        <v>30</v>
      </c>
      <c r="AK1179">
        <v>0.83745999999999998</v>
      </c>
      <c r="AL1179" t="s">
        <v>30</v>
      </c>
      <c r="AM1179" t="s">
        <v>30</v>
      </c>
      <c r="AN1179">
        <v>0.95165</v>
      </c>
      <c r="AO1179" t="s">
        <v>30</v>
      </c>
      <c r="AP1179" t="s">
        <v>30</v>
      </c>
      <c r="AQ1179">
        <v>0.96714999999999995</v>
      </c>
      <c r="AR1179" t="s">
        <v>30</v>
      </c>
      <c r="AS1179" t="s">
        <v>30</v>
      </c>
      <c r="AT1179" t="s">
        <v>30</v>
      </c>
      <c r="AU1179" t="s">
        <v>30</v>
      </c>
      <c r="AV1179">
        <v>1.06</v>
      </c>
      <c r="AW1179" t="s">
        <v>30</v>
      </c>
      <c r="AX1179">
        <v>1.1801999999999999</v>
      </c>
      <c r="AY1179" t="s">
        <v>30</v>
      </c>
      <c r="AZ1179">
        <v>1.2104999999999999</v>
      </c>
      <c r="BA1179" t="s">
        <v>30</v>
      </c>
      <c r="BB1179" t="s">
        <v>30</v>
      </c>
    </row>
    <row r="1180" spans="1:54" x14ac:dyDescent="0.35">
      <c r="A1180" t="s">
        <v>92104</v>
      </c>
      <c r="B1180" t="s">
        <v>92105</v>
      </c>
      <c r="C1180" t="s">
        <v>92106</v>
      </c>
      <c r="D1180" t="s">
        <v>92106</v>
      </c>
      <c r="E1180" t="s">
        <v>92106</v>
      </c>
      <c r="F1180" t="s">
        <v>92107</v>
      </c>
      <c r="G1180" t="s">
        <v>92108</v>
      </c>
      <c r="H1180" t="s">
        <v>92109</v>
      </c>
      <c r="I1180">
        <v>15</v>
      </c>
      <c r="J1180">
        <v>3</v>
      </c>
      <c r="K1180">
        <v>3</v>
      </c>
      <c r="L1180">
        <v>3</v>
      </c>
      <c r="M1180">
        <v>27</v>
      </c>
      <c r="N1180">
        <v>27</v>
      </c>
      <c r="O1180">
        <v>27</v>
      </c>
      <c r="P1180">
        <v>16.754000000000001</v>
      </c>
      <c r="Q1180">
        <v>148</v>
      </c>
      <c r="R1180" t="s">
        <v>92110</v>
      </c>
      <c r="S1180" t="s">
        <v>30</v>
      </c>
      <c r="T1180" t="s">
        <v>30</v>
      </c>
      <c r="U1180" t="s">
        <v>30</v>
      </c>
      <c r="V1180" t="s">
        <v>30</v>
      </c>
      <c r="W1180" t="s">
        <v>30</v>
      </c>
      <c r="X1180" t="s">
        <v>30</v>
      </c>
      <c r="Y1180" t="s">
        <v>30</v>
      </c>
      <c r="Z1180" t="s">
        <v>30</v>
      </c>
      <c r="AA1180" t="s">
        <v>30</v>
      </c>
      <c r="AB1180" t="s">
        <v>30</v>
      </c>
      <c r="AC1180" t="s">
        <v>30</v>
      </c>
      <c r="AD1180" t="s">
        <v>30</v>
      </c>
      <c r="AE1180" t="s">
        <v>30</v>
      </c>
      <c r="AF1180" t="s">
        <v>30</v>
      </c>
      <c r="AG1180" t="s">
        <v>30</v>
      </c>
      <c r="AH1180" t="s">
        <v>30</v>
      </c>
      <c r="AI1180" t="s">
        <v>30</v>
      </c>
      <c r="AJ1180" t="s">
        <v>30</v>
      </c>
      <c r="AK1180" t="s">
        <v>30</v>
      </c>
      <c r="AL1180" t="s">
        <v>30</v>
      </c>
      <c r="AM1180">
        <v>1.2316</v>
      </c>
      <c r="AN1180">
        <v>1.4752000000000001</v>
      </c>
      <c r="AO1180" t="s">
        <v>30</v>
      </c>
      <c r="AP1180" t="s">
        <v>30</v>
      </c>
      <c r="AQ1180" t="s">
        <v>30</v>
      </c>
      <c r="AR1180" t="s">
        <v>30</v>
      </c>
      <c r="AS1180">
        <v>1.393</v>
      </c>
      <c r="AT1180" t="s">
        <v>30</v>
      </c>
      <c r="AU1180" t="s">
        <v>30</v>
      </c>
      <c r="AV1180" t="s">
        <v>30</v>
      </c>
      <c r="AW1180" t="s">
        <v>30</v>
      </c>
      <c r="AX1180" t="s">
        <v>30</v>
      </c>
      <c r="AY1180" t="s">
        <v>30</v>
      </c>
      <c r="AZ1180" t="s">
        <v>30</v>
      </c>
      <c r="BA1180" t="s">
        <v>30</v>
      </c>
      <c r="BB1180" t="s">
        <v>30</v>
      </c>
    </row>
    <row r="1181" spans="1:54" x14ac:dyDescent="0.35">
      <c r="A1181" t="s">
        <v>92111</v>
      </c>
      <c r="B1181" t="s">
        <v>92111</v>
      </c>
      <c r="C1181" t="s">
        <v>92112</v>
      </c>
      <c r="D1181" t="s">
        <v>92112</v>
      </c>
      <c r="E1181" t="s">
        <v>92112</v>
      </c>
      <c r="F1181" t="s">
        <v>92113</v>
      </c>
      <c r="G1181" t="s">
        <v>92114</v>
      </c>
      <c r="H1181" t="s">
        <v>92115</v>
      </c>
      <c r="I1181">
        <v>14</v>
      </c>
      <c r="J1181">
        <v>6</v>
      </c>
      <c r="K1181">
        <v>6</v>
      </c>
      <c r="L1181">
        <v>6</v>
      </c>
      <c r="M1181">
        <v>40.299999999999997</v>
      </c>
      <c r="N1181">
        <v>40.299999999999997</v>
      </c>
      <c r="O1181">
        <v>40.299999999999997</v>
      </c>
      <c r="P1181">
        <v>16.506</v>
      </c>
      <c r="Q1181">
        <v>154</v>
      </c>
      <c r="R1181" t="s">
        <v>92116</v>
      </c>
      <c r="S1181" t="s">
        <v>30</v>
      </c>
      <c r="T1181" t="s">
        <v>30</v>
      </c>
      <c r="U1181" t="s">
        <v>30</v>
      </c>
      <c r="V1181" t="s">
        <v>30</v>
      </c>
      <c r="W1181" t="s">
        <v>30</v>
      </c>
      <c r="X1181" t="s">
        <v>30</v>
      </c>
      <c r="Y1181" t="s">
        <v>30</v>
      </c>
      <c r="Z1181" t="s">
        <v>30</v>
      </c>
      <c r="AA1181" t="s">
        <v>30</v>
      </c>
      <c r="AB1181" t="s">
        <v>30</v>
      </c>
      <c r="AC1181" t="s">
        <v>30</v>
      </c>
      <c r="AD1181" t="s">
        <v>30</v>
      </c>
      <c r="AE1181" t="s">
        <v>30</v>
      </c>
      <c r="AF1181" t="s">
        <v>30</v>
      </c>
      <c r="AG1181" t="s">
        <v>30</v>
      </c>
      <c r="AH1181" t="s">
        <v>30</v>
      </c>
      <c r="AI1181" t="s">
        <v>30</v>
      </c>
      <c r="AJ1181" t="s">
        <v>30</v>
      </c>
      <c r="AK1181" t="s">
        <v>30</v>
      </c>
      <c r="AL1181" t="s">
        <v>30</v>
      </c>
      <c r="AM1181" t="s">
        <v>30</v>
      </c>
      <c r="AN1181" t="s">
        <v>30</v>
      </c>
      <c r="AO1181" t="s">
        <v>30</v>
      </c>
      <c r="AP1181" t="s">
        <v>30</v>
      </c>
      <c r="AQ1181" t="s">
        <v>30</v>
      </c>
      <c r="AR1181" t="s">
        <v>30</v>
      </c>
      <c r="AS1181" t="s">
        <v>30</v>
      </c>
      <c r="AT1181" t="s">
        <v>30</v>
      </c>
      <c r="AU1181" t="s">
        <v>30</v>
      </c>
      <c r="AV1181" t="s">
        <v>30</v>
      </c>
      <c r="AW1181" t="s">
        <v>30</v>
      </c>
      <c r="AX1181" t="s">
        <v>30</v>
      </c>
      <c r="AY1181" t="s">
        <v>30</v>
      </c>
      <c r="AZ1181" t="s">
        <v>30</v>
      </c>
      <c r="BA1181" t="s">
        <v>30</v>
      </c>
      <c r="BB1181" t="s">
        <v>30</v>
      </c>
    </row>
    <row r="1182" spans="1:54" x14ac:dyDescent="0.35">
      <c r="A1182" t="s">
        <v>92117</v>
      </c>
      <c r="B1182" t="s">
        <v>92118</v>
      </c>
      <c r="C1182" t="s">
        <v>92119</v>
      </c>
      <c r="D1182" t="s">
        <v>92120</v>
      </c>
      <c r="E1182" t="s">
        <v>92120</v>
      </c>
      <c r="F1182" t="s">
        <v>30671</v>
      </c>
      <c r="G1182" t="s">
        <v>30675</v>
      </c>
      <c r="H1182" t="s">
        <v>92121</v>
      </c>
      <c r="I1182">
        <v>11</v>
      </c>
      <c r="J1182">
        <v>36</v>
      </c>
      <c r="K1182">
        <v>28</v>
      </c>
      <c r="L1182">
        <v>28</v>
      </c>
      <c r="M1182">
        <v>60.7</v>
      </c>
      <c r="N1182">
        <v>46.9</v>
      </c>
      <c r="O1182">
        <v>46.9</v>
      </c>
      <c r="P1182">
        <v>69.147000000000006</v>
      </c>
      <c r="Q1182">
        <v>614</v>
      </c>
      <c r="R1182" t="s">
        <v>92122</v>
      </c>
      <c r="S1182">
        <v>0.98458000000000001</v>
      </c>
      <c r="T1182">
        <v>1.0613999999999999</v>
      </c>
      <c r="U1182">
        <v>1.1089</v>
      </c>
      <c r="V1182">
        <v>1.0427999999999999</v>
      </c>
      <c r="W1182">
        <v>1.0605</v>
      </c>
      <c r="X1182">
        <v>1.1023000000000001</v>
      </c>
      <c r="Y1182">
        <v>1.0683</v>
      </c>
      <c r="Z1182">
        <v>1.0387999999999999</v>
      </c>
      <c r="AA1182">
        <v>1.0517000000000001</v>
      </c>
      <c r="AB1182">
        <v>1.0148999999999999</v>
      </c>
      <c r="AC1182">
        <v>1.0458000000000001</v>
      </c>
      <c r="AD1182">
        <v>1.0607</v>
      </c>
      <c r="AE1182">
        <v>1.0105</v>
      </c>
      <c r="AF1182">
        <v>1.0887</v>
      </c>
      <c r="AG1182">
        <v>1.2290000000000001</v>
      </c>
      <c r="AH1182">
        <v>1.0528999999999999</v>
      </c>
      <c r="AI1182">
        <v>1.034</v>
      </c>
      <c r="AJ1182">
        <v>1.071</v>
      </c>
      <c r="AK1182">
        <v>1.0217000000000001</v>
      </c>
      <c r="AL1182">
        <v>1.2655000000000001</v>
      </c>
      <c r="AM1182">
        <v>1.2448999999999999</v>
      </c>
      <c r="AN1182">
        <v>1.0709</v>
      </c>
      <c r="AO1182">
        <v>1.1343000000000001</v>
      </c>
      <c r="AP1182">
        <v>1.1745000000000001</v>
      </c>
      <c r="AQ1182">
        <v>0.88429000000000002</v>
      </c>
      <c r="AR1182">
        <v>1.1173</v>
      </c>
      <c r="AS1182">
        <v>1.1142000000000001</v>
      </c>
      <c r="AT1182">
        <v>1.1698</v>
      </c>
      <c r="AU1182">
        <v>1.1073</v>
      </c>
      <c r="AV1182">
        <v>1.0667</v>
      </c>
      <c r="AW1182">
        <v>1.1228</v>
      </c>
      <c r="AX1182">
        <v>1.0909</v>
      </c>
      <c r="AY1182">
        <v>1.1523000000000001</v>
      </c>
      <c r="AZ1182">
        <v>1.1527000000000001</v>
      </c>
      <c r="BA1182">
        <v>1.1305000000000001</v>
      </c>
      <c r="BB1182">
        <v>1.1439999999999999</v>
      </c>
    </row>
    <row r="1183" spans="1:54" x14ac:dyDescent="0.35">
      <c r="A1183" t="s">
        <v>92123</v>
      </c>
      <c r="B1183" t="s">
        <v>92124</v>
      </c>
      <c r="C1183" t="s">
        <v>92125</v>
      </c>
      <c r="D1183" t="s">
        <v>92125</v>
      </c>
      <c r="E1183" t="s">
        <v>92125</v>
      </c>
      <c r="F1183" t="s">
        <v>92126</v>
      </c>
      <c r="G1183" t="s">
        <v>92127</v>
      </c>
      <c r="H1183" t="s">
        <v>92128</v>
      </c>
      <c r="I1183">
        <v>4</v>
      </c>
      <c r="J1183">
        <v>9</v>
      </c>
      <c r="K1183">
        <v>9</v>
      </c>
      <c r="L1183">
        <v>9</v>
      </c>
      <c r="M1183">
        <v>27.6</v>
      </c>
      <c r="N1183">
        <v>27.6</v>
      </c>
      <c r="O1183">
        <v>27.6</v>
      </c>
      <c r="P1183">
        <v>23.466000000000001</v>
      </c>
      <c r="Q1183">
        <v>196</v>
      </c>
      <c r="R1183" t="s">
        <v>92129</v>
      </c>
      <c r="S1183">
        <v>0.85402</v>
      </c>
      <c r="T1183">
        <v>1.1164000000000001</v>
      </c>
      <c r="U1183">
        <v>1.1209</v>
      </c>
      <c r="V1183">
        <v>1.1613</v>
      </c>
      <c r="W1183">
        <v>1.1910000000000001</v>
      </c>
      <c r="X1183">
        <v>1.1145</v>
      </c>
      <c r="Y1183">
        <v>1.0944</v>
      </c>
      <c r="Z1183">
        <v>1.1011</v>
      </c>
      <c r="AA1183">
        <v>1.1148</v>
      </c>
      <c r="AB1183">
        <v>1.1684000000000001</v>
      </c>
      <c r="AC1183">
        <v>1.0427</v>
      </c>
      <c r="AD1183">
        <v>1.2087000000000001</v>
      </c>
      <c r="AE1183">
        <v>1.1337999999999999</v>
      </c>
      <c r="AF1183">
        <v>1.2343</v>
      </c>
      <c r="AG1183">
        <v>1.1453</v>
      </c>
      <c r="AH1183">
        <v>1.0979000000000001</v>
      </c>
      <c r="AI1183">
        <v>0.99341999999999997</v>
      </c>
      <c r="AJ1183">
        <v>1.0237000000000001</v>
      </c>
      <c r="AK1183">
        <v>1.0139</v>
      </c>
      <c r="AL1183">
        <v>1.0799000000000001</v>
      </c>
      <c r="AM1183">
        <v>1.1448</v>
      </c>
      <c r="AN1183">
        <v>1.0237000000000001</v>
      </c>
      <c r="AO1183">
        <v>1.1737</v>
      </c>
      <c r="AP1183">
        <v>1.0993999999999999</v>
      </c>
      <c r="AQ1183">
        <v>0.87309999999999999</v>
      </c>
      <c r="AR1183">
        <v>1.0610999999999999</v>
      </c>
      <c r="AS1183">
        <v>1.0983000000000001</v>
      </c>
      <c r="AT1183">
        <v>1.0734999999999999</v>
      </c>
      <c r="AU1183">
        <v>1.1906000000000001</v>
      </c>
      <c r="AV1183">
        <v>1.1074999999999999</v>
      </c>
      <c r="AW1183">
        <v>1.0246</v>
      </c>
      <c r="AX1183">
        <v>1.1334</v>
      </c>
      <c r="AY1183">
        <v>1.1600999999999999</v>
      </c>
      <c r="AZ1183">
        <v>1.1842999999999999</v>
      </c>
      <c r="BA1183">
        <v>1.1754</v>
      </c>
      <c r="BB1183">
        <v>1.0285</v>
      </c>
    </row>
    <row r="1184" spans="1:54" x14ac:dyDescent="0.35">
      <c r="A1184" t="s">
        <v>92130</v>
      </c>
      <c r="B1184" t="s">
        <v>92130</v>
      </c>
      <c r="C1184" t="s">
        <v>92131</v>
      </c>
      <c r="D1184" t="s">
        <v>92131</v>
      </c>
      <c r="E1184" t="s">
        <v>92131</v>
      </c>
      <c r="F1184" t="s">
        <v>34773</v>
      </c>
      <c r="G1184" t="s">
        <v>34774</v>
      </c>
      <c r="H1184" t="s">
        <v>92132</v>
      </c>
      <c r="I1184">
        <v>7</v>
      </c>
      <c r="J1184">
        <v>8</v>
      </c>
      <c r="K1184">
        <v>8</v>
      </c>
      <c r="L1184">
        <v>8</v>
      </c>
      <c r="M1184">
        <v>41.7</v>
      </c>
      <c r="N1184">
        <v>41.7</v>
      </c>
      <c r="O1184">
        <v>41.7</v>
      </c>
      <c r="P1184">
        <v>23.207000000000001</v>
      </c>
      <c r="Q1184">
        <v>204</v>
      </c>
      <c r="R1184" t="s">
        <v>92133</v>
      </c>
      <c r="S1184">
        <v>0.93506999999999996</v>
      </c>
      <c r="T1184">
        <v>1.0881000000000001</v>
      </c>
      <c r="U1184">
        <v>0.99729999999999996</v>
      </c>
      <c r="V1184">
        <v>1.0234000000000001</v>
      </c>
      <c r="W1184">
        <v>1.1019000000000001</v>
      </c>
      <c r="X1184">
        <v>1.0828</v>
      </c>
      <c r="Y1184">
        <v>1.0384</v>
      </c>
      <c r="Z1184">
        <v>1.0431999999999999</v>
      </c>
      <c r="AA1184">
        <v>1.1472</v>
      </c>
      <c r="AB1184">
        <v>1.101</v>
      </c>
      <c r="AC1184">
        <v>1.0839000000000001</v>
      </c>
      <c r="AD1184">
        <v>1.0751999999999999</v>
      </c>
      <c r="AE1184">
        <v>1.0544</v>
      </c>
      <c r="AF1184">
        <v>1.115</v>
      </c>
      <c r="AG1184">
        <v>1.1918</v>
      </c>
      <c r="AH1184">
        <v>1.0364</v>
      </c>
      <c r="AI1184">
        <v>1.0192000000000001</v>
      </c>
      <c r="AJ1184">
        <v>1.1076999999999999</v>
      </c>
      <c r="AK1184">
        <v>0.89710000000000001</v>
      </c>
      <c r="AL1184">
        <v>1.1988000000000001</v>
      </c>
      <c r="AM1184">
        <v>1.1352</v>
      </c>
      <c r="AN1184">
        <v>1.038</v>
      </c>
      <c r="AO1184">
        <v>1.2333000000000001</v>
      </c>
      <c r="AP1184">
        <v>1.1214999999999999</v>
      </c>
      <c r="AQ1184">
        <v>0.97811999999999999</v>
      </c>
      <c r="AR1184">
        <v>1.0282</v>
      </c>
      <c r="AS1184">
        <v>1.0523</v>
      </c>
      <c r="AT1184">
        <v>1.1074999999999999</v>
      </c>
      <c r="AU1184">
        <v>1.1978</v>
      </c>
      <c r="AV1184">
        <v>1.1116999999999999</v>
      </c>
      <c r="AW1184">
        <v>1.1312</v>
      </c>
      <c r="AX1184">
        <v>1.2074</v>
      </c>
      <c r="AY1184">
        <v>0.99811000000000005</v>
      </c>
      <c r="AZ1184">
        <v>1.1899</v>
      </c>
      <c r="BA1184">
        <v>1.1734</v>
      </c>
      <c r="BB1184">
        <v>1.0802</v>
      </c>
    </row>
    <row r="1185" spans="1:55" x14ac:dyDescent="0.35">
      <c r="A1185" t="s">
        <v>92134</v>
      </c>
      <c r="B1185" t="s">
        <v>92135</v>
      </c>
      <c r="C1185" t="s">
        <v>92136</v>
      </c>
      <c r="D1185" t="s">
        <v>92136</v>
      </c>
      <c r="E1185" t="s">
        <v>92136</v>
      </c>
      <c r="F1185" t="s">
        <v>12485</v>
      </c>
      <c r="G1185" t="s">
        <v>12489</v>
      </c>
      <c r="H1185" t="s">
        <v>92137</v>
      </c>
      <c r="I1185">
        <v>7</v>
      </c>
      <c r="J1185">
        <v>14</v>
      </c>
      <c r="K1185">
        <v>14</v>
      </c>
      <c r="L1185">
        <v>14</v>
      </c>
      <c r="M1185">
        <v>44</v>
      </c>
      <c r="N1185">
        <v>44</v>
      </c>
      <c r="O1185">
        <v>44</v>
      </c>
      <c r="P1185">
        <v>27.744</v>
      </c>
      <c r="Q1185">
        <v>248</v>
      </c>
      <c r="R1185" t="s">
        <v>92138</v>
      </c>
      <c r="S1185">
        <v>0.94679999999999997</v>
      </c>
      <c r="T1185">
        <v>1.0805</v>
      </c>
      <c r="U1185">
        <v>1.0629</v>
      </c>
      <c r="V1185">
        <v>1.0744</v>
      </c>
      <c r="W1185">
        <v>1.1466000000000001</v>
      </c>
      <c r="X1185">
        <v>1.1315</v>
      </c>
      <c r="Y1185">
        <v>1.1402000000000001</v>
      </c>
      <c r="Z1185">
        <v>1.0047999999999999</v>
      </c>
      <c r="AA1185">
        <v>1.1237999999999999</v>
      </c>
      <c r="AB1185">
        <v>1.0711999999999999</v>
      </c>
      <c r="AC1185">
        <v>1.0948</v>
      </c>
      <c r="AD1185">
        <v>1.0827</v>
      </c>
      <c r="AE1185">
        <v>1.0611999999999999</v>
      </c>
      <c r="AF1185">
        <v>1.1416999999999999</v>
      </c>
      <c r="AG1185">
        <v>1.2317</v>
      </c>
      <c r="AH1185">
        <v>1.0654999999999999</v>
      </c>
      <c r="AI1185">
        <v>1.0648</v>
      </c>
      <c r="AJ1185">
        <v>1.1202000000000001</v>
      </c>
      <c r="AK1185">
        <v>1.0741000000000001</v>
      </c>
      <c r="AL1185">
        <v>1.1548</v>
      </c>
      <c r="AM1185">
        <v>1.0961000000000001</v>
      </c>
      <c r="AN1185">
        <v>1.0232000000000001</v>
      </c>
      <c r="AO1185">
        <v>1.0162</v>
      </c>
      <c r="AP1185">
        <v>1.1129</v>
      </c>
      <c r="AQ1185">
        <v>0.83745999999999998</v>
      </c>
      <c r="AR1185">
        <v>1.0834999999999999</v>
      </c>
      <c r="AS1185">
        <v>1.0483</v>
      </c>
      <c r="AT1185">
        <v>1.0652999999999999</v>
      </c>
      <c r="AU1185">
        <v>1.1209</v>
      </c>
      <c r="AV1185">
        <v>1.0770999999999999</v>
      </c>
      <c r="AW1185">
        <v>1.1509</v>
      </c>
      <c r="AX1185">
        <v>1.08</v>
      </c>
      <c r="AY1185">
        <v>1.1217999999999999</v>
      </c>
      <c r="AZ1185">
        <v>1.0844</v>
      </c>
      <c r="BA1185">
        <v>1.0590999999999999</v>
      </c>
      <c r="BB1185">
        <v>1.0648</v>
      </c>
    </row>
    <row r="1186" spans="1:55" x14ac:dyDescent="0.35">
      <c r="A1186" t="s">
        <v>92139</v>
      </c>
      <c r="B1186" t="s">
        <v>92139</v>
      </c>
      <c r="C1186">
        <v>15</v>
      </c>
      <c r="D1186">
        <v>1</v>
      </c>
      <c r="E1186">
        <v>1</v>
      </c>
      <c r="G1186" t="s">
        <v>45382</v>
      </c>
      <c r="H1186" t="s">
        <v>92140</v>
      </c>
      <c r="I1186">
        <v>1</v>
      </c>
      <c r="J1186">
        <v>15</v>
      </c>
      <c r="K1186">
        <v>1</v>
      </c>
      <c r="L1186">
        <v>1</v>
      </c>
      <c r="M1186">
        <v>74.400000000000006</v>
      </c>
      <c r="N1186">
        <v>10.3</v>
      </c>
      <c r="O1186">
        <v>10.3</v>
      </c>
      <c r="P1186">
        <v>13.906000000000001</v>
      </c>
      <c r="Q1186">
        <v>117</v>
      </c>
      <c r="R1186">
        <v>117</v>
      </c>
      <c r="S1186" t="s">
        <v>30</v>
      </c>
      <c r="T1186" t="s">
        <v>30</v>
      </c>
      <c r="U1186" t="s">
        <v>30</v>
      </c>
      <c r="V1186" t="s">
        <v>30</v>
      </c>
      <c r="W1186" t="s">
        <v>30</v>
      </c>
      <c r="X1186" t="s">
        <v>30</v>
      </c>
      <c r="Y1186" t="s">
        <v>30</v>
      </c>
      <c r="Z1186" t="s">
        <v>30</v>
      </c>
      <c r="AA1186" t="s">
        <v>30</v>
      </c>
      <c r="AB1186" t="s">
        <v>30</v>
      </c>
      <c r="AC1186" t="s">
        <v>30</v>
      </c>
      <c r="AD1186" t="s">
        <v>30</v>
      </c>
      <c r="AE1186" t="s">
        <v>30</v>
      </c>
      <c r="AF1186" t="s">
        <v>30</v>
      </c>
      <c r="AG1186" t="s">
        <v>30</v>
      </c>
      <c r="AH1186" t="s">
        <v>30</v>
      </c>
      <c r="AI1186" t="s">
        <v>30</v>
      </c>
      <c r="AJ1186" t="s">
        <v>30</v>
      </c>
      <c r="AK1186" t="s">
        <v>30</v>
      </c>
      <c r="AL1186" t="s">
        <v>30</v>
      </c>
      <c r="AM1186" t="s">
        <v>30</v>
      </c>
      <c r="AN1186" t="s">
        <v>30</v>
      </c>
      <c r="AO1186" t="s">
        <v>30</v>
      </c>
      <c r="AP1186" t="s">
        <v>30</v>
      </c>
      <c r="AQ1186" t="s">
        <v>30</v>
      </c>
      <c r="AR1186" t="s">
        <v>30</v>
      </c>
      <c r="AS1186" t="s">
        <v>30</v>
      </c>
      <c r="AT1186" t="s">
        <v>30</v>
      </c>
      <c r="AU1186" t="s">
        <v>30</v>
      </c>
      <c r="AV1186" t="s">
        <v>30</v>
      </c>
      <c r="AW1186" t="s">
        <v>30</v>
      </c>
      <c r="AX1186" t="s">
        <v>30</v>
      </c>
      <c r="AY1186" t="s">
        <v>30</v>
      </c>
      <c r="AZ1186" t="s">
        <v>30</v>
      </c>
      <c r="BA1186" t="s">
        <v>30</v>
      </c>
      <c r="BB1186" t="s">
        <v>30</v>
      </c>
      <c r="BC1186" t="s">
        <v>36</v>
      </c>
    </row>
    <row r="1187" spans="1:55" x14ac:dyDescent="0.35">
      <c r="A1187" t="s">
        <v>92141</v>
      </c>
      <c r="B1187" t="s">
        <v>92141</v>
      </c>
      <c r="C1187" t="s">
        <v>92142</v>
      </c>
      <c r="D1187" t="s">
        <v>92142</v>
      </c>
      <c r="E1187" t="s">
        <v>92142</v>
      </c>
      <c r="F1187" t="s">
        <v>5064</v>
      </c>
      <c r="G1187" t="s">
        <v>5068</v>
      </c>
      <c r="H1187" t="s">
        <v>92143</v>
      </c>
      <c r="I1187">
        <v>6</v>
      </c>
      <c r="J1187">
        <v>17</v>
      </c>
      <c r="K1187">
        <v>17</v>
      </c>
      <c r="L1187">
        <v>17</v>
      </c>
      <c r="M1187">
        <v>57.8</v>
      </c>
      <c r="N1187">
        <v>57.8</v>
      </c>
      <c r="O1187">
        <v>57.8</v>
      </c>
      <c r="P1187">
        <v>40.572000000000003</v>
      </c>
      <c r="Q1187">
        <v>370</v>
      </c>
      <c r="R1187" t="s">
        <v>92144</v>
      </c>
      <c r="S1187">
        <v>0.92467999999999995</v>
      </c>
      <c r="T1187">
        <v>1.1173999999999999</v>
      </c>
      <c r="U1187">
        <v>0.94269999999999998</v>
      </c>
      <c r="V1187">
        <v>1.1208</v>
      </c>
      <c r="W1187">
        <v>1.2104999999999999</v>
      </c>
      <c r="X1187">
        <v>1.2441</v>
      </c>
      <c r="Y1187">
        <v>1.0717000000000001</v>
      </c>
      <c r="Z1187">
        <v>1.0923</v>
      </c>
      <c r="AA1187">
        <v>1.0947</v>
      </c>
      <c r="AB1187">
        <v>1.1193</v>
      </c>
      <c r="AC1187">
        <v>1.0909</v>
      </c>
      <c r="AD1187">
        <v>1.1701999999999999</v>
      </c>
      <c r="AE1187">
        <v>1.2145999999999999</v>
      </c>
      <c r="AF1187">
        <v>1.2164999999999999</v>
      </c>
      <c r="AG1187">
        <v>1.3108</v>
      </c>
      <c r="AH1187">
        <v>1.0807</v>
      </c>
      <c r="AI1187">
        <v>1.1912</v>
      </c>
      <c r="AJ1187">
        <v>1.2011000000000001</v>
      </c>
      <c r="AK1187">
        <v>0.93032000000000004</v>
      </c>
      <c r="AL1187">
        <v>1.2457</v>
      </c>
      <c r="AM1187">
        <v>1.0329999999999999</v>
      </c>
      <c r="AN1187">
        <v>1.0198</v>
      </c>
      <c r="AO1187">
        <v>1.1277999999999999</v>
      </c>
      <c r="AP1187">
        <v>1.1269</v>
      </c>
      <c r="AQ1187">
        <v>0.90598000000000001</v>
      </c>
      <c r="AR1187">
        <v>1.2361</v>
      </c>
      <c r="AS1187">
        <v>1.24</v>
      </c>
      <c r="AT1187">
        <v>1.1689000000000001</v>
      </c>
      <c r="AU1187">
        <v>1.1801999999999999</v>
      </c>
      <c r="AV1187">
        <v>1.0794999999999999</v>
      </c>
      <c r="AW1187">
        <v>1.111</v>
      </c>
      <c r="AX1187">
        <v>1.1138999999999999</v>
      </c>
      <c r="AY1187">
        <v>1.196</v>
      </c>
      <c r="AZ1187">
        <v>1.1791</v>
      </c>
      <c r="BA1187">
        <v>1.1578999999999999</v>
      </c>
      <c r="BB1187">
        <v>1.2611000000000001</v>
      </c>
    </row>
    <row r="1188" spans="1:55" x14ac:dyDescent="0.35">
      <c r="A1188" t="s">
        <v>92145</v>
      </c>
      <c r="B1188" t="s">
        <v>92145</v>
      </c>
      <c r="C1188">
        <v>1</v>
      </c>
      <c r="D1188">
        <v>1</v>
      </c>
      <c r="E1188">
        <v>1</v>
      </c>
      <c r="G1188" t="s">
        <v>92146</v>
      </c>
      <c r="H1188" t="s">
        <v>92147</v>
      </c>
      <c r="I1188">
        <v>1</v>
      </c>
      <c r="J1188">
        <v>1</v>
      </c>
      <c r="K1188">
        <v>1</v>
      </c>
      <c r="L1188">
        <v>1</v>
      </c>
      <c r="M1188">
        <v>5.3</v>
      </c>
      <c r="N1188">
        <v>5.3</v>
      </c>
      <c r="O1188">
        <v>5.3</v>
      </c>
      <c r="P1188">
        <v>18.672999999999998</v>
      </c>
      <c r="Q1188">
        <v>169</v>
      </c>
      <c r="R1188">
        <v>169</v>
      </c>
      <c r="S1188" t="s">
        <v>30</v>
      </c>
      <c r="T1188" t="s">
        <v>30</v>
      </c>
      <c r="U1188" t="s">
        <v>30</v>
      </c>
      <c r="V1188" t="s">
        <v>30</v>
      </c>
      <c r="W1188" t="s">
        <v>30</v>
      </c>
      <c r="X1188" t="s">
        <v>30</v>
      </c>
      <c r="Y1188" t="s">
        <v>30</v>
      </c>
      <c r="Z1188" t="s">
        <v>30</v>
      </c>
      <c r="AA1188" t="s">
        <v>30</v>
      </c>
      <c r="AB1188" t="s">
        <v>30</v>
      </c>
      <c r="AC1188" t="s">
        <v>30</v>
      </c>
      <c r="AD1188" t="s">
        <v>30</v>
      </c>
      <c r="AE1188" t="s">
        <v>30</v>
      </c>
      <c r="AF1188" t="s">
        <v>30</v>
      </c>
      <c r="AG1188" t="s">
        <v>30</v>
      </c>
      <c r="AH1188" t="s">
        <v>30</v>
      </c>
      <c r="AI1188" t="s">
        <v>30</v>
      </c>
      <c r="AJ1188" t="s">
        <v>30</v>
      </c>
      <c r="AK1188" t="s">
        <v>30</v>
      </c>
      <c r="AL1188" t="s">
        <v>30</v>
      </c>
      <c r="AM1188" t="s">
        <v>30</v>
      </c>
      <c r="AN1188" t="s">
        <v>30</v>
      </c>
      <c r="AO1188" t="s">
        <v>30</v>
      </c>
      <c r="AP1188" t="s">
        <v>30</v>
      </c>
      <c r="AQ1188" t="s">
        <v>30</v>
      </c>
      <c r="AR1188" t="s">
        <v>30</v>
      </c>
      <c r="AS1188" t="s">
        <v>30</v>
      </c>
      <c r="AT1188" t="s">
        <v>30</v>
      </c>
      <c r="AU1188" t="s">
        <v>30</v>
      </c>
      <c r="AV1188" t="s">
        <v>30</v>
      </c>
      <c r="AW1188" t="s">
        <v>30</v>
      </c>
      <c r="AX1188" t="s">
        <v>30</v>
      </c>
      <c r="AY1188" t="s">
        <v>30</v>
      </c>
      <c r="AZ1188" t="s">
        <v>30</v>
      </c>
      <c r="BA1188" t="s">
        <v>30</v>
      </c>
      <c r="BB1188" t="s">
        <v>30</v>
      </c>
    </row>
    <row r="1189" spans="1:55" x14ac:dyDescent="0.35">
      <c r="A1189" t="s">
        <v>92148</v>
      </c>
      <c r="B1189" t="s">
        <v>92149</v>
      </c>
      <c r="C1189" t="s">
        <v>92150</v>
      </c>
      <c r="D1189" t="s">
        <v>92150</v>
      </c>
      <c r="E1189" t="s">
        <v>92150</v>
      </c>
      <c r="F1189" t="s">
        <v>18362</v>
      </c>
      <c r="G1189" t="s">
        <v>18363</v>
      </c>
      <c r="H1189" t="s">
        <v>92151</v>
      </c>
      <c r="I1189">
        <v>30</v>
      </c>
      <c r="J1189">
        <v>14</v>
      </c>
      <c r="K1189">
        <v>14</v>
      </c>
      <c r="L1189">
        <v>14</v>
      </c>
      <c r="M1189">
        <v>20.8</v>
      </c>
      <c r="N1189">
        <v>20.8</v>
      </c>
      <c r="O1189">
        <v>20.8</v>
      </c>
      <c r="P1189">
        <v>92.706000000000003</v>
      </c>
      <c r="Q1189">
        <v>795</v>
      </c>
      <c r="R1189" t="s">
        <v>92152</v>
      </c>
      <c r="S1189" t="s">
        <v>30</v>
      </c>
      <c r="T1189" t="s">
        <v>30</v>
      </c>
      <c r="U1189" t="s">
        <v>30</v>
      </c>
      <c r="V1189" t="s">
        <v>30</v>
      </c>
      <c r="W1189" t="s">
        <v>30</v>
      </c>
      <c r="X1189">
        <v>1.0875999999999999</v>
      </c>
      <c r="Y1189">
        <v>0.66625999999999996</v>
      </c>
      <c r="Z1189" t="s">
        <v>30</v>
      </c>
      <c r="AA1189">
        <v>0.90069999999999995</v>
      </c>
      <c r="AB1189">
        <v>0.90208999999999995</v>
      </c>
      <c r="AC1189" t="s">
        <v>30</v>
      </c>
      <c r="AD1189">
        <v>1.9235</v>
      </c>
      <c r="AE1189" t="s">
        <v>30</v>
      </c>
      <c r="AF1189">
        <v>0.92379999999999995</v>
      </c>
      <c r="AG1189" t="s">
        <v>30</v>
      </c>
      <c r="AH1189" t="s">
        <v>30</v>
      </c>
      <c r="AI1189">
        <v>1.1994</v>
      </c>
      <c r="AJ1189">
        <v>1.3835</v>
      </c>
      <c r="AK1189">
        <v>0.95862000000000003</v>
      </c>
      <c r="AL1189">
        <v>1.07</v>
      </c>
      <c r="AM1189" t="s">
        <v>30</v>
      </c>
      <c r="AN1189">
        <v>1.2213000000000001</v>
      </c>
      <c r="AO1189">
        <v>1.0422</v>
      </c>
      <c r="AP1189">
        <v>1.1043000000000001</v>
      </c>
      <c r="AQ1189">
        <v>1.1143000000000001</v>
      </c>
      <c r="AR1189">
        <v>0.93955999999999995</v>
      </c>
      <c r="AS1189">
        <v>1.2942</v>
      </c>
      <c r="AT1189">
        <v>1.5552999999999999</v>
      </c>
      <c r="AU1189">
        <v>1.4467000000000001</v>
      </c>
      <c r="AV1189" t="s">
        <v>30</v>
      </c>
      <c r="AW1189">
        <v>1.1547000000000001</v>
      </c>
      <c r="AX1189">
        <v>1.6609</v>
      </c>
      <c r="AY1189" t="s">
        <v>30</v>
      </c>
      <c r="AZ1189">
        <v>1.2645999999999999</v>
      </c>
      <c r="BA1189">
        <v>1.0998000000000001</v>
      </c>
      <c r="BB1189">
        <v>0.96264000000000005</v>
      </c>
    </row>
    <row r="1190" spans="1:55" x14ac:dyDescent="0.35">
      <c r="A1190" t="s">
        <v>92153</v>
      </c>
      <c r="B1190" t="s">
        <v>92153</v>
      </c>
      <c r="C1190" t="s">
        <v>48100</v>
      </c>
      <c r="D1190" t="s">
        <v>48100</v>
      </c>
      <c r="E1190" t="s">
        <v>48100</v>
      </c>
      <c r="F1190" t="s">
        <v>92154</v>
      </c>
      <c r="G1190" t="s">
        <v>92155</v>
      </c>
      <c r="H1190" t="s">
        <v>92156</v>
      </c>
      <c r="I1190">
        <v>2</v>
      </c>
      <c r="J1190">
        <v>5</v>
      </c>
      <c r="K1190">
        <v>5</v>
      </c>
      <c r="L1190">
        <v>5</v>
      </c>
      <c r="M1190">
        <v>25.2</v>
      </c>
      <c r="N1190">
        <v>25.2</v>
      </c>
      <c r="O1190">
        <v>25.2</v>
      </c>
      <c r="P1190">
        <v>33.814</v>
      </c>
      <c r="Q1190">
        <v>301</v>
      </c>
      <c r="R1190" t="s">
        <v>92157</v>
      </c>
      <c r="S1190" t="s">
        <v>30</v>
      </c>
      <c r="T1190" t="s">
        <v>30</v>
      </c>
      <c r="U1190" t="s">
        <v>30</v>
      </c>
      <c r="V1190">
        <v>0.99872000000000005</v>
      </c>
      <c r="W1190" t="s">
        <v>30</v>
      </c>
      <c r="X1190" t="s">
        <v>30</v>
      </c>
      <c r="Y1190" t="s">
        <v>30</v>
      </c>
      <c r="Z1190">
        <v>0.53822000000000003</v>
      </c>
      <c r="AA1190" t="s">
        <v>30</v>
      </c>
      <c r="AB1190" t="s">
        <v>30</v>
      </c>
      <c r="AC1190" t="s">
        <v>30</v>
      </c>
      <c r="AD1190" t="s">
        <v>30</v>
      </c>
      <c r="AE1190" t="s">
        <v>30</v>
      </c>
      <c r="AF1190" t="s">
        <v>30</v>
      </c>
      <c r="AG1190" t="s">
        <v>30</v>
      </c>
      <c r="AH1190" t="s">
        <v>30</v>
      </c>
      <c r="AI1190" t="s">
        <v>30</v>
      </c>
      <c r="AJ1190" t="s">
        <v>30</v>
      </c>
      <c r="AK1190">
        <v>0.83660000000000001</v>
      </c>
      <c r="AL1190">
        <v>1.1714</v>
      </c>
      <c r="AM1190">
        <v>1.0785</v>
      </c>
      <c r="AN1190">
        <v>0.91461999999999999</v>
      </c>
      <c r="AO1190">
        <v>0.96838000000000002</v>
      </c>
      <c r="AP1190">
        <v>0.79574999999999996</v>
      </c>
      <c r="AQ1190">
        <v>0.89676999999999996</v>
      </c>
      <c r="AR1190">
        <v>1.0730999999999999</v>
      </c>
      <c r="AS1190">
        <v>1.0450999999999999</v>
      </c>
      <c r="AT1190">
        <v>1.1306</v>
      </c>
      <c r="AU1190">
        <v>1.0003</v>
      </c>
      <c r="AV1190">
        <v>0.87895999999999996</v>
      </c>
      <c r="AW1190">
        <v>1.0587</v>
      </c>
      <c r="AX1190">
        <v>0.88836000000000004</v>
      </c>
      <c r="AY1190">
        <v>1.0184</v>
      </c>
      <c r="AZ1190">
        <v>0.54452999999999996</v>
      </c>
      <c r="BA1190">
        <v>1.4132</v>
      </c>
      <c r="BB1190">
        <v>1.0471999999999999</v>
      </c>
    </row>
    <row r="1191" spans="1:55" x14ac:dyDescent="0.35">
      <c r="A1191" t="s">
        <v>92158</v>
      </c>
      <c r="B1191" t="s">
        <v>92158</v>
      </c>
      <c r="C1191" t="s">
        <v>92159</v>
      </c>
      <c r="D1191" t="s">
        <v>92159</v>
      </c>
      <c r="E1191" t="s">
        <v>92159</v>
      </c>
      <c r="F1191" t="s">
        <v>92160</v>
      </c>
      <c r="G1191" t="s">
        <v>92161</v>
      </c>
      <c r="H1191" t="s">
        <v>92162</v>
      </c>
      <c r="I1191">
        <v>7</v>
      </c>
      <c r="J1191">
        <v>4</v>
      </c>
      <c r="K1191">
        <v>4</v>
      </c>
      <c r="L1191">
        <v>4</v>
      </c>
      <c r="M1191">
        <v>18.399999999999999</v>
      </c>
      <c r="N1191">
        <v>18.399999999999999</v>
      </c>
      <c r="O1191">
        <v>18.399999999999999</v>
      </c>
      <c r="P1191">
        <v>46.595999999999997</v>
      </c>
      <c r="Q1191">
        <v>425</v>
      </c>
      <c r="R1191" t="s">
        <v>92163</v>
      </c>
      <c r="S1191" t="s">
        <v>30</v>
      </c>
      <c r="T1191" t="s">
        <v>30</v>
      </c>
      <c r="U1191" t="s">
        <v>30</v>
      </c>
      <c r="V1191" t="s">
        <v>30</v>
      </c>
      <c r="W1191" t="s">
        <v>30</v>
      </c>
      <c r="X1191" t="s">
        <v>30</v>
      </c>
      <c r="Y1191" t="s">
        <v>30</v>
      </c>
      <c r="Z1191" t="s">
        <v>30</v>
      </c>
      <c r="AA1191" t="s">
        <v>30</v>
      </c>
      <c r="AB1191" t="s">
        <v>30</v>
      </c>
      <c r="AC1191" t="s">
        <v>30</v>
      </c>
      <c r="AD1191" t="s">
        <v>30</v>
      </c>
      <c r="AE1191" t="s">
        <v>30</v>
      </c>
      <c r="AF1191" t="s">
        <v>30</v>
      </c>
      <c r="AG1191" t="s">
        <v>30</v>
      </c>
      <c r="AH1191" t="s">
        <v>30</v>
      </c>
      <c r="AI1191" t="s">
        <v>30</v>
      </c>
      <c r="AJ1191" t="s">
        <v>30</v>
      </c>
      <c r="AK1191" t="s">
        <v>30</v>
      </c>
      <c r="AL1191" t="s">
        <v>30</v>
      </c>
      <c r="AM1191" t="s">
        <v>30</v>
      </c>
      <c r="AN1191" t="s">
        <v>30</v>
      </c>
      <c r="AO1191" t="s">
        <v>30</v>
      </c>
      <c r="AP1191" t="s">
        <v>30</v>
      </c>
      <c r="AQ1191" t="s">
        <v>30</v>
      </c>
      <c r="AR1191" t="s">
        <v>30</v>
      </c>
      <c r="AS1191" t="s">
        <v>30</v>
      </c>
      <c r="AT1191" t="s">
        <v>30</v>
      </c>
      <c r="AU1191" t="s">
        <v>30</v>
      </c>
      <c r="AV1191" t="s">
        <v>30</v>
      </c>
      <c r="AW1191" t="s">
        <v>30</v>
      </c>
      <c r="AX1191" t="s">
        <v>30</v>
      </c>
      <c r="AY1191" t="s">
        <v>30</v>
      </c>
      <c r="AZ1191" t="s">
        <v>30</v>
      </c>
      <c r="BA1191" t="s">
        <v>30</v>
      </c>
      <c r="BB1191" t="s">
        <v>30</v>
      </c>
    </row>
    <row r="1192" spans="1:55" x14ac:dyDescent="0.35">
      <c r="A1192" t="s">
        <v>92164</v>
      </c>
      <c r="B1192" t="s">
        <v>92164</v>
      </c>
      <c r="C1192" t="s">
        <v>89626</v>
      </c>
      <c r="D1192" t="s">
        <v>89626</v>
      </c>
      <c r="E1192" t="s">
        <v>89626</v>
      </c>
      <c r="F1192" t="s">
        <v>92165</v>
      </c>
      <c r="G1192" t="s">
        <v>92166</v>
      </c>
      <c r="H1192" t="s">
        <v>92167</v>
      </c>
      <c r="I1192">
        <v>5</v>
      </c>
      <c r="J1192">
        <v>12</v>
      </c>
      <c r="K1192">
        <v>12</v>
      </c>
      <c r="L1192">
        <v>12</v>
      </c>
      <c r="M1192">
        <v>52.5</v>
      </c>
      <c r="N1192">
        <v>52.5</v>
      </c>
      <c r="O1192">
        <v>52.5</v>
      </c>
      <c r="P1192">
        <v>28.134</v>
      </c>
      <c r="Q1192">
        <v>242</v>
      </c>
      <c r="R1192" t="s">
        <v>92168</v>
      </c>
      <c r="S1192" t="s">
        <v>30</v>
      </c>
      <c r="T1192">
        <v>0.88653000000000004</v>
      </c>
      <c r="U1192">
        <v>1.6394</v>
      </c>
      <c r="V1192">
        <v>1.0298</v>
      </c>
      <c r="W1192">
        <v>1.2499</v>
      </c>
      <c r="X1192">
        <v>0.93362999999999996</v>
      </c>
      <c r="Y1192">
        <v>1.1903999999999999</v>
      </c>
      <c r="Z1192">
        <v>0.72253000000000001</v>
      </c>
      <c r="AA1192">
        <v>1.1065</v>
      </c>
      <c r="AB1192">
        <v>0.86056999999999995</v>
      </c>
      <c r="AC1192">
        <v>0.9123</v>
      </c>
      <c r="AD1192">
        <v>1.0177</v>
      </c>
      <c r="AE1192">
        <v>1.2874000000000001</v>
      </c>
      <c r="AF1192">
        <v>1.4153</v>
      </c>
      <c r="AG1192">
        <v>0.75583999999999996</v>
      </c>
      <c r="AH1192">
        <v>1.2876000000000001</v>
      </c>
      <c r="AI1192">
        <v>1.2551000000000001</v>
      </c>
      <c r="AJ1192">
        <v>1.8192999999999999</v>
      </c>
      <c r="AK1192" t="s">
        <v>30</v>
      </c>
      <c r="AL1192" t="s">
        <v>30</v>
      </c>
      <c r="AM1192">
        <v>1.7402</v>
      </c>
      <c r="AN1192">
        <v>1.238</v>
      </c>
      <c r="AO1192" t="s">
        <v>30</v>
      </c>
      <c r="AP1192">
        <v>0.96313000000000004</v>
      </c>
      <c r="AQ1192">
        <v>1.0144</v>
      </c>
      <c r="AR1192" t="s">
        <v>30</v>
      </c>
      <c r="AS1192" t="s">
        <v>30</v>
      </c>
      <c r="AT1192" t="s">
        <v>30</v>
      </c>
      <c r="AU1192" t="s">
        <v>30</v>
      </c>
      <c r="AV1192">
        <v>6.5206999999999997</v>
      </c>
      <c r="AW1192">
        <v>1.8888</v>
      </c>
      <c r="AX1192">
        <v>1.4810000000000001</v>
      </c>
      <c r="AY1192" t="s">
        <v>30</v>
      </c>
      <c r="AZ1192">
        <v>1.95</v>
      </c>
      <c r="BA1192">
        <v>1.8646</v>
      </c>
      <c r="BB1192">
        <v>0.94998000000000005</v>
      </c>
    </row>
    <row r="1193" spans="1:55" x14ac:dyDescent="0.35">
      <c r="A1193" t="s">
        <v>92169</v>
      </c>
      <c r="B1193" t="s">
        <v>92170</v>
      </c>
      <c r="C1193" t="s">
        <v>92171</v>
      </c>
      <c r="D1193" t="s">
        <v>92171</v>
      </c>
      <c r="E1193" t="s">
        <v>92171</v>
      </c>
      <c r="F1193" t="s">
        <v>21546</v>
      </c>
      <c r="G1193" t="s">
        <v>21550</v>
      </c>
      <c r="H1193" t="s">
        <v>92172</v>
      </c>
      <c r="I1193">
        <v>8</v>
      </c>
      <c r="J1193">
        <v>11</v>
      </c>
      <c r="K1193">
        <v>11</v>
      </c>
      <c r="L1193">
        <v>11</v>
      </c>
      <c r="M1193">
        <v>48.4</v>
      </c>
      <c r="N1193">
        <v>48.4</v>
      </c>
      <c r="O1193">
        <v>48.4</v>
      </c>
      <c r="P1193">
        <v>21.634</v>
      </c>
      <c r="Q1193">
        <v>188</v>
      </c>
      <c r="R1193" t="s">
        <v>92173</v>
      </c>
      <c r="S1193">
        <v>0.90925</v>
      </c>
      <c r="T1193">
        <v>1.2017</v>
      </c>
      <c r="U1193">
        <v>1.0114000000000001</v>
      </c>
      <c r="V1193">
        <v>1.0961000000000001</v>
      </c>
      <c r="W1193">
        <v>1.2408999999999999</v>
      </c>
      <c r="X1193">
        <v>1.1099000000000001</v>
      </c>
      <c r="Y1193">
        <v>1.2358</v>
      </c>
      <c r="Z1193">
        <v>1.1812</v>
      </c>
      <c r="AA1193">
        <v>1.2363999999999999</v>
      </c>
      <c r="AB1193">
        <v>1.2326999999999999</v>
      </c>
      <c r="AC1193">
        <v>1.0364</v>
      </c>
      <c r="AD1193">
        <v>1.1614</v>
      </c>
      <c r="AE1193">
        <v>1.1333</v>
      </c>
      <c r="AF1193">
        <v>1.2518</v>
      </c>
      <c r="AG1193">
        <v>1.1635</v>
      </c>
      <c r="AH1193">
        <v>1.0916999999999999</v>
      </c>
      <c r="AI1193">
        <v>1.0326</v>
      </c>
      <c r="AJ1193">
        <v>1.0751999999999999</v>
      </c>
      <c r="AK1193">
        <v>0.95567999999999997</v>
      </c>
      <c r="AL1193">
        <v>1.2482</v>
      </c>
      <c r="AM1193">
        <v>1.2876000000000001</v>
      </c>
      <c r="AN1193">
        <v>1.1653</v>
      </c>
      <c r="AO1193">
        <v>1.3734</v>
      </c>
      <c r="AP1193">
        <v>1.2235</v>
      </c>
      <c r="AQ1193">
        <v>0.99267000000000005</v>
      </c>
      <c r="AR1193">
        <v>1.1496999999999999</v>
      </c>
      <c r="AS1193">
        <v>1.0227999999999999</v>
      </c>
      <c r="AT1193">
        <v>1.1689000000000001</v>
      </c>
      <c r="AU1193">
        <v>1.2379</v>
      </c>
      <c r="AV1193">
        <v>1.2592000000000001</v>
      </c>
      <c r="AW1193">
        <v>1.2206999999999999</v>
      </c>
      <c r="AX1193">
        <v>1.2615000000000001</v>
      </c>
      <c r="AY1193">
        <v>1.23</v>
      </c>
      <c r="AZ1193">
        <v>1.2119</v>
      </c>
      <c r="BA1193">
        <v>1.2223999999999999</v>
      </c>
      <c r="BB1193">
        <v>1.1405000000000001</v>
      </c>
    </row>
    <row r="1194" spans="1:55" x14ac:dyDescent="0.35">
      <c r="A1194" t="s">
        <v>92174</v>
      </c>
      <c r="B1194" t="s">
        <v>92175</v>
      </c>
      <c r="C1194" t="s">
        <v>92176</v>
      </c>
      <c r="D1194" t="s">
        <v>92176</v>
      </c>
      <c r="E1194" t="s">
        <v>92176</v>
      </c>
      <c r="F1194" t="s">
        <v>13178</v>
      </c>
      <c r="G1194" t="s">
        <v>13182</v>
      </c>
      <c r="H1194" t="s">
        <v>92177</v>
      </c>
      <c r="I1194">
        <v>9</v>
      </c>
      <c r="J1194">
        <v>8</v>
      </c>
      <c r="K1194">
        <v>8</v>
      </c>
      <c r="L1194">
        <v>8</v>
      </c>
      <c r="M1194">
        <v>29.5</v>
      </c>
      <c r="N1194">
        <v>29.5</v>
      </c>
      <c r="O1194">
        <v>29.5</v>
      </c>
      <c r="P1194">
        <v>33.869999999999997</v>
      </c>
      <c r="Q1194">
        <v>308</v>
      </c>
      <c r="R1194" t="s">
        <v>92178</v>
      </c>
      <c r="S1194">
        <v>0.89510000000000001</v>
      </c>
      <c r="T1194">
        <v>1.1419999999999999</v>
      </c>
      <c r="U1194">
        <v>1.3959999999999999</v>
      </c>
      <c r="V1194" t="s">
        <v>30</v>
      </c>
      <c r="W1194">
        <v>1.7253000000000001</v>
      </c>
      <c r="X1194">
        <v>1.5490999999999999</v>
      </c>
      <c r="Y1194">
        <v>1.1843999999999999</v>
      </c>
      <c r="Z1194" t="s">
        <v>30</v>
      </c>
      <c r="AA1194">
        <v>1.4135</v>
      </c>
      <c r="AB1194" t="s">
        <v>30</v>
      </c>
      <c r="AC1194" t="s">
        <v>30</v>
      </c>
      <c r="AD1194" t="s">
        <v>30</v>
      </c>
      <c r="AE1194">
        <v>1.0851999999999999</v>
      </c>
      <c r="AF1194">
        <v>1.6011</v>
      </c>
      <c r="AG1194" t="s">
        <v>30</v>
      </c>
      <c r="AH1194">
        <v>1.5005999999999999</v>
      </c>
      <c r="AI1194">
        <v>1.1144000000000001</v>
      </c>
      <c r="AJ1194">
        <v>1.4187000000000001</v>
      </c>
      <c r="AK1194">
        <v>1.1652</v>
      </c>
      <c r="AL1194">
        <v>1.3013999999999999</v>
      </c>
      <c r="AM1194">
        <v>1.6242000000000001</v>
      </c>
      <c r="AN1194">
        <v>1.111</v>
      </c>
      <c r="AO1194">
        <v>1.3673</v>
      </c>
      <c r="AP1194">
        <v>1.6497999999999999</v>
      </c>
      <c r="AQ1194" t="s">
        <v>30</v>
      </c>
      <c r="AR1194">
        <v>1.3952</v>
      </c>
      <c r="AS1194">
        <v>1.4016</v>
      </c>
      <c r="AT1194">
        <v>1.7345999999999999</v>
      </c>
      <c r="AU1194">
        <v>1.3842000000000001</v>
      </c>
      <c r="AV1194">
        <v>1.6819</v>
      </c>
      <c r="AW1194">
        <v>1.3886000000000001</v>
      </c>
      <c r="AX1194">
        <v>2.0192000000000001</v>
      </c>
      <c r="AY1194">
        <v>2.0198999999999998</v>
      </c>
      <c r="AZ1194">
        <v>1.3898999999999999</v>
      </c>
      <c r="BA1194">
        <v>1.4214</v>
      </c>
      <c r="BB1194">
        <v>1.4321999999999999</v>
      </c>
    </row>
    <row r="1195" spans="1:55" x14ac:dyDescent="0.35">
      <c r="A1195" t="s">
        <v>92179</v>
      </c>
      <c r="B1195" t="s">
        <v>92180</v>
      </c>
      <c r="C1195" t="s">
        <v>88599</v>
      </c>
      <c r="D1195" t="s">
        <v>88599</v>
      </c>
      <c r="E1195" t="s">
        <v>86349</v>
      </c>
      <c r="G1195" t="s">
        <v>92181</v>
      </c>
      <c r="H1195" t="s">
        <v>92182</v>
      </c>
      <c r="I1195">
        <v>2</v>
      </c>
      <c r="J1195">
        <v>5</v>
      </c>
      <c r="K1195">
        <v>5</v>
      </c>
      <c r="L1195">
        <v>1</v>
      </c>
      <c r="M1195">
        <v>76.5</v>
      </c>
      <c r="N1195">
        <v>76.5</v>
      </c>
      <c r="O1195">
        <v>20.6</v>
      </c>
      <c r="P1195">
        <v>7.7679999999999998</v>
      </c>
      <c r="Q1195">
        <v>68</v>
      </c>
      <c r="R1195" t="s">
        <v>92183</v>
      </c>
      <c r="S1195" t="s">
        <v>30</v>
      </c>
      <c r="T1195" t="s">
        <v>30</v>
      </c>
      <c r="U1195" t="s">
        <v>30</v>
      </c>
      <c r="V1195" t="s">
        <v>30</v>
      </c>
      <c r="W1195" t="s">
        <v>30</v>
      </c>
      <c r="X1195" t="s">
        <v>30</v>
      </c>
      <c r="Y1195" t="s">
        <v>30</v>
      </c>
      <c r="Z1195" t="s">
        <v>30</v>
      </c>
      <c r="AA1195" t="s">
        <v>30</v>
      </c>
      <c r="AB1195" t="s">
        <v>30</v>
      </c>
      <c r="AC1195" t="s">
        <v>30</v>
      </c>
      <c r="AD1195" t="s">
        <v>30</v>
      </c>
      <c r="AE1195" t="s">
        <v>30</v>
      </c>
      <c r="AF1195" t="s">
        <v>30</v>
      </c>
      <c r="AG1195" t="s">
        <v>30</v>
      </c>
      <c r="AH1195" t="s">
        <v>30</v>
      </c>
      <c r="AI1195" t="s">
        <v>30</v>
      </c>
      <c r="AJ1195" t="s">
        <v>30</v>
      </c>
      <c r="AK1195" t="s">
        <v>30</v>
      </c>
      <c r="AL1195" t="s">
        <v>30</v>
      </c>
      <c r="AM1195" t="s">
        <v>30</v>
      </c>
      <c r="AN1195">
        <v>0.92444999999999999</v>
      </c>
      <c r="AO1195" t="s">
        <v>30</v>
      </c>
      <c r="AP1195">
        <v>1.0504</v>
      </c>
      <c r="AQ1195" t="s">
        <v>30</v>
      </c>
      <c r="AR1195" t="s">
        <v>30</v>
      </c>
      <c r="AS1195" t="s">
        <v>30</v>
      </c>
      <c r="AT1195" t="s">
        <v>30</v>
      </c>
      <c r="AU1195" t="s">
        <v>30</v>
      </c>
      <c r="AV1195" t="s">
        <v>30</v>
      </c>
      <c r="AW1195">
        <v>0.80300000000000005</v>
      </c>
      <c r="AX1195" t="s">
        <v>30</v>
      </c>
      <c r="AY1195" t="s">
        <v>30</v>
      </c>
      <c r="AZ1195" t="s">
        <v>30</v>
      </c>
      <c r="BA1195">
        <v>0.91552</v>
      </c>
      <c r="BB1195">
        <v>1.022</v>
      </c>
    </row>
    <row r="1196" spans="1:55" x14ac:dyDescent="0.35">
      <c r="A1196" t="s">
        <v>77012</v>
      </c>
      <c r="B1196" t="s">
        <v>77012</v>
      </c>
      <c r="C1196" t="s">
        <v>7311</v>
      </c>
      <c r="D1196" t="s">
        <v>7311</v>
      </c>
      <c r="E1196" t="s">
        <v>7311</v>
      </c>
      <c r="F1196" t="s">
        <v>77015</v>
      </c>
      <c r="G1196" t="s">
        <v>77016</v>
      </c>
      <c r="H1196" t="s">
        <v>77017</v>
      </c>
      <c r="I1196">
        <v>2</v>
      </c>
      <c r="J1196">
        <v>9</v>
      </c>
      <c r="K1196">
        <v>9</v>
      </c>
      <c r="L1196">
        <v>9</v>
      </c>
      <c r="M1196">
        <v>19.100000000000001</v>
      </c>
      <c r="N1196">
        <v>19.100000000000001</v>
      </c>
      <c r="O1196">
        <v>19.100000000000001</v>
      </c>
      <c r="P1196">
        <v>80.320999999999998</v>
      </c>
      <c r="Q1196">
        <v>716</v>
      </c>
      <c r="R1196" t="s">
        <v>92184</v>
      </c>
      <c r="S1196" t="s">
        <v>30</v>
      </c>
      <c r="T1196" t="s">
        <v>30</v>
      </c>
      <c r="U1196" t="s">
        <v>30</v>
      </c>
      <c r="V1196" t="s">
        <v>30</v>
      </c>
      <c r="W1196" t="s">
        <v>30</v>
      </c>
      <c r="X1196" t="s">
        <v>30</v>
      </c>
      <c r="Y1196" t="s">
        <v>30</v>
      </c>
      <c r="Z1196" t="s">
        <v>30</v>
      </c>
      <c r="AA1196" t="s">
        <v>30</v>
      </c>
      <c r="AB1196" t="s">
        <v>30</v>
      </c>
      <c r="AC1196" t="s">
        <v>30</v>
      </c>
      <c r="AD1196" t="s">
        <v>30</v>
      </c>
      <c r="AE1196" t="s">
        <v>30</v>
      </c>
      <c r="AF1196" t="s">
        <v>30</v>
      </c>
      <c r="AG1196" t="s">
        <v>30</v>
      </c>
      <c r="AH1196" t="s">
        <v>30</v>
      </c>
      <c r="AI1196" t="s">
        <v>30</v>
      </c>
      <c r="AJ1196" t="s">
        <v>30</v>
      </c>
      <c r="AK1196" t="s">
        <v>30</v>
      </c>
      <c r="AL1196" t="s">
        <v>30</v>
      </c>
      <c r="AM1196" t="s">
        <v>30</v>
      </c>
      <c r="AN1196" t="s">
        <v>30</v>
      </c>
      <c r="AO1196" t="s">
        <v>30</v>
      </c>
      <c r="AP1196" t="s">
        <v>30</v>
      </c>
      <c r="AQ1196" t="s">
        <v>30</v>
      </c>
      <c r="AR1196" t="s">
        <v>30</v>
      </c>
      <c r="AS1196" t="s">
        <v>30</v>
      </c>
      <c r="AT1196" t="s">
        <v>30</v>
      </c>
      <c r="AU1196" t="s">
        <v>30</v>
      </c>
      <c r="AV1196" t="s">
        <v>30</v>
      </c>
      <c r="AW1196" t="s">
        <v>30</v>
      </c>
      <c r="AX1196" t="s">
        <v>30</v>
      </c>
      <c r="AY1196" t="s">
        <v>30</v>
      </c>
      <c r="AZ1196" t="s">
        <v>30</v>
      </c>
      <c r="BA1196" t="s">
        <v>30</v>
      </c>
      <c r="BB1196" t="s">
        <v>30</v>
      </c>
    </row>
    <row r="1197" spans="1:55" x14ac:dyDescent="0.35">
      <c r="A1197" t="s">
        <v>92185</v>
      </c>
      <c r="B1197" t="s">
        <v>92185</v>
      </c>
      <c r="C1197" t="s">
        <v>86282</v>
      </c>
      <c r="D1197" t="s">
        <v>86282</v>
      </c>
      <c r="E1197" t="s">
        <v>86282</v>
      </c>
      <c r="F1197" t="s">
        <v>1278</v>
      </c>
      <c r="G1197" t="s">
        <v>1282</v>
      </c>
      <c r="H1197" t="s">
        <v>92186</v>
      </c>
      <c r="I1197">
        <v>5</v>
      </c>
      <c r="J1197">
        <v>2</v>
      </c>
      <c r="K1197">
        <v>2</v>
      </c>
      <c r="L1197">
        <v>2</v>
      </c>
      <c r="M1197">
        <v>15.4</v>
      </c>
      <c r="N1197">
        <v>15.4</v>
      </c>
      <c r="O1197">
        <v>15.4</v>
      </c>
      <c r="P1197">
        <v>21.175000000000001</v>
      </c>
      <c r="Q1197">
        <v>188</v>
      </c>
      <c r="R1197" t="s">
        <v>92187</v>
      </c>
      <c r="S1197" t="s">
        <v>30</v>
      </c>
      <c r="T1197" t="s">
        <v>30</v>
      </c>
      <c r="U1197" t="s">
        <v>30</v>
      </c>
      <c r="V1197" t="s">
        <v>30</v>
      </c>
      <c r="W1197" t="s">
        <v>30</v>
      </c>
      <c r="X1197" t="s">
        <v>30</v>
      </c>
      <c r="Y1197" t="s">
        <v>30</v>
      </c>
      <c r="Z1197" t="s">
        <v>30</v>
      </c>
      <c r="AA1197" t="s">
        <v>30</v>
      </c>
      <c r="AB1197" t="s">
        <v>30</v>
      </c>
      <c r="AC1197" t="s">
        <v>30</v>
      </c>
      <c r="AD1197" t="s">
        <v>30</v>
      </c>
      <c r="AE1197" t="s">
        <v>30</v>
      </c>
      <c r="AF1197" t="s">
        <v>30</v>
      </c>
      <c r="AG1197" t="s">
        <v>30</v>
      </c>
      <c r="AH1197" t="s">
        <v>30</v>
      </c>
      <c r="AI1197" t="s">
        <v>30</v>
      </c>
      <c r="AJ1197" t="s">
        <v>30</v>
      </c>
      <c r="AK1197">
        <v>0.68340000000000001</v>
      </c>
      <c r="AL1197">
        <v>1.129</v>
      </c>
      <c r="AM1197" t="s">
        <v>30</v>
      </c>
      <c r="AN1197">
        <v>0.60033000000000003</v>
      </c>
      <c r="AO1197">
        <v>0.87855000000000005</v>
      </c>
      <c r="AP1197" t="s">
        <v>30</v>
      </c>
      <c r="AQ1197">
        <v>1.2844</v>
      </c>
      <c r="AR1197">
        <v>1.1972</v>
      </c>
      <c r="AS1197" t="s">
        <v>30</v>
      </c>
      <c r="AT1197">
        <v>1.2903</v>
      </c>
      <c r="AU1197">
        <v>0.85185</v>
      </c>
      <c r="AV1197">
        <v>0.59591000000000005</v>
      </c>
      <c r="AW1197">
        <v>0.72902999999999996</v>
      </c>
      <c r="AX1197">
        <v>0.93603999999999998</v>
      </c>
      <c r="AY1197" t="s">
        <v>30</v>
      </c>
      <c r="AZ1197" t="s">
        <v>30</v>
      </c>
      <c r="BA1197">
        <v>0.93110000000000004</v>
      </c>
      <c r="BB1197">
        <v>0.81213999999999997</v>
      </c>
    </row>
    <row r="1198" spans="1:55" x14ac:dyDescent="0.35">
      <c r="A1198" t="s">
        <v>92188</v>
      </c>
      <c r="B1198" t="s">
        <v>92189</v>
      </c>
      <c r="C1198" t="s">
        <v>88170</v>
      </c>
      <c r="D1198" t="s">
        <v>88170</v>
      </c>
      <c r="E1198" t="s">
        <v>88170</v>
      </c>
      <c r="F1198" t="s">
        <v>11211</v>
      </c>
      <c r="G1198" t="s">
        <v>11215</v>
      </c>
      <c r="H1198" t="s">
        <v>92190</v>
      </c>
      <c r="I1198">
        <v>4</v>
      </c>
      <c r="J1198">
        <v>5</v>
      </c>
      <c r="K1198">
        <v>5</v>
      </c>
      <c r="L1198">
        <v>5</v>
      </c>
      <c r="M1198">
        <v>8.6999999999999993</v>
      </c>
      <c r="N1198">
        <v>8.6999999999999993</v>
      </c>
      <c r="O1198">
        <v>8.6999999999999993</v>
      </c>
      <c r="P1198">
        <v>84.698999999999998</v>
      </c>
      <c r="Q1198">
        <v>727</v>
      </c>
      <c r="R1198" t="s">
        <v>92191</v>
      </c>
      <c r="S1198">
        <v>0.96408000000000005</v>
      </c>
      <c r="T1198">
        <v>2.2953000000000001</v>
      </c>
      <c r="U1198" t="s">
        <v>30</v>
      </c>
      <c r="V1198">
        <v>1.3021</v>
      </c>
      <c r="W1198" t="s">
        <v>30</v>
      </c>
      <c r="X1198">
        <v>1.4141999999999999</v>
      </c>
      <c r="Y1198">
        <v>1.1215999999999999</v>
      </c>
      <c r="Z1198" t="s">
        <v>30</v>
      </c>
      <c r="AA1198">
        <v>1.1124000000000001</v>
      </c>
      <c r="AB1198">
        <v>1.2019</v>
      </c>
      <c r="AC1198" t="s">
        <v>30</v>
      </c>
      <c r="AD1198">
        <v>1.0232000000000001</v>
      </c>
      <c r="AE1198">
        <v>1.2921</v>
      </c>
      <c r="AF1198">
        <v>1.2464</v>
      </c>
      <c r="AG1198">
        <v>1.6553</v>
      </c>
      <c r="AH1198">
        <v>0.88861999999999997</v>
      </c>
      <c r="AI1198">
        <v>1.1004</v>
      </c>
      <c r="AJ1198">
        <v>1.3251999999999999</v>
      </c>
      <c r="AK1198">
        <v>0.61160999999999999</v>
      </c>
      <c r="AL1198">
        <v>1.3973</v>
      </c>
      <c r="AM1198">
        <v>1.2990999999999999</v>
      </c>
      <c r="AN1198" t="s">
        <v>30</v>
      </c>
      <c r="AO1198" t="s">
        <v>30</v>
      </c>
      <c r="AP1198" t="s">
        <v>30</v>
      </c>
      <c r="AQ1198" t="s">
        <v>30</v>
      </c>
      <c r="AR1198">
        <v>1.002</v>
      </c>
      <c r="AS1198">
        <v>0.94957000000000003</v>
      </c>
      <c r="AT1198">
        <v>1.1851</v>
      </c>
      <c r="AU1198">
        <v>1.4134</v>
      </c>
      <c r="AV1198" t="s">
        <v>30</v>
      </c>
      <c r="AW1198" t="s">
        <v>30</v>
      </c>
      <c r="AX1198" t="s">
        <v>30</v>
      </c>
      <c r="AY1198" t="s">
        <v>30</v>
      </c>
      <c r="AZ1198">
        <v>0.51785000000000003</v>
      </c>
      <c r="BA1198">
        <v>0.79239999999999999</v>
      </c>
      <c r="BB1198" t="s">
        <v>30</v>
      </c>
    </row>
    <row r="1199" spans="1:55" x14ac:dyDescent="0.35">
      <c r="A1199" t="s">
        <v>92192</v>
      </c>
      <c r="B1199" t="s">
        <v>92192</v>
      </c>
      <c r="C1199" t="s">
        <v>86101</v>
      </c>
      <c r="D1199" t="s">
        <v>86101</v>
      </c>
      <c r="E1199" t="s">
        <v>86101</v>
      </c>
      <c r="F1199" t="s">
        <v>92193</v>
      </c>
      <c r="G1199" t="s">
        <v>92194</v>
      </c>
      <c r="H1199" t="s">
        <v>92195</v>
      </c>
      <c r="I1199">
        <v>3</v>
      </c>
      <c r="J1199">
        <v>1</v>
      </c>
      <c r="K1199">
        <v>1</v>
      </c>
      <c r="L1199">
        <v>1</v>
      </c>
      <c r="M1199">
        <v>9.8000000000000007</v>
      </c>
      <c r="N1199">
        <v>9.8000000000000007</v>
      </c>
      <c r="O1199">
        <v>9.8000000000000007</v>
      </c>
      <c r="P1199">
        <v>17.494</v>
      </c>
      <c r="Q1199">
        <v>153</v>
      </c>
      <c r="R1199" t="s">
        <v>92196</v>
      </c>
      <c r="S1199" t="s">
        <v>30</v>
      </c>
      <c r="T1199" t="s">
        <v>30</v>
      </c>
      <c r="U1199" t="s">
        <v>30</v>
      </c>
      <c r="V1199" t="s">
        <v>30</v>
      </c>
      <c r="W1199" t="s">
        <v>30</v>
      </c>
      <c r="X1199" t="s">
        <v>30</v>
      </c>
      <c r="Y1199" t="s">
        <v>30</v>
      </c>
      <c r="Z1199" t="s">
        <v>30</v>
      </c>
      <c r="AA1199" t="s">
        <v>30</v>
      </c>
      <c r="AB1199" t="s">
        <v>30</v>
      </c>
      <c r="AC1199" t="s">
        <v>30</v>
      </c>
      <c r="AD1199" t="s">
        <v>30</v>
      </c>
      <c r="AE1199" t="s">
        <v>30</v>
      </c>
      <c r="AF1199" t="s">
        <v>30</v>
      </c>
      <c r="AG1199" t="s">
        <v>30</v>
      </c>
      <c r="AH1199" t="s">
        <v>30</v>
      </c>
      <c r="AI1199" t="s">
        <v>30</v>
      </c>
      <c r="AJ1199" t="s">
        <v>30</v>
      </c>
      <c r="AK1199" t="s">
        <v>30</v>
      </c>
      <c r="AL1199" t="s">
        <v>30</v>
      </c>
      <c r="AM1199" t="s">
        <v>30</v>
      </c>
      <c r="AN1199" t="s">
        <v>30</v>
      </c>
      <c r="AO1199" t="s">
        <v>30</v>
      </c>
      <c r="AP1199" t="s">
        <v>30</v>
      </c>
      <c r="AQ1199" t="s">
        <v>30</v>
      </c>
      <c r="AR1199" t="s">
        <v>30</v>
      </c>
      <c r="AS1199" t="s">
        <v>30</v>
      </c>
      <c r="AT1199" t="s">
        <v>30</v>
      </c>
      <c r="AU1199" t="s">
        <v>30</v>
      </c>
      <c r="AV1199" t="s">
        <v>30</v>
      </c>
      <c r="AW1199" t="s">
        <v>30</v>
      </c>
      <c r="AX1199" t="s">
        <v>30</v>
      </c>
      <c r="AY1199" t="s">
        <v>30</v>
      </c>
      <c r="AZ1199" t="s">
        <v>30</v>
      </c>
      <c r="BA1199" t="s">
        <v>30</v>
      </c>
      <c r="BB1199" t="s">
        <v>30</v>
      </c>
    </row>
    <row r="1200" spans="1:55" x14ac:dyDescent="0.35">
      <c r="A1200" t="s">
        <v>92197</v>
      </c>
      <c r="B1200" t="s">
        <v>92198</v>
      </c>
      <c r="C1200" t="s">
        <v>92199</v>
      </c>
      <c r="D1200" t="s">
        <v>92199</v>
      </c>
      <c r="E1200" t="s">
        <v>92199</v>
      </c>
      <c r="F1200" t="s">
        <v>92200</v>
      </c>
      <c r="G1200" t="s">
        <v>92201</v>
      </c>
      <c r="H1200" t="s">
        <v>92202</v>
      </c>
      <c r="I1200">
        <v>6</v>
      </c>
      <c r="J1200">
        <v>13</v>
      </c>
      <c r="K1200">
        <v>13</v>
      </c>
      <c r="L1200">
        <v>13</v>
      </c>
      <c r="M1200">
        <v>62.8</v>
      </c>
      <c r="N1200">
        <v>62.8</v>
      </c>
      <c r="O1200">
        <v>62.8</v>
      </c>
      <c r="P1200">
        <v>19.779</v>
      </c>
      <c r="Q1200">
        <v>172</v>
      </c>
      <c r="R1200" t="s">
        <v>92203</v>
      </c>
      <c r="S1200">
        <v>0.97721000000000002</v>
      </c>
      <c r="T1200">
        <v>1.212</v>
      </c>
      <c r="U1200">
        <v>1.1964999999999999</v>
      </c>
      <c r="V1200">
        <v>1.1043000000000001</v>
      </c>
      <c r="W1200">
        <v>1.1693</v>
      </c>
      <c r="X1200">
        <v>1.2521</v>
      </c>
      <c r="Y1200">
        <v>1.2209000000000001</v>
      </c>
      <c r="Z1200">
        <v>1.1608000000000001</v>
      </c>
      <c r="AA1200">
        <v>1.1536</v>
      </c>
      <c r="AB1200">
        <v>1.2304999999999999</v>
      </c>
      <c r="AC1200">
        <v>1.1477999999999999</v>
      </c>
      <c r="AD1200">
        <v>1.2770999999999999</v>
      </c>
      <c r="AE1200">
        <v>1.1940999999999999</v>
      </c>
      <c r="AF1200">
        <v>1.2864</v>
      </c>
      <c r="AG1200">
        <v>1.3685</v>
      </c>
      <c r="AH1200">
        <v>0.98616999999999999</v>
      </c>
      <c r="AI1200">
        <v>1.1173</v>
      </c>
      <c r="AJ1200">
        <v>1.151</v>
      </c>
      <c r="AK1200">
        <v>0.97785999999999995</v>
      </c>
      <c r="AL1200">
        <v>1.3795999999999999</v>
      </c>
      <c r="AM1200">
        <v>1.3294999999999999</v>
      </c>
      <c r="AN1200">
        <v>1.1915</v>
      </c>
      <c r="AO1200">
        <v>1.1821999999999999</v>
      </c>
      <c r="AP1200">
        <v>1.2414000000000001</v>
      </c>
      <c r="AQ1200">
        <v>1.0750999999999999</v>
      </c>
      <c r="AR1200">
        <v>1.2471000000000001</v>
      </c>
      <c r="AS1200">
        <v>1.2921</v>
      </c>
      <c r="AT1200">
        <v>1.2917000000000001</v>
      </c>
      <c r="AU1200">
        <v>1.2326999999999999</v>
      </c>
      <c r="AV1200">
        <v>1.2289000000000001</v>
      </c>
      <c r="AW1200">
        <v>1.3805000000000001</v>
      </c>
      <c r="AX1200">
        <v>1.2718</v>
      </c>
      <c r="AY1200">
        <v>1.2549999999999999</v>
      </c>
      <c r="AZ1200">
        <v>1.3238000000000001</v>
      </c>
      <c r="BA1200">
        <v>1.1935</v>
      </c>
      <c r="BB1200">
        <v>1.2708999999999999</v>
      </c>
    </row>
    <row r="1201" spans="1:54" x14ac:dyDescent="0.35">
      <c r="A1201" t="s">
        <v>92204</v>
      </c>
      <c r="B1201" t="s">
        <v>92205</v>
      </c>
      <c r="C1201" t="s">
        <v>92206</v>
      </c>
      <c r="D1201" t="s">
        <v>92206</v>
      </c>
      <c r="E1201" t="s">
        <v>92206</v>
      </c>
      <c r="F1201" t="s">
        <v>92207</v>
      </c>
      <c r="G1201" t="s">
        <v>92208</v>
      </c>
      <c r="H1201" t="s">
        <v>92209</v>
      </c>
      <c r="I1201">
        <v>11</v>
      </c>
      <c r="J1201">
        <v>8</v>
      </c>
      <c r="K1201">
        <v>8</v>
      </c>
      <c r="L1201">
        <v>8</v>
      </c>
      <c r="M1201">
        <v>17.8</v>
      </c>
      <c r="N1201">
        <v>17.8</v>
      </c>
      <c r="O1201">
        <v>17.8</v>
      </c>
      <c r="P1201">
        <v>50.75</v>
      </c>
      <c r="Q1201">
        <v>478</v>
      </c>
      <c r="R1201" t="s">
        <v>92210</v>
      </c>
      <c r="S1201">
        <v>0.79501999999999995</v>
      </c>
      <c r="T1201">
        <v>0.80106999999999995</v>
      </c>
      <c r="U1201">
        <v>0.70911999999999997</v>
      </c>
      <c r="V1201">
        <v>0.78010999999999997</v>
      </c>
      <c r="W1201">
        <v>0.86346000000000001</v>
      </c>
      <c r="X1201">
        <v>0.82494000000000001</v>
      </c>
      <c r="Y1201">
        <v>0.93874000000000002</v>
      </c>
      <c r="Z1201">
        <v>1.0003</v>
      </c>
      <c r="AA1201">
        <v>0.79074999999999995</v>
      </c>
      <c r="AB1201">
        <v>0.78276000000000001</v>
      </c>
      <c r="AC1201" t="s">
        <v>30</v>
      </c>
      <c r="AD1201">
        <v>0.75531000000000004</v>
      </c>
      <c r="AE1201">
        <v>0.99038000000000004</v>
      </c>
      <c r="AF1201">
        <v>0.87939000000000001</v>
      </c>
      <c r="AG1201">
        <v>0.88480999999999999</v>
      </c>
      <c r="AH1201">
        <v>0.7329</v>
      </c>
      <c r="AI1201" t="s">
        <v>30</v>
      </c>
      <c r="AJ1201">
        <v>0.91871999999999998</v>
      </c>
      <c r="AK1201">
        <v>1.0568</v>
      </c>
      <c r="AL1201">
        <v>1.4621999999999999</v>
      </c>
      <c r="AM1201">
        <v>0.88832</v>
      </c>
      <c r="AN1201">
        <v>0.98446999999999996</v>
      </c>
      <c r="AO1201">
        <v>0.83450000000000002</v>
      </c>
      <c r="AP1201">
        <v>1.2135</v>
      </c>
      <c r="AQ1201">
        <v>1.1581999999999999</v>
      </c>
      <c r="AR1201">
        <v>1.0575000000000001</v>
      </c>
      <c r="AS1201">
        <v>1.2883</v>
      </c>
      <c r="AT1201">
        <v>1.5423</v>
      </c>
      <c r="AU1201">
        <v>1.1849000000000001</v>
      </c>
      <c r="AV1201">
        <v>0.92627999999999999</v>
      </c>
      <c r="AW1201">
        <v>1.0753999999999999</v>
      </c>
      <c r="AX1201">
        <v>1.2020999999999999</v>
      </c>
      <c r="AY1201">
        <v>1.2064999999999999</v>
      </c>
      <c r="AZ1201">
        <v>1.3883000000000001</v>
      </c>
      <c r="BA1201">
        <v>1.0949</v>
      </c>
      <c r="BB1201">
        <v>1.1060000000000001</v>
      </c>
    </row>
    <row r="1202" spans="1:54" x14ac:dyDescent="0.35">
      <c r="A1202" t="s">
        <v>92211</v>
      </c>
      <c r="B1202" t="s">
        <v>83890</v>
      </c>
      <c r="C1202" t="s">
        <v>92212</v>
      </c>
      <c r="D1202" t="s">
        <v>92213</v>
      </c>
      <c r="E1202" t="s">
        <v>92214</v>
      </c>
      <c r="F1202" t="s">
        <v>83893</v>
      </c>
      <c r="G1202" t="s">
        <v>83894</v>
      </c>
      <c r="H1202" t="s">
        <v>83895</v>
      </c>
      <c r="I1202">
        <v>11</v>
      </c>
      <c r="J1202">
        <v>11</v>
      </c>
      <c r="K1202">
        <v>6</v>
      </c>
      <c r="L1202">
        <v>5</v>
      </c>
      <c r="M1202">
        <v>23.2</v>
      </c>
      <c r="N1202">
        <v>14.9</v>
      </c>
      <c r="O1202">
        <v>13.6</v>
      </c>
      <c r="P1202">
        <v>60.801000000000002</v>
      </c>
      <c r="Q1202">
        <v>543</v>
      </c>
      <c r="R1202" t="s">
        <v>92215</v>
      </c>
      <c r="S1202" t="s">
        <v>30</v>
      </c>
      <c r="T1202" t="s">
        <v>30</v>
      </c>
      <c r="U1202" t="s">
        <v>30</v>
      </c>
      <c r="V1202" t="s">
        <v>30</v>
      </c>
      <c r="W1202" t="s">
        <v>30</v>
      </c>
      <c r="X1202" t="s">
        <v>30</v>
      </c>
      <c r="Y1202" t="s">
        <v>30</v>
      </c>
      <c r="Z1202" t="s">
        <v>30</v>
      </c>
      <c r="AA1202" t="s">
        <v>30</v>
      </c>
      <c r="AB1202" t="s">
        <v>30</v>
      </c>
      <c r="AC1202" t="s">
        <v>30</v>
      </c>
      <c r="AD1202" t="s">
        <v>30</v>
      </c>
      <c r="AE1202" t="s">
        <v>30</v>
      </c>
      <c r="AF1202" t="s">
        <v>30</v>
      </c>
      <c r="AG1202" t="s">
        <v>30</v>
      </c>
      <c r="AH1202" t="s">
        <v>30</v>
      </c>
      <c r="AI1202" t="s">
        <v>30</v>
      </c>
      <c r="AJ1202" t="s">
        <v>30</v>
      </c>
      <c r="AK1202" t="s">
        <v>30</v>
      </c>
      <c r="AL1202" t="s">
        <v>30</v>
      </c>
      <c r="AM1202" t="s">
        <v>30</v>
      </c>
      <c r="AN1202" t="s">
        <v>30</v>
      </c>
      <c r="AO1202" t="s">
        <v>30</v>
      </c>
      <c r="AP1202" t="s">
        <v>30</v>
      </c>
      <c r="AQ1202" t="s">
        <v>30</v>
      </c>
      <c r="AR1202" t="s">
        <v>30</v>
      </c>
      <c r="AS1202" t="s">
        <v>30</v>
      </c>
      <c r="AT1202" t="s">
        <v>30</v>
      </c>
      <c r="AU1202" t="s">
        <v>30</v>
      </c>
      <c r="AV1202" t="s">
        <v>30</v>
      </c>
      <c r="AW1202" t="s">
        <v>30</v>
      </c>
      <c r="AX1202" t="s">
        <v>30</v>
      </c>
      <c r="AY1202" t="s">
        <v>30</v>
      </c>
      <c r="AZ1202" t="s">
        <v>30</v>
      </c>
      <c r="BA1202" t="s">
        <v>30</v>
      </c>
      <c r="BB1202" t="s">
        <v>30</v>
      </c>
    </row>
    <row r="1203" spans="1:54" x14ac:dyDescent="0.35">
      <c r="A1203" t="s">
        <v>92216</v>
      </c>
      <c r="B1203" t="s">
        <v>54844</v>
      </c>
      <c r="C1203" t="s">
        <v>86378</v>
      </c>
      <c r="D1203" t="s">
        <v>86378</v>
      </c>
      <c r="E1203" t="s">
        <v>86378</v>
      </c>
      <c r="F1203" t="s">
        <v>54847</v>
      </c>
      <c r="G1203" t="s">
        <v>54848</v>
      </c>
      <c r="H1203" t="s">
        <v>54849</v>
      </c>
      <c r="I1203">
        <v>4</v>
      </c>
      <c r="J1203">
        <v>3</v>
      </c>
      <c r="K1203">
        <v>3</v>
      </c>
      <c r="L1203">
        <v>3</v>
      </c>
      <c r="M1203">
        <v>6</v>
      </c>
      <c r="N1203">
        <v>6</v>
      </c>
      <c r="O1203">
        <v>6</v>
      </c>
      <c r="P1203">
        <v>113.45</v>
      </c>
      <c r="Q1203">
        <v>1020</v>
      </c>
      <c r="R1203" t="s">
        <v>92217</v>
      </c>
      <c r="S1203" t="s">
        <v>30</v>
      </c>
      <c r="T1203" t="s">
        <v>30</v>
      </c>
      <c r="U1203" t="s">
        <v>30</v>
      </c>
      <c r="V1203" t="s">
        <v>30</v>
      </c>
      <c r="W1203" t="s">
        <v>30</v>
      </c>
      <c r="X1203" t="s">
        <v>30</v>
      </c>
      <c r="Y1203" t="s">
        <v>30</v>
      </c>
      <c r="Z1203" t="s">
        <v>30</v>
      </c>
      <c r="AA1203" t="s">
        <v>30</v>
      </c>
      <c r="AB1203" t="s">
        <v>30</v>
      </c>
      <c r="AC1203" t="s">
        <v>30</v>
      </c>
      <c r="AD1203" t="s">
        <v>30</v>
      </c>
      <c r="AE1203" t="s">
        <v>30</v>
      </c>
      <c r="AF1203" t="s">
        <v>30</v>
      </c>
      <c r="AG1203" t="s">
        <v>30</v>
      </c>
      <c r="AH1203" t="s">
        <v>30</v>
      </c>
      <c r="AI1203" t="s">
        <v>30</v>
      </c>
      <c r="AJ1203" t="s">
        <v>30</v>
      </c>
      <c r="AK1203" t="s">
        <v>30</v>
      </c>
      <c r="AL1203" t="s">
        <v>30</v>
      </c>
      <c r="AM1203" t="s">
        <v>30</v>
      </c>
      <c r="AN1203" t="s">
        <v>30</v>
      </c>
      <c r="AO1203" t="s">
        <v>30</v>
      </c>
      <c r="AP1203" t="s">
        <v>30</v>
      </c>
      <c r="AQ1203" t="s">
        <v>30</v>
      </c>
      <c r="AR1203" t="s">
        <v>30</v>
      </c>
      <c r="AS1203" t="s">
        <v>30</v>
      </c>
      <c r="AT1203" t="s">
        <v>30</v>
      </c>
      <c r="AU1203" t="s">
        <v>30</v>
      </c>
      <c r="AV1203" t="s">
        <v>30</v>
      </c>
      <c r="AW1203" t="s">
        <v>30</v>
      </c>
      <c r="AX1203" t="s">
        <v>30</v>
      </c>
      <c r="AY1203" t="s">
        <v>30</v>
      </c>
      <c r="AZ1203" t="s">
        <v>30</v>
      </c>
      <c r="BA1203" t="s">
        <v>30</v>
      </c>
      <c r="BB1203" t="s">
        <v>30</v>
      </c>
    </row>
    <row r="1204" spans="1:54" x14ac:dyDescent="0.35">
      <c r="A1204" t="s">
        <v>92218</v>
      </c>
      <c r="B1204" t="s">
        <v>92218</v>
      </c>
      <c r="C1204" t="s">
        <v>86496</v>
      </c>
      <c r="D1204" t="s">
        <v>86496</v>
      </c>
      <c r="E1204" t="s">
        <v>86496</v>
      </c>
      <c r="F1204" t="s">
        <v>18062</v>
      </c>
      <c r="G1204" t="s">
        <v>18066</v>
      </c>
      <c r="H1204" t="s">
        <v>92219</v>
      </c>
      <c r="I1204">
        <v>3</v>
      </c>
      <c r="J1204">
        <v>2</v>
      </c>
      <c r="K1204">
        <v>2</v>
      </c>
      <c r="L1204">
        <v>2</v>
      </c>
      <c r="M1204">
        <v>38.200000000000003</v>
      </c>
      <c r="N1204">
        <v>38.200000000000003</v>
      </c>
      <c r="O1204">
        <v>38.200000000000003</v>
      </c>
      <c r="P1204">
        <v>7.2945000000000002</v>
      </c>
      <c r="Q1204">
        <v>68</v>
      </c>
      <c r="R1204" t="s">
        <v>92220</v>
      </c>
      <c r="S1204" t="s">
        <v>30</v>
      </c>
      <c r="T1204" t="s">
        <v>30</v>
      </c>
      <c r="U1204" t="s">
        <v>30</v>
      </c>
      <c r="V1204" t="s">
        <v>30</v>
      </c>
      <c r="W1204" t="s">
        <v>30</v>
      </c>
      <c r="X1204" t="s">
        <v>30</v>
      </c>
      <c r="Y1204" t="s">
        <v>30</v>
      </c>
      <c r="Z1204" t="s">
        <v>30</v>
      </c>
      <c r="AA1204" t="s">
        <v>30</v>
      </c>
      <c r="AB1204" t="s">
        <v>30</v>
      </c>
      <c r="AC1204" t="s">
        <v>30</v>
      </c>
      <c r="AD1204" t="s">
        <v>30</v>
      </c>
      <c r="AE1204" t="s">
        <v>30</v>
      </c>
      <c r="AF1204" t="s">
        <v>30</v>
      </c>
      <c r="AG1204" t="s">
        <v>30</v>
      </c>
      <c r="AH1204" t="s">
        <v>30</v>
      </c>
      <c r="AI1204" t="s">
        <v>30</v>
      </c>
      <c r="AJ1204" t="s">
        <v>30</v>
      </c>
      <c r="AK1204" t="s">
        <v>30</v>
      </c>
      <c r="AL1204" t="s">
        <v>30</v>
      </c>
      <c r="AM1204" t="s">
        <v>30</v>
      </c>
      <c r="AN1204" t="s">
        <v>30</v>
      </c>
      <c r="AO1204" t="s">
        <v>30</v>
      </c>
      <c r="AP1204" t="s">
        <v>30</v>
      </c>
      <c r="AQ1204" t="s">
        <v>30</v>
      </c>
      <c r="AR1204" t="s">
        <v>30</v>
      </c>
      <c r="AS1204" t="s">
        <v>30</v>
      </c>
      <c r="AT1204" t="s">
        <v>30</v>
      </c>
      <c r="AU1204" t="s">
        <v>30</v>
      </c>
      <c r="AV1204" t="s">
        <v>30</v>
      </c>
      <c r="AW1204" t="s">
        <v>30</v>
      </c>
      <c r="AX1204" t="s">
        <v>30</v>
      </c>
      <c r="AY1204" t="s">
        <v>30</v>
      </c>
      <c r="AZ1204" t="s">
        <v>30</v>
      </c>
      <c r="BA1204" t="s">
        <v>30</v>
      </c>
      <c r="BB1204" t="s">
        <v>30</v>
      </c>
    </row>
    <row r="1205" spans="1:54" x14ac:dyDescent="0.35">
      <c r="A1205" t="s">
        <v>92221</v>
      </c>
      <c r="B1205" t="s">
        <v>92221</v>
      </c>
      <c r="C1205" t="s">
        <v>86349</v>
      </c>
      <c r="D1205" t="s">
        <v>86349</v>
      </c>
      <c r="E1205" t="s">
        <v>86349</v>
      </c>
      <c r="F1205" t="s">
        <v>92222</v>
      </c>
      <c r="G1205" t="s">
        <v>92223</v>
      </c>
      <c r="H1205" t="s">
        <v>92224</v>
      </c>
      <c r="I1205">
        <v>2</v>
      </c>
      <c r="J1205">
        <v>1</v>
      </c>
      <c r="K1205">
        <v>1</v>
      </c>
      <c r="L1205">
        <v>1</v>
      </c>
      <c r="M1205">
        <v>6.7</v>
      </c>
      <c r="N1205">
        <v>6.7</v>
      </c>
      <c r="O1205">
        <v>6.7</v>
      </c>
      <c r="P1205">
        <v>25.016999999999999</v>
      </c>
      <c r="Q1205">
        <v>223</v>
      </c>
      <c r="R1205" t="s">
        <v>92225</v>
      </c>
      <c r="S1205" t="s">
        <v>30</v>
      </c>
      <c r="T1205" t="s">
        <v>30</v>
      </c>
      <c r="U1205" t="s">
        <v>30</v>
      </c>
      <c r="V1205" t="s">
        <v>30</v>
      </c>
      <c r="W1205" t="s">
        <v>30</v>
      </c>
      <c r="X1205" t="s">
        <v>30</v>
      </c>
      <c r="Y1205" t="s">
        <v>30</v>
      </c>
      <c r="Z1205" t="s">
        <v>30</v>
      </c>
      <c r="AA1205" t="s">
        <v>30</v>
      </c>
      <c r="AB1205" t="s">
        <v>30</v>
      </c>
      <c r="AC1205" t="s">
        <v>30</v>
      </c>
      <c r="AD1205" t="s">
        <v>30</v>
      </c>
      <c r="AE1205" t="s">
        <v>30</v>
      </c>
      <c r="AF1205" t="s">
        <v>30</v>
      </c>
      <c r="AG1205" t="s">
        <v>30</v>
      </c>
      <c r="AH1205" t="s">
        <v>30</v>
      </c>
      <c r="AI1205" t="s">
        <v>30</v>
      </c>
      <c r="AJ1205" t="s">
        <v>30</v>
      </c>
      <c r="AK1205" t="s">
        <v>30</v>
      </c>
      <c r="AL1205" t="s">
        <v>30</v>
      </c>
      <c r="AM1205" t="s">
        <v>30</v>
      </c>
      <c r="AN1205" t="s">
        <v>30</v>
      </c>
      <c r="AO1205" t="s">
        <v>30</v>
      </c>
      <c r="AP1205" t="s">
        <v>30</v>
      </c>
      <c r="AQ1205" t="s">
        <v>30</v>
      </c>
      <c r="AR1205" t="s">
        <v>30</v>
      </c>
      <c r="AS1205" t="s">
        <v>30</v>
      </c>
      <c r="AT1205" t="s">
        <v>30</v>
      </c>
      <c r="AU1205" t="s">
        <v>30</v>
      </c>
      <c r="AV1205" t="s">
        <v>30</v>
      </c>
      <c r="AW1205" t="s">
        <v>30</v>
      </c>
      <c r="AX1205" t="s">
        <v>30</v>
      </c>
      <c r="AY1205" t="s">
        <v>30</v>
      </c>
      <c r="AZ1205" t="s">
        <v>30</v>
      </c>
      <c r="BA1205" t="s">
        <v>30</v>
      </c>
      <c r="BB1205" t="s">
        <v>30</v>
      </c>
    </row>
    <row r="1206" spans="1:54" x14ac:dyDescent="0.35">
      <c r="A1206" t="s">
        <v>92226</v>
      </c>
      <c r="B1206" t="s">
        <v>92227</v>
      </c>
      <c r="C1206" t="s">
        <v>88377</v>
      </c>
      <c r="D1206" t="s">
        <v>88377</v>
      </c>
      <c r="E1206" t="s">
        <v>88377</v>
      </c>
      <c r="F1206" t="s">
        <v>92228</v>
      </c>
      <c r="G1206" t="s">
        <v>92229</v>
      </c>
      <c r="H1206" t="s">
        <v>92230</v>
      </c>
      <c r="I1206">
        <v>3</v>
      </c>
      <c r="J1206">
        <v>3</v>
      </c>
      <c r="K1206">
        <v>3</v>
      </c>
      <c r="L1206">
        <v>3</v>
      </c>
      <c r="M1206">
        <v>9.6999999999999993</v>
      </c>
      <c r="N1206">
        <v>9.6999999999999993</v>
      </c>
      <c r="O1206">
        <v>9.6999999999999993</v>
      </c>
      <c r="P1206">
        <v>41.156999999999996</v>
      </c>
      <c r="Q1206">
        <v>373</v>
      </c>
      <c r="R1206" t="s">
        <v>92231</v>
      </c>
      <c r="S1206" t="s">
        <v>30</v>
      </c>
      <c r="T1206" t="s">
        <v>30</v>
      </c>
      <c r="U1206" t="s">
        <v>30</v>
      </c>
      <c r="V1206" t="s">
        <v>30</v>
      </c>
      <c r="W1206" t="s">
        <v>30</v>
      </c>
      <c r="X1206" t="s">
        <v>30</v>
      </c>
      <c r="Y1206" t="s">
        <v>30</v>
      </c>
      <c r="Z1206" t="s">
        <v>30</v>
      </c>
      <c r="AA1206" t="s">
        <v>30</v>
      </c>
      <c r="AB1206" t="s">
        <v>30</v>
      </c>
      <c r="AC1206" t="s">
        <v>30</v>
      </c>
      <c r="AD1206" t="s">
        <v>30</v>
      </c>
      <c r="AE1206" t="s">
        <v>30</v>
      </c>
      <c r="AF1206" t="s">
        <v>30</v>
      </c>
      <c r="AG1206" t="s">
        <v>30</v>
      </c>
      <c r="AH1206" t="s">
        <v>30</v>
      </c>
      <c r="AI1206" t="s">
        <v>30</v>
      </c>
      <c r="AJ1206" t="s">
        <v>30</v>
      </c>
      <c r="AK1206" t="s">
        <v>30</v>
      </c>
      <c r="AL1206" t="s">
        <v>30</v>
      </c>
      <c r="AM1206" t="s">
        <v>30</v>
      </c>
      <c r="AN1206" t="s">
        <v>30</v>
      </c>
      <c r="AO1206" t="s">
        <v>30</v>
      </c>
      <c r="AP1206" t="s">
        <v>30</v>
      </c>
      <c r="AQ1206" t="s">
        <v>30</v>
      </c>
      <c r="AR1206" t="s">
        <v>30</v>
      </c>
      <c r="AS1206" t="s">
        <v>30</v>
      </c>
      <c r="AT1206" t="s">
        <v>30</v>
      </c>
      <c r="AU1206" t="s">
        <v>30</v>
      </c>
      <c r="AV1206" t="s">
        <v>30</v>
      </c>
      <c r="AW1206" t="s">
        <v>30</v>
      </c>
      <c r="AX1206" t="s">
        <v>30</v>
      </c>
      <c r="AY1206" t="s">
        <v>30</v>
      </c>
      <c r="AZ1206" t="s">
        <v>30</v>
      </c>
      <c r="BA1206" t="s">
        <v>30</v>
      </c>
      <c r="BB1206" t="s">
        <v>30</v>
      </c>
    </row>
    <row r="1207" spans="1:54" x14ac:dyDescent="0.35">
      <c r="A1207" t="s">
        <v>92232</v>
      </c>
      <c r="B1207" t="s">
        <v>14172</v>
      </c>
      <c r="C1207" t="s">
        <v>92233</v>
      </c>
      <c r="D1207" t="s">
        <v>92233</v>
      </c>
      <c r="E1207" t="s">
        <v>92233</v>
      </c>
      <c r="F1207" t="s">
        <v>14171</v>
      </c>
      <c r="G1207" t="s">
        <v>14175</v>
      </c>
      <c r="H1207" t="s">
        <v>66481</v>
      </c>
      <c r="I1207">
        <v>5</v>
      </c>
      <c r="J1207">
        <v>16</v>
      </c>
      <c r="K1207">
        <v>16</v>
      </c>
      <c r="L1207">
        <v>16</v>
      </c>
      <c r="M1207">
        <v>46.6</v>
      </c>
      <c r="N1207">
        <v>46.6</v>
      </c>
      <c r="O1207">
        <v>46.6</v>
      </c>
      <c r="P1207">
        <v>42.314999999999998</v>
      </c>
      <c r="Q1207">
        <v>386</v>
      </c>
      <c r="R1207" t="s">
        <v>92234</v>
      </c>
      <c r="S1207">
        <v>0.88912999999999998</v>
      </c>
      <c r="T1207">
        <v>1.0462</v>
      </c>
      <c r="U1207">
        <v>0.99409000000000003</v>
      </c>
      <c r="V1207">
        <v>0.98753999999999997</v>
      </c>
      <c r="W1207">
        <v>1.0566</v>
      </c>
      <c r="X1207">
        <v>1.0334000000000001</v>
      </c>
      <c r="Y1207">
        <v>1.1028</v>
      </c>
      <c r="Z1207">
        <v>1.0447</v>
      </c>
      <c r="AA1207">
        <v>1.1779999999999999</v>
      </c>
      <c r="AB1207">
        <v>1.0641</v>
      </c>
      <c r="AC1207">
        <v>1.0370999999999999</v>
      </c>
      <c r="AD1207">
        <v>1.1577999999999999</v>
      </c>
      <c r="AE1207">
        <v>1.0415000000000001</v>
      </c>
      <c r="AF1207">
        <v>1.1117999999999999</v>
      </c>
      <c r="AG1207">
        <v>1.1802999999999999</v>
      </c>
      <c r="AH1207">
        <v>1.0629999999999999</v>
      </c>
      <c r="AI1207">
        <v>1.0261</v>
      </c>
      <c r="AJ1207">
        <v>0.91983000000000004</v>
      </c>
      <c r="AK1207">
        <v>0.97496000000000005</v>
      </c>
      <c r="AL1207">
        <v>1.2296</v>
      </c>
      <c r="AM1207">
        <v>1.1061000000000001</v>
      </c>
      <c r="AN1207">
        <v>1.0908</v>
      </c>
      <c r="AO1207">
        <v>1.08</v>
      </c>
      <c r="AP1207">
        <v>0.97663</v>
      </c>
      <c r="AQ1207">
        <v>0.94527000000000005</v>
      </c>
      <c r="AR1207">
        <v>1.1075999999999999</v>
      </c>
      <c r="AS1207">
        <v>1.1101000000000001</v>
      </c>
      <c r="AT1207">
        <v>1.0101</v>
      </c>
      <c r="AU1207">
        <v>1.1840999999999999</v>
      </c>
      <c r="AV1207">
        <v>1.0515000000000001</v>
      </c>
      <c r="AW1207">
        <v>1.2044999999999999</v>
      </c>
      <c r="AX1207">
        <v>1.0942000000000001</v>
      </c>
      <c r="AY1207">
        <v>1.3036000000000001</v>
      </c>
      <c r="AZ1207">
        <v>1.1763999999999999</v>
      </c>
      <c r="BA1207">
        <v>1.0992</v>
      </c>
      <c r="BB1207">
        <v>1.0530999999999999</v>
      </c>
    </row>
    <row r="1208" spans="1:54" x14ac:dyDescent="0.35">
      <c r="A1208" t="s">
        <v>92235</v>
      </c>
      <c r="B1208" t="s">
        <v>92236</v>
      </c>
      <c r="C1208" t="s">
        <v>91174</v>
      </c>
      <c r="D1208" t="s">
        <v>91174</v>
      </c>
      <c r="E1208" t="s">
        <v>91174</v>
      </c>
      <c r="F1208" t="s">
        <v>92237</v>
      </c>
      <c r="G1208" t="s">
        <v>92238</v>
      </c>
      <c r="H1208" t="s">
        <v>92239</v>
      </c>
      <c r="I1208">
        <v>5</v>
      </c>
      <c r="J1208">
        <v>15</v>
      </c>
      <c r="K1208">
        <v>15</v>
      </c>
      <c r="L1208">
        <v>15</v>
      </c>
      <c r="M1208">
        <v>61.6</v>
      </c>
      <c r="N1208">
        <v>61.6</v>
      </c>
      <c r="O1208">
        <v>61.6</v>
      </c>
      <c r="P1208">
        <v>37.154000000000003</v>
      </c>
      <c r="Q1208">
        <v>328</v>
      </c>
      <c r="R1208" t="s">
        <v>92240</v>
      </c>
      <c r="S1208">
        <v>0.88646999999999998</v>
      </c>
      <c r="T1208">
        <v>1.2505999999999999</v>
      </c>
      <c r="U1208">
        <v>1.1253</v>
      </c>
      <c r="V1208">
        <v>0.99690999999999996</v>
      </c>
      <c r="W1208">
        <v>1.0653999999999999</v>
      </c>
      <c r="X1208">
        <v>1.1843999999999999</v>
      </c>
      <c r="Y1208">
        <v>1.1399999999999999</v>
      </c>
      <c r="Z1208">
        <v>1.0333000000000001</v>
      </c>
      <c r="AA1208">
        <v>1.0984</v>
      </c>
      <c r="AB1208">
        <v>1.1061000000000001</v>
      </c>
      <c r="AC1208">
        <v>1.0642</v>
      </c>
      <c r="AD1208">
        <v>1.0178</v>
      </c>
      <c r="AE1208">
        <v>1.0739000000000001</v>
      </c>
      <c r="AF1208">
        <v>1.1168</v>
      </c>
      <c r="AG1208">
        <v>1.1739999999999999</v>
      </c>
      <c r="AH1208">
        <v>1.0225</v>
      </c>
      <c r="AI1208">
        <v>0.99404000000000003</v>
      </c>
      <c r="AJ1208">
        <v>1.1718999999999999</v>
      </c>
      <c r="AK1208">
        <v>0.97265999999999997</v>
      </c>
      <c r="AL1208">
        <v>1.1391</v>
      </c>
      <c r="AM1208">
        <v>1.0746</v>
      </c>
      <c r="AN1208">
        <v>1.0661</v>
      </c>
      <c r="AO1208">
        <v>1.1177999999999999</v>
      </c>
      <c r="AP1208">
        <v>1.0355000000000001</v>
      </c>
      <c r="AQ1208">
        <v>0.89659</v>
      </c>
      <c r="AR1208">
        <v>1.1658999999999999</v>
      </c>
      <c r="AS1208">
        <v>1.0170999999999999</v>
      </c>
      <c r="AT1208">
        <v>1.0874999999999999</v>
      </c>
      <c r="AU1208">
        <v>1.2181999999999999</v>
      </c>
      <c r="AV1208">
        <v>1.0082</v>
      </c>
      <c r="AW1208">
        <v>1.1035999999999999</v>
      </c>
      <c r="AX1208">
        <v>1.1741999999999999</v>
      </c>
      <c r="AY1208">
        <v>1.0709</v>
      </c>
      <c r="AZ1208">
        <v>1.1273</v>
      </c>
      <c r="BA1208">
        <v>1.1258999999999999</v>
      </c>
      <c r="BB1208">
        <v>1.0619000000000001</v>
      </c>
    </row>
    <row r="1209" spans="1:54" x14ac:dyDescent="0.35">
      <c r="A1209" t="s">
        <v>92241</v>
      </c>
      <c r="B1209" t="s">
        <v>92242</v>
      </c>
      <c r="C1209" t="s">
        <v>92243</v>
      </c>
      <c r="D1209" t="s">
        <v>92243</v>
      </c>
      <c r="E1209" t="s">
        <v>92243</v>
      </c>
      <c r="F1209" t="s">
        <v>19004</v>
      </c>
      <c r="G1209" t="s">
        <v>19008</v>
      </c>
      <c r="H1209" t="s">
        <v>92244</v>
      </c>
      <c r="I1209">
        <v>7</v>
      </c>
      <c r="J1209">
        <v>9</v>
      </c>
      <c r="K1209">
        <v>9</v>
      </c>
      <c r="L1209">
        <v>9</v>
      </c>
      <c r="M1209">
        <v>32.799999999999997</v>
      </c>
      <c r="N1209">
        <v>32.799999999999997</v>
      </c>
      <c r="O1209">
        <v>32.799999999999997</v>
      </c>
      <c r="P1209">
        <v>38.777999999999999</v>
      </c>
      <c r="Q1209">
        <v>345</v>
      </c>
      <c r="R1209" t="s">
        <v>92245</v>
      </c>
      <c r="S1209">
        <v>0.85067999999999999</v>
      </c>
      <c r="T1209">
        <v>0.9173</v>
      </c>
      <c r="U1209">
        <v>1.0430999999999999</v>
      </c>
      <c r="V1209">
        <v>1.0330999999999999</v>
      </c>
      <c r="W1209">
        <v>0.75614000000000003</v>
      </c>
      <c r="X1209">
        <v>1.1289</v>
      </c>
      <c r="Y1209">
        <v>0.90188000000000001</v>
      </c>
      <c r="Z1209">
        <v>0.82223999999999997</v>
      </c>
      <c r="AA1209">
        <v>1.2188000000000001</v>
      </c>
      <c r="AB1209">
        <v>0.94454000000000005</v>
      </c>
      <c r="AC1209">
        <v>1.1192</v>
      </c>
      <c r="AD1209">
        <v>1.1008</v>
      </c>
      <c r="AE1209">
        <v>0.95877999999999997</v>
      </c>
      <c r="AF1209">
        <v>1.2285999999999999</v>
      </c>
      <c r="AG1209">
        <v>1.2915000000000001</v>
      </c>
      <c r="AH1209">
        <v>1.2007000000000001</v>
      </c>
      <c r="AI1209">
        <v>1.4072</v>
      </c>
      <c r="AJ1209">
        <v>0.85819000000000001</v>
      </c>
      <c r="AK1209">
        <v>1.2243999999999999</v>
      </c>
      <c r="AL1209">
        <v>1.5059</v>
      </c>
      <c r="AM1209">
        <v>1.3002</v>
      </c>
      <c r="AN1209">
        <v>1.0680000000000001</v>
      </c>
      <c r="AO1209" t="s">
        <v>30</v>
      </c>
      <c r="AP1209">
        <v>1.3696999999999999</v>
      </c>
      <c r="AQ1209">
        <v>0.99980999999999998</v>
      </c>
      <c r="AR1209">
        <v>1.4621999999999999</v>
      </c>
      <c r="AS1209" t="s">
        <v>30</v>
      </c>
      <c r="AT1209">
        <v>1.1628000000000001</v>
      </c>
      <c r="AU1209">
        <v>1.2652000000000001</v>
      </c>
      <c r="AV1209">
        <v>0.86790999999999996</v>
      </c>
      <c r="AW1209" t="s">
        <v>30</v>
      </c>
      <c r="AX1209">
        <v>0.95572999999999997</v>
      </c>
      <c r="AY1209">
        <v>1.2833000000000001</v>
      </c>
      <c r="AZ1209">
        <v>1.2615000000000001</v>
      </c>
      <c r="BA1209">
        <v>1.0817000000000001</v>
      </c>
      <c r="BB1209" t="s">
        <v>30</v>
      </c>
    </row>
    <row r="1210" spans="1:54" x14ac:dyDescent="0.35">
      <c r="A1210" t="s">
        <v>92246</v>
      </c>
      <c r="B1210" t="s">
        <v>92247</v>
      </c>
      <c r="C1210" t="s">
        <v>92248</v>
      </c>
      <c r="D1210" t="s">
        <v>92248</v>
      </c>
      <c r="E1210" t="s">
        <v>92248</v>
      </c>
      <c r="F1210" t="s">
        <v>40564</v>
      </c>
      <c r="G1210" t="s">
        <v>40565</v>
      </c>
      <c r="H1210" t="s">
        <v>92249</v>
      </c>
      <c r="I1210">
        <v>4</v>
      </c>
      <c r="J1210">
        <v>6</v>
      </c>
      <c r="K1210">
        <v>6</v>
      </c>
      <c r="L1210">
        <v>6</v>
      </c>
      <c r="M1210">
        <v>25.4</v>
      </c>
      <c r="N1210">
        <v>25.4</v>
      </c>
      <c r="O1210">
        <v>25.4</v>
      </c>
      <c r="P1210">
        <v>28.817</v>
      </c>
      <c r="Q1210">
        <v>256</v>
      </c>
      <c r="R1210" t="s">
        <v>92250</v>
      </c>
      <c r="S1210" t="s">
        <v>30</v>
      </c>
      <c r="T1210" t="s">
        <v>30</v>
      </c>
      <c r="U1210" t="s">
        <v>30</v>
      </c>
      <c r="V1210" t="s">
        <v>30</v>
      </c>
      <c r="W1210" t="s">
        <v>30</v>
      </c>
      <c r="X1210" t="s">
        <v>30</v>
      </c>
      <c r="Y1210" t="s">
        <v>30</v>
      </c>
      <c r="Z1210" t="s">
        <v>30</v>
      </c>
      <c r="AA1210" t="s">
        <v>30</v>
      </c>
      <c r="AB1210" t="s">
        <v>30</v>
      </c>
      <c r="AC1210" t="s">
        <v>30</v>
      </c>
      <c r="AD1210" t="s">
        <v>30</v>
      </c>
      <c r="AE1210" t="s">
        <v>30</v>
      </c>
      <c r="AF1210" t="s">
        <v>30</v>
      </c>
      <c r="AG1210" t="s">
        <v>30</v>
      </c>
      <c r="AH1210" t="s">
        <v>30</v>
      </c>
      <c r="AI1210" t="s">
        <v>30</v>
      </c>
      <c r="AJ1210" t="s">
        <v>30</v>
      </c>
      <c r="AK1210" t="s">
        <v>30</v>
      </c>
      <c r="AL1210" t="s">
        <v>30</v>
      </c>
      <c r="AM1210" t="s">
        <v>30</v>
      </c>
      <c r="AN1210" t="s">
        <v>30</v>
      </c>
      <c r="AO1210" t="s">
        <v>30</v>
      </c>
      <c r="AP1210">
        <v>1.1995</v>
      </c>
      <c r="AQ1210" t="s">
        <v>30</v>
      </c>
      <c r="AR1210">
        <v>1.2257</v>
      </c>
      <c r="AS1210">
        <v>1.4377</v>
      </c>
      <c r="AT1210">
        <v>1.17</v>
      </c>
      <c r="AU1210" t="s">
        <v>30</v>
      </c>
      <c r="AV1210" t="s">
        <v>30</v>
      </c>
      <c r="AW1210" t="s">
        <v>30</v>
      </c>
      <c r="AX1210" t="s">
        <v>30</v>
      </c>
      <c r="AY1210" t="s">
        <v>30</v>
      </c>
      <c r="AZ1210">
        <v>1.1045</v>
      </c>
      <c r="BA1210" t="s">
        <v>30</v>
      </c>
      <c r="BB1210" t="s">
        <v>30</v>
      </c>
    </row>
    <row r="1211" spans="1:54" x14ac:dyDescent="0.35">
      <c r="A1211" t="s">
        <v>92251</v>
      </c>
      <c r="B1211" t="s">
        <v>92252</v>
      </c>
      <c r="C1211" t="s">
        <v>92253</v>
      </c>
      <c r="D1211" t="s">
        <v>92253</v>
      </c>
      <c r="E1211" t="s">
        <v>92253</v>
      </c>
      <c r="F1211" t="s">
        <v>92254</v>
      </c>
      <c r="G1211" t="s">
        <v>92255</v>
      </c>
      <c r="H1211" t="s">
        <v>92256</v>
      </c>
      <c r="I1211">
        <v>4</v>
      </c>
      <c r="J1211">
        <v>7</v>
      </c>
      <c r="K1211">
        <v>7</v>
      </c>
      <c r="L1211">
        <v>7</v>
      </c>
      <c r="M1211">
        <v>1.2</v>
      </c>
      <c r="N1211">
        <v>1.2</v>
      </c>
      <c r="O1211">
        <v>1.2</v>
      </c>
      <c r="P1211">
        <v>780.6</v>
      </c>
      <c r="Q1211">
        <v>6907</v>
      </c>
      <c r="R1211" t="s">
        <v>92257</v>
      </c>
      <c r="S1211" t="s">
        <v>30</v>
      </c>
      <c r="T1211" t="s">
        <v>30</v>
      </c>
      <c r="U1211" t="s">
        <v>30</v>
      </c>
      <c r="V1211" t="s">
        <v>30</v>
      </c>
      <c r="W1211" t="s">
        <v>30</v>
      </c>
      <c r="X1211" t="s">
        <v>30</v>
      </c>
      <c r="Y1211" t="s">
        <v>30</v>
      </c>
      <c r="Z1211" t="s">
        <v>30</v>
      </c>
      <c r="AA1211" t="s">
        <v>30</v>
      </c>
      <c r="AB1211" t="s">
        <v>30</v>
      </c>
      <c r="AC1211" t="s">
        <v>30</v>
      </c>
      <c r="AD1211" t="s">
        <v>30</v>
      </c>
      <c r="AE1211" t="s">
        <v>30</v>
      </c>
      <c r="AF1211" t="s">
        <v>30</v>
      </c>
      <c r="AG1211" t="s">
        <v>30</v>
      </c>
      <c r="AH1211" t="s">
        <v>30</v>
      </c>
      <c r="AI1211" t="s">
        <v>30</v>
      </c>
      <c r="AJ1211" t="s">
        <v>30</v>
      </c>
      <c r="AK1211" t="s">
        <v>30</v>
      </c>
      <c r="AL1211" t="s">
        <v>30</v>
      </c>
      <c r="AM1211" t="s">
        <v>30</v>
      </c>
      <c r="AN1211" t="s">
        <v>30</v>
      </c>
      <c r="AO1211" t="s">
        <v>30</v>
      </c>
      <c r="AP1211" t="s">
        <v>30</v>
      </c>
      <c r="AQ1211" t="s">
        <v>30</v>
      </c>
      <c r="AR1211" t="s">
        <v>30</v>
      </c>
      <c r="AS1211" t="s">
        <v>30</v>
      </c>
      <c r="AT1211" t="s">
        <v>30</v>
      </c>
      <c r="AU1211" t="s">
        <v>30</v>
      </c>
      <c r="AV1211" t="s">
        <v>30</v>
      </c>
      <c r="AW1211" t="s">
        <v>30</v>
      </c>
      <c r="AX1211" t="s">
        <v>30</v>
      </c>
      <c r="AY1211" t="s">
        <v>30</v>
      </c>
      <c r="AZ1211" t="s">
        <v>30</v>
      </c>
      <c r="BA1211" t="s">
        <v>30</v>
      </c>
      <c r="BB1211" t="s">
        <v>30</v>
      </c>
    </row>
    <row r="1212" spans="1:54" x14ac:dyDescent="0.35">
      <c r="A1212" t="s">
        <v>92258</v>
      </c>
      <c r="B1212" t="s">
        <v>92259</v>
      </c>
      <c r="C1212" t="s">
        <v>92260</v>
      </c>
      <c r="D1212" t="s">
        <v>92260</v>
      </c>
      <c r="E1212" t="s">
        <v>92260</v>
      </c>
      <c r="F1212" t="s">
        <v>92261</v>
      </c>
      <c r="G1212" t="s">
        <v>92262</v>
      </c>
      <c r="H1212" t="s">
        <v>92263</v>
      </c>
      <c r="I1212">
        <v>4</v>
      </c>
      <c r="J1212">
        <v>5</v>
      </c>
      <c r="K1212">
        <v>5</v>
      </c>
      <c r="L1212">
        <v>5</v>
      </c>
      <c r="M1212">
        <v>17.899999999999999</v>
      </c>
      <c r="N1212">
        <v>17.899999999999999</v>
      </c>
      <c r="O1212">
        <v>17.899999999999999</v>
      </c>
      <c r="P1212">
        <v>44.621000000000002</v>
      </c>
      <c r="Q1212">
        <v>396</v>
      </c>
      <c r="R1212" t="s">
        <v>92264</v>
      </c>
      <c r="S1212" t="s">
        <v>30</v>
      </c>
      <c r="T1212" t="s">
        <v>30</v>
      </c>
      <c r="U1212" t="s">
        <v>30</v>
      </c>
      <c r="V1212" t="s">
        <v>30</v>
      </c>
      <c r="W1212" t="s">
        <v>30</v>
      </c>
      <c r="X1212" t="s">
        <v>30</v>
      </c>
      <c r="Y1212" t="s">
        <v>30</v>
      </c>
      <c r="Z1212" t="s">
        <v>30</v>
      </c>
      <c r="AA1212" t="s">
        <v>30</v>
      </c>
      <c r="AB1212" t="s">
        <v>30</v>
      </c>
      <c r="AC1212" t="s">
        <v>30</v>
      </c>
      <c r="AD1212" t="s">
        <v>30</v>
      </c>
      <c r="AE1212" t="s">
        <v>30</v>
      </c>
      <c r="AF1212" t="s">
        <v>30</v>
      </c>
      <c r="AG1212" t="s">
        <v>30</v>
      </c>
      <c r="AH1212" t="s">
        <v>30</v>
      </c>
      <c r="AI1212" t="s">
        <v>30</v>
      </c>
      <c r="AJ1212" t="s">
        <v>30</v>
      </c>
      <c r="AK1212" t="s">
        <v>30</v>
      </c>
      <c r="AL1212" t="s">
        <v>30</v>
      </c>
      <c r="AM1212" t="s">
        <v>30</v>
      </c>
      <c r="AN1212" t="s">
        <v>30</v>
      </c>
      <c r="AO1212" t="s">
        <v>30</v>
      </c>
      <c r="AP1212" t="s">
        <v>30</v>
      </c>
      <c r="AQ1212" t="s">
        <v>30</v>
      </c>
      <c r="AR1212" t="s">
        <v>30</v>
      </c>
      <c r="AS1212" t="s">
        <v>30</v>
      </c>
      <c r="AT1212" t="s">
        <v>30</v>
      </c>
      <c r="AU1212" t="s">
        <v>30</v>
      </c>
      <c r="AV1212" t="s">
        <v>30</v>
      </c>
      <c r="AW1212" t="s">
        <v>30</v>
      </c>
      <c r="AX1212" t="s">
        <v>30</v>
      </c>
      <c r="AY1212" t="s">
        <v>30</v>
      </c>
      <c r="AZ1212" t="s">
        <v>30</v>
      </c>
      <c r="BA1212" t="s">
        <v>30</v>
      </c>
      <c r="BB1212" t="s">
        <v>30</v>
      </c>
    </row>
    <row r="1213" spans="1:54" x14ac:dyDescent="0.35">
      <c r="A1213" t="s">
        <v>92265</v>
      </c>
      <c r="B1213" t="s">
        <v>92266</v>
      </c>
      <c r="C1213" t="s">
        <v>92267</v>
      </c>
      <c r="D1213" t="s">
        <v>92268</v>
      </c>
      <c r="E1213" t="s">
        <v>92269</v>
      </c>
      <c r="F1213" t="s">
        <v>31300</v>
      </c>
      <c r="G1213" t="s">
        <v>31303</v>
      </c>
      <c r="H1213" t="s">
        <v>92270</v>
      </c>
      <c r="I1213">
        <v>15</v>
      </c>
      <c r="J1213">
        <v>14</v>
      </c>
      <c r="K1213">
        <v>13</v>
      </c>
      <c r="L1213">
        <v>12</v>
      </c>
      <c r="M1213">
        <v>52.6</v>
      </c>
      <c r="N1213">
        <v>50.3</v>
      </c>
      <c r="O1213">
        <v>45.3</v>
      </c>
      <c r="P1213">
        <v>39.31</v>
      </c>
      <c r="Q1213">
        <v>344</v>
      </c>
      <c r="R1213" t="s">
        <v>92271</v>
      </c>
      <c r="S1213">
        <v>1.1375999999999999</v>
      </c>
      <c r="T1213">
        <v>1.2784</v>
      </c>
      <c r="U1213">
        <v>1.2444</v>
      </c>
      <c r="V1213">
        <v>1.0781000000000001</v>
      </c>
      <c r="W1213">
        <v>1.3492</v>
      </c>
      <c r="X1213">
        <v>1.1111</v>
      </c>
      <c r="Y1213">
        <v>1.1773</v>
      </c>
      <c r="Z1213">
        <v>0.98190999999999995</v>
      </c>
      <c r="AA1213">
        <v>1.0248999999999999</v>
      </c>
      <c r="AB1213">
        <v>1.0013000000000001</v>
      </c>
      <c r="AC1213">
        <v>1.6828000000000001</v>
      </c>
      <c r="AD1213">
        <v>1.2183999999999999</v>
      </c>
      <c r="AE1213">
        <v>1.101</v>
      </c>
      <c r="AF1213">
        <v>0.98878999999999995</v>
      </c>
      <c r="AG1213">
        <v>1.3117000000000001</v>
      </c>
      <c r="AH1213">
        <v>1.0737000000000001</v>
      </c>
      <c r="AI1213">
        <v>1.4534</v>
      </c>
      <c r="AJ1213">
        <v>1.0178</v>
      </c>
      <c r="AK1213">
        <v>1.0367999999999999</v>
      </c>
      <c r="AL1213">
        <v>1.1228</v>
      </c>
      <c r="AM1213">
        <v>1.0641</v>
      </c>
      <c r="AN1213">
        <v>0.95433000000000001</v>
      </c>
      <c r="AO1213">
        <v>0.97933000000000003</v>
      </c>
      <c r="AP1213">
        <v>0.95467999999999997</v>
      </c>
      <c r="AQ1213">
        <v>0.86556</v>
      </c>
      <c r="AR1213">
        <v>1.1839999999999999</v>
      </c>
      <c r="AS1213">
        <v>1.1737</v>
      </c>
      <c r="AT1213">
        <v>1.1419999999999999</v>
      </c>
      <c r="AU1213">
        <v>1.1595</v>
      </c>
      <c r="AV1213">
        <v>0.94116999999999995</v>
      </c>
      <c r="AW1213">
        <v>1.0549999999999999</v>
      </c>
      <c r="AX1213">
        <v>0.96131</v>
      </c>
      <c r="AY1213">
        <v>1.0183</v>
      </c>
      <c r="AZ1213">
        <v>1.0832999999999999</v>
      </c>
      <c r="BA1213">
        <v>0.99907999999999997</v>
      </c>
      <c r="BB1213">
        <v>1.0961000000000001</v>
      </c>
    </row>
    <row r="1214" spans="1:54" x14ac:dyDescent="0.35">
      <c r="A1214" t="s">
        <v>92272</v>
      </c>
      <c r="B1214" t="s">
        <v>92272</v>
      </c>
      <c r="C1214">
        <v>37</v>
      </c>
      <c r="D1214">
        <v>1</v>
      </c>
      <c r="E1214">
        <v>1</v>
      </c>
      <c r="G1214" t="s">
        <v>23746</v>
      </c>
      <c r="H1214" t="s">
        <v>92273</v>
      </c>
      <c r="I1214">
        <v>1</v>
      </c>
      <c r="J1214">
        <v>37</v>
      </c>
      <c r="K1214">
        <v>1</v>
      </c>
      <c r="L1214">
        <v>1</v>
      </c>
      <c r="M1214">
        <v>55.3</v>
      </c>
      <c r="N1214">
        <v>1.9</v>
      </c>
      <c r="O1214">
        <v>1.9</v>
      </c>
      <c r="P1214">
        <v>69.947999999999993</v>
      </c>
      <c r="Q1214">
        <v>620</v>
      </c>
      <c r="R1214">
        <v>620</v>
      </c>
      <c r="S1214" t="s">
        <v>30</v>
      </c>
      <c r="T1214" t="s">
        <v>30</v>
      </c>
      <c r="U1214" t="s">
        <v>30</v>
      </c>
      <c r="V1214" t="s">
        <v>30</v>
      </c>
      <c r="W1214" t="s">
        <v>30</v>
      </c>
      <c r="X1214" t="s">
        <v>30</v>
      </c>
      <c r="Y1214" t="s">
        <v>30</v>
      </c>
      <c r="Z1214" t="s">
        <v>30</v>
      </c>
      <c r="AA1214" t="s">
        <v>30</v>
      </c>
      <c r="AB1214" t="s">
        <v>30</v>
      </c>
      <c r="AC1214" t="s">
        <v>30</v>
      </c>
      <c r="AD1214" t="s">
        <v>30</v>
      </c>
      <c r="AE1214" t="s">
        <v>30</v>
      </c>
      <c r="AF1214" t="s">
        <v>30</v>
      </c>
      <c r="AG1214" t="s">
        <v>30</v>
      </c>
      <c r="AH1214" t="s">
        <v>30</v>
      </c>
      <c r="AI1214" t="s">
        <v>30</v>
      </c>
      <c r="AJ1214" t="s">
        <v>30</v>
      </c>
      <c r="AK1214" t="s">
        <v>30</v>
      </c>
      <c r="AL1214" t="s">
        <v>30</v>
      </c>
      <c r="AM1214" t="s">
        <v>30</v>
      </c>
      <c r="AN1214" t="s">
        <v>30</v>
      </c>
      <c r="AO1214" t="s">
        <v>30</v>
      </c>
      <c r="AP1214" t="s">
        <v>30</v>
      </c>
      <c r="AQ1214" t="s">
        <v>30</v>
      </c>
      <c r="AR1214" t="s">
        <v>30</v>
      </c>
      <c r="AS1214" t="s">
        <v>30</v>
      </c>
      <c r="AT1214" t="s">
        <v>30</v>
      </c>
      <c r="AU1214" t="s">
        <v>30</v>
      </c>
      <c r="AV1214" t="s">
        <v>30</v>
      </c>
      <c r="AW1214" t="s">
        <v>30</v>
      </c>
      <c r="AX1214" t="s">
        <v>30</v>
      </c>
      <c r="AY1214" t="s">
        <v>30</v>
      </c>
      <c r="AZ1214" t="s">
        <v>30</v>
      </c>
      <c r="BA1214" t="s">
        <v>30</v>
      </c>
      <c r="BB1214" t="s">
        <v>30</v>
      </c>
    </row>
    <row r="1215" spans="1:54" x14ac:dyDescent="0.35">
      <c r="A1215" t="s">
        <v>92274</v>
      </c>
      <c r="B1215" t="s">
        <v>92274</v>
      </c>
      <c r="C1215" t="s">
        <v>87552</v>
      </c>
      <c r="D1215" t="s">
        <v>87552</v>
      </c>
      <c r="E1215" t="s">
        <v>87552</v>
      </c>
      <c r="F1215" t="s">
        <v>92275</v>
      </c>
      <c r="G1215" t="s">
        <v>92276</v>
      </c>
      <c r="H1215" t="s">
        <v>92277</v>
      </c>
      <c r="I1215">
        <v>7</v>
      </c>
      <c r="J1215">
        <v>2</v>
      </c>
      <c r="K1215">
        <v>2</v>
      </c>
      <c r="L1215">
        <v>2</v>
      </c>
      <c r="M1215">
        <v>10.1</v>
      </c>
      <c r="N1215">
        <v>10.1</v>
      </c>
      <c r="O1215">
        <v>10.1</v>
      </c>
      <c r="P1215">
        <v>21.25</v>
      </c>
      <c r="Q1215">
        <v>188</v>
      </c>
      <c r="R1215" t="s">
        <v>92278</v>
      </c>
      <c r="S1215" t="s">
        <v>30</v>
      </c>
      <c r="T1215" t="s">
        <v>30</v>
      </c>
      <c r="U1215" t="s">
        <v>30</v>
      </c>
      <c r="V1215" t="s">
        <v>30</v>
      </c>
      <c r="W1215" t="s">
        <v>30</v>
      </c>
      <c r="X1215" t="s">
        <v>30</v>
      </c>
      <c r="Y1215" t="s">
        <v>30</v>
      </c>
      <c r="Z1215" t="s">
        <v>30</v>
      </c>
      <c r="AA1215" t="s">
        <v>30</v>
      </c>
      <c r="AB1215" t="s">
        <v>30</v>
      </c>
      <c r="AC1215" t="s">
        <v>30</v>
      </c>
      <c r="AD1215" t="s">
        <v>30</v>
      </c>
      <c r="AE1215" t="s">
        <v>30</v>
      </c>
      <c r="AF1215" t="s">
        <v>30</v>
      </c>
      <c r="AG1215" t="s">
        <v>30</v>
      </c>
      <c r="AH1215" t="s">
        <v>30</v>
      </c>
      <c r="AI1215" t="s">
        <v>30</v>
      </c>
      <c r="AJ1215" t="s">
        <v>30</v>
      </c>
      <c r="AK1215" t="s">
        <v>30</v>
      </c>
      <c r="AL1215" t="s">
        <v>30</v>
      </c>
      <c r="AM1215" t="s">
        <v>30</v>
      </c>
      <c r="AN1215" t="s">
        <v>30</v>
      </c>
      <c r="AO1215" t="s">
        <v>30</v>
      </c>
      <c r="AP1215" t="s">
        <v>30</v>
      </c>
      <c r="AQ1215" t="s">
        <v>30</v>
      </c>
      <c r="AR1215" t="s">
        <v>30</v>
      </c>
      <c r="AS1215" t="s">
        <v>30</v>
      </c>
      <c r="AT1215" t="s">
        <v>30</v>
      </c>
      <c r="AU1215" t="s">
        <v>30</v>
      </c>
      <c r="AV1215" t="s">
        <v>30</v>
      </c>
      <c r="AW1215" t="s">
        <v>30</v>
      </c>
      <c r="AX1215" t="s">
        <v>30</v>
      </c>
      <c r="AY1215" t="s">
        <v>30</v>
      </c>
      <c r="AZ1215" t="s">
        <v>30</v>
      </c>
      <c r="BA1215" t="s">
        <v>30</v>
      </c>
      <c r="BB1215" t="s">
        <v>30</v>
      </c>
    </row>
    <row r="1216" spans="1:54" x14ac:dyDescent="0.35">
      <c r="A1216" t="s">
        <v>92279</v>
      </c>
      <c r="B1216" t="s">
        <v>92280</v>
      </c>
      <c r="C1216" t="s">
        <v>92281</v>
      </c>
      <c r="D1216" t="s">
        <v>92282</v>
      </c>
      <c r="E1216" t="s">
        <v>92282</v>
      </c>
      <c r="F1216" t="s">
        <v>25198</v>
      </c>
      <c r="G1216" t="s">
        <v>25203</v>
      </c>
      <c r="H1216" t="s">
        <v>92283</v>
      </c>
      <c r="I1216">
        <v>5</v>
      </c>
      <c r="J1216">
        <v>33</v>
      </c>
      <c r="K1216">
        <v>21</v>
      </c>
      <c r="L1216">
        <v>21</v>
      </c>
      <c r="M1216">
        <v>38.200000000000003</v>
      </c>
      <c r="N1216">
        <v>28</v>
      </c>
      <c r="O1216">
        <v>28</v>
      </c>
      <c r="P1216">
        <v>102.3</v>
      </c>
      <c r="Q1216">
        <v>895</v>
      </c>
      <c r="R1216" t="s">
        <v>92284</v>
      </c>
      <c r="S1216">
        <v>1.0410999999999999</v>
      </c>
      <c r="T1216">
        <v>1.3942000000000001</v>
      </c>
      <c r="U1216">
        <v>1.135</v>
      </c>
      <c r="V1216">
        <v>0.94967000000000001</v>
      </c>
      <c r="W1216">
        <v>1.0176000000000001</v>
      </c>
      <c r="X1216">
        <v>1.2645999999999999</v>
      </c>
      <c r="Y1216">
        <v>1.1718</v>
      </c>
      <c r="Z1216">
        <v>1.1931</v>
      </c>
      <c r="AA1216">
        <v>1.0555000000000001</v>
      </c>
      <c r="AB1216">
        <v>1.151</v>
      </c>
      <c r="AC1216">
        <v>0.99604000000000004</v>
      </c>
      <c r="AD1216">
        <v>1.1059000000000001</v>
      </c>
      <c r="AE1216">
        <v>1.091</v>
      </c>
      <c r="AF1216">
        <v>1.2024999999999999</v>
      </c>
      <c r="AG1216">
        <v>1.0304</v>
      </c>
      <c r="AH1216">
        <v>1.1027</v>
      </c>
      <c r="AI1216">
        <v>1.3597999999999999</v>
      </c>
      <c r="AJ1216">
        <v>1.2209000000000001</v>
      </c>
      <c r="AK1216">
        <v>0.8599</v>
      </c>
      <c r="AL1216">
        <v>1.5297000000000001</v>
      </c>
      <c r="AM1216">
        <v>1.5225</v>
      </c>
      <c r="AN1216">
        <v>1.4353</v>
      </c>
      <c r="AO1216">
        <v>1.5686</v>
      </c>
      <c r="AP1216">
        <v>1.3307</v>
      </c>
      <c r="AQ1216">
        <v>1.2067000000000001</v>
      </c>
      <c r="AR1216">
        <v>1.3976999999999999</v>
      </c>
      <c r="AS1216">
        <v>1.1763999999999999</v>
      </c>
      <c r="AT1216">
        <v>1.3911</v>
      </c>
      <c r="AU1216">
        <v>1.2886</v>
      </c>
      <c r="AV1216">
        <v>1.5414000000000001</v>
      </c>
      <c r="AW1216">
        <v>1.5061</v>
      </c>
      <c r="AX1216">
        <v>1.6173999999999999</v>
      </c>
      <c r="AY1216">
        <v>1.4756</v>
      </c>
      <c r="AZ1216">
        <v>1.4440999999999999</v>
      </c>
      <c r="BA1216">
        <v>1.2239</v>
      </c>
      <c r="BB1216">
        <v>1.1758</v>
      </c>
    </row>
    <row r="1217" spans="1:54" x14ac:dyDescent="0.35">
      <c r="A1217" t="s">
        <v>92285</v>
      </c>
      <c r="B1217" t="s">
        <v>92286</v>
      </c>
      <c r="C1217" t="s">
        <v>92287</v>
      </c>
      <c r="D1217" t="s">
        <v>88577</v>
      </c>
      <c r="E1217" t="s">
        <v>87050</v>
      </c>
      <c r="F1217" t="s">
        <v>18144</v>
      </c>
      <c r="G1217" t="s">
        <v>18148</v>
      </c>
      <c r="H1217" t="s">
        <v>92288</v>
      </c>
      <c r="I1217">
        <v>3</v>
      </c>
      <c r="J1217">
        <v>38</v>
      </c>
      <c r="K1217">
        <v>1</v>
      </c>
      <c r="L1217">
        <v>0</v>
      </c>
      <c r="M1217">
        <v>44</v>
      </c>
      <c r="N1217">
        <v>1.3</v>
      </c>
      <c r="O1217">
        <v>0</v>
      </c>
      <c r="P1217">
        <v>139.62</v>
      </c>
      <c r="Q1217">
        <v>1242</v>
      </c>
      <c r="R1217" t="s">
        <v>92289</v>
      </c>
      <c r="S1217" t="s">
        <v>30</v>
      </c>
      <c r="T1217" t="s">
        <v>30</v>
      </c>
      <c r="U1217" t="s">
        <v>30</v>
      </c>
      <c r="V1217" t="s">
        <v>30</v>
      </c>
      <c r="W1217" t="s">
        <v>30</v>
      </c>
      <c r="X1217" t="s">
        <v>30</v>
      </c>
      <c r="Y1217" t="s">
        <v>30</v>
      </c>
      <c r="Z1217" t="s">
        <v>30</v>
      </c>
      <c r="AA1217" t="s">
        <v>30</v>
      </c>
      <c r="AB1217" t="s">
        <v>30</v>
      </c>
      <c r="AC1217" t="s">
        <v>30</v>
      </c>
      <c r="AD1217" t="s">
        <v>30</v>
      </c>
      <c r="AE1217" t="s">
        <v>30</v>
      </c>
      <c r="AF1217" t="s">
        <v>30</v>
      </c>
      <c r="AG1217" t="s">
        <v>30</v>
      </c>
      <c r="AH1217" t="s">
        <v>30</v>
      </c>
      <c r="AI1217" t="s">
        <v>30</v>
      </c>
      <c r="AJ1217" t="s">
        <v>30</v>
      </c>
      <c r="AK1217" t="s">
        <v>30</v>
      </c>
      <c r="AL1217" t="s">
        <v>30</v>
      </c>
      <c r="AM1217" t="s">
        <v>30</v>
      </c>
      <c r="AN1217" t="s">
        <v>30</v>
      </c>
      <c r="AO1217" t="s">
        <v>30</v>
      </c>
      <c r="AP1217" t="s">
        <v>30</v>
      </c>
      <c r="AQ1217" t="s">
        <v>30</v>
      </c>
      <c r="AR1217" t="s">
        <v>30</v>
      </c>
      <c r="AS1217" t="s">
        <v>30</v>
      </c>
      <c r="AT1217" t="s">
        <v>30</v>
      </c>
      <c r="AU1217" t="s">
        <v>30</v>
      </c>
      <c r="AV1217" t="s">
        <v>30</v>
      </c>
      <c r="AW1217" t="s">
        <v>30</v>
      </c>
      <c r="AX1217" t="s">
        <v>30</v>
      </c>
      <c r="AY1217" t="s">
        <v>30</v>
      </c>
      <c r="AZ1217" t="s">
        <v>30</v>
      </c>
      <c r="BA1217" t="s">
        <v>30</v>
      </c>
      <c r="BB1217" t="s">
        <v>30</v>
      </c>
    </row>
    <row r="1218" spans="1:54" x14ac:dyDescent="0.35">
      <c r="A1218" t="s">
        <v>92290</v>
      </c>
      <c r="B1218" t="s">
        <v>92290</v>
      </c>
      <c r="C1218" t="s">
        <v>86472</v>
      </c>
      <c r="D1218" t="s">
        <v>86472</v>
      </c>
      <c r="E1218" t="s">
        <v>86472</v>
      </c>
      <c r="F1218" t="s">
        <v>92291</v>
      </c>
      <c r="G1218" t="s">
        <v>92292</v>
      </c>
      <c r="H1218" t="s">
        <v>92293</v>
      </c>
      <c r="I1218">
        <v>4</v>
      </c>
      <c r="J1218">
        <v>1</v>
      </c>
      <c r="K1218">
        <v>1</v>
      </c>
      <c r="L1218">
        <v>1</v>
      </c>
      <c r="M1218">
        <v>2.2000000000000002</v>
      </c>
      <c r="N1218">
        <v>2.2000000000000002</v>
      </c>
      <c r="O1218">
        <v>2.2000000000000002</v>
      </c>
      <c r="P1218">
        <v>61.252000000000002</v>
      </c>
      <c r="Q1218">
        <v>538</v>
      </c>
      <c r="R1218" t="s">
        <v>92294</v>
      </c>
      <c r="S1218" t="s">
        <v>30</v>
      </c>
      <c r="T1218" t="s">
        <v>30</v>
      </c>
      <c r="U1218" t="s">
        <v>30</v>
      </c>
      <c r="V1218" t="s">
        <v>30</v>
      </c>
      <c r="W1218" t="s">
        <v>30</v>
      </c>
      <c r="X1218" t="s">
        <v>30</v>
      </c>
      <c r="Y1218" t="s">
        <v>30</v>
      </c>
      <c r="Z1218" t="s">
        <v>30</v>
      </c>
      <c r="AA1218" t="s">
        <v>30</v>
      </c>
      <c r="AB1218" t="s">
        <v>30</v>
      </c>
      <c r="AC1218" t="s">
        <v>30</v>
      </c>
      <c r="AD1218" t="s">
        <v>30</v>
      </c>
      <c r="AE1218" t="s">
        <v>30</v>
      </c>
      <c r="AF1218" t="s">
        <v>30</v>
      </c>
      <c r="AG1218" t="s">
        <v>30</v>
      </c>
      <c r="AH1218" t="s">
        <v>30</v>
      </c>
      <c r="AI1218" t="s">
        <v>30</v>
      </c>
      <c r="AJ1218" t="s">
        <v>30</v>
      </c>
      <c r="AK1218">
        <v>0.90007999999999999</v>
      </c>
      <c r="AL1218">
        <v>1.1901999999999999</v>
      </c>
      <c r="AM1218">
        <v>0.98511000000000004</v>
      </c>
      <c r="AN1218">
        <v>1.0369999999999999</v>
      </c>
      <c r="AO1218">
        <v>1.2339</v>
      </c>
      <c r="AP1218">
        <v>1.228</v>
      </c>
      <c r="AQ1218">
        <v>0.95699999999999996</v>
      </c>
      <c r="AR1218">
        <v>1.1383000000000001</v>
      </c>
      <c r="AS1218">
        <v>1.1331</v>
      </c>
      <c r="AT1218">
        <v>1.1294</v>
      </c>
      <c r="AU1218">
        <v>1.1624000000000001</v>
      </c>
      <c r="AV1218">
        <v>1.2020999999999999</v>
      </c>
      <c r="AW1218">
        <v>1.1248</v>
      </c>
      <c r="AX1218">
        <v>1.3395999999999999</v>
      </c>
      <c r="AY1218">
        <v>1.1548</v>
      </c>
      <c r="AZ1218">
        <v>1.0414000000000001</v>
      </c>
      <c r="BA1218">
        <v>1.1286</v>
      </c>
      <c r="BB1218">
        <v>1.0638000000000001</v>
      </c>
    </row>
    <row r="1219" spans="1:54" x14ac:dyDescent="0.35">
      <c r="A1219" t="s">
        <v>92295</v>
      </c>
      <c r="B1219" t="s">
        <v>92296</v>
      </c>
      <c r="C1219" t="s">
        <v>92297</v>
      </c>
      <c r="D1219" t="s">
        <v>92297</v>
      </c>
      <c r="E1219" t="s">
        <v>92298</v>
      </c>
      <c r="F1219" t="s">
        <v>92299</v>
      </c>
      <c r="G1219" t="s">
        <v>92300</v>
      </c>
      <c r="H1219" t="s">
        <v>92301</v>
      </c>
      <c r="I1219">
        <v>16</v>
      </c>
      <c r="J1219">
        <v>18</v>
      </c>
      <c r="K1219">
        <v>18</v>
      </c>
      <c r="L1219">
        <v>16</v>
      </c>
      <c r="M1219">
        <v>40.700000000000003</v>
      </c>
      <c r="N1219">
        <v>40.700000000000003</v>
      </c>
      <c r="O1219">
        <v>39.1</v>
      </c>
      <c r="P1219">
        <v>70.677999999999997</v>
      </c>
      <c r="Q1219">
        <v>649</v>
      </c>
      <c r="R1219" t="s">
        <v>92302</v>
      </c>
      <c r="S1219">
        <v>0.83664000000000005</v>
      </c>
      <c r="T1219">
        <v>1.0827</v>
      </c>
      <c r="U1219">
        <v>1.1480999999999999</v>
      </c>
      <c r="V1219">
        <v>1.0907</v>
      </c>
      <c r="W1219">
        <v>1.2663</v>
      </c>
      <c r="X1219">
        <v>1.0450999999999999</v>
      </c>
      <c r="Y1219">
        <v>1.1155999999999999</v>
      </c>
      <c r="Z1219">
        <v>0.93440000000000001</v>
      </c>
      <c r="AA1219">
        <v>1.165</v>
      </c>
      <c r="AB1219">
        <v>1.1133</v>
      </c>
      <c r="AC1219">
        <v>1.1738</v>
      </c>
      <c r="AD1219">
        <v>1.1758</v>
      </c>
      <c r="AE1219">
        <v>1.0783</v>
      </c>
      <c r="AF1219">
        <v>1.1060000000000001</v>
      </c>
      <c r="AG1219">
        <v>1.2904</v>
      </c>
      <c r="AH1219">
        <v>1.294</v>
      </c>
      <c r="AI1219">
        <v>1.1406000000000001</v>
      </c>
      <c r="AJ1219">
        <v>1.2456</v>
      </c>
      <c r="AK1219">
        <v>1.0195000000000001</v>
      </c>
      <c r="AL1219">
        <v>1.0820000000000001</v>
      </c>
      <c r="AM1219">
        <v>1.4554</v>
      </c>
      <c r="AN1219">
        <v>1.0329999999999999</v>
      </c>
      <c r="AO1219">
        <v>1.3507</v>
      </c>
      <c r="AP1219">
        <v>1.1862999999999999</v>
      </c>
      <c r="AQ1219">
        <v>0.82718999999999998</v>
      </c>
      <c r="AR1219">
        <v>1.3227</v>
      </c>
      <c r="AS1219">
        <v>1.1668000000000001</v>
      </c>
      <c r="AT1219">
        <v>1.1898</v>
      </c>
      <c r="AU1219">
        <v>1.0536000000000001</v>
      </c>
      <c r="AV1219">
        <v>0.98243999999999998</v>
      </c>
      <c r="AW1219">
        <v>1.1104000000000001</v>
      </c>
      <c r="AX1219">
        <v>0.92830000000000001</v>
      </c>
      <c r="AY1219">
        <v>1.4773000000000001</v>
      </c>
      <c r="AZ1219">
        <v>1.0648</v>
      </c>
      <c r="BA1219">
        <v>1.0996999999999999</v>
      </c>
      <c r="BB1219">
        <v>1.1332</v>
      </c>
    </row>
    <row r="1220" spans="1:54" x14ac:dyDescent="0.35">
      <c r="A1220" t="s">
        <v>92303</v>
      </c>
      <c r="B1220" t="s">
        <v>92304</v>
      </c>
      <c r="C1220" t="s">
        <v>92305</v>
      </c>
      <c r="D1220" t="s">
        <v>92305</v>
      </c>
      <c r="E1220" t="s">
        <v>92305</v>
      </c>
      <c r="F1220" t="s">
        <v>73535</v>
      </c>
      <c r="G1220" t="s">
        <v>73536</v>
      </c>
      <c r="H1220" t="s">
        <v>92306</v>
      </c>
      <c r="I1220">
        <v>9</v>
      </c>
      <c r="J1220">
        <v>8</v>
      </c>
      <c r="K1220">
        <v>8</v>
      </c>
      <c r="L1220">
        <v>8</v>
      </c>
      <c r="M1220">
        <v>17</v>
      </c>
      <c r="N1220">
        <v>17</v>
      </c>
      <c r="O1220">
        <v>17</v>
      </c>
      <c r="P1220">
        <v>60.438000000000002</v>
      </c>
      <c r="Q1220">
        <v>552</v>
      </c>
      <c r="R1220" t="s">
        <v>92307</v>
      </c>
      <c r="S1220">
        <v>0.91134000000000004</v>
      </c>
      <c r="T1220">
        <v>0.96267999999999998</v>
      </c>
      <c r="U1220">
        <v>1.0962000000000001</v>
      </c>
      <c r="V1220">
        <v>0.87392999999999998</v>
      </c>
      <c r="W1220">
        <v>1.0395000000000001</v>
      </c>
      <c r="X1220">
        <v>1.0974999999999999</v>
      </c>
      <c r="Y1220">
        <v>0.93737999999999999</v>
      </c>
      <c r="Z1220">
        <v>0.83169999999999999</v>
      </c>
      <c r="AA1220">
        <v>0.99099999999999999</v>
      </c>
      <c r="AB1220" t="s">
        <v>30</v>
      </c>
      <c r="AC1220">
        <v>0.76581999999999995</v>
      </c>
      <c r="AD1220">
        <v>1.1557999999999999</v>
      </c>
      <c r="AE1220" t="s">
        <v>30</v>
      </c>
      <c r="AF1220">
        <v>1.0875999999999999</v>
      </c>
      <c r="AG1220">
        <v>1.0274000000000001</v>
      </c>
      <c r="AH1220">
        <v>0.98118000000000005</v>
      </c>
      <c r="AI1220">
        <v>1.0571999999999999</v>
      </c>
      <c r="AJ1220">
        <v>1.0645</v>
      </c>
      <c r="AK1220">
        <v>0.77668000000000004</v>
      </c>
      <c r="AL1220">
        <v>1.1214</v>
      </c>
      <c r="AM1220" t="s">
        <v>30</v>
      </c>
      <c r="AN1220">
        <v>1.1868000000000001</v>
      </c>
      <c r="AO1220">
        <v>0.95262000000000002</v>
      </c>
      <c r="AP1220">
        <v>0.91707000000000005</v>
      </c>
      <c r="AQ1220">
        <v>0.93432000000000004</v>
      </c>
      <c r="AR1220">
        <v>0.97958999999999996</v>
      </c>
      <c r="AS1220">
        <v>1.0984</v>
      </c>
      <c r="AT1220">
        <v>0.95296999999999998</v>
      </c>
      <c r="AU1220">
        <v>1.2531000000000001</v>
      </c>
      <c r="AV1220">
        <v>1.0536000000000001</v>
      </c>
      <c r="AW1220">
        <v>1.0005999999999999</v>
      </c>
      <c r="AX1220">
        <v>1.0481</v>
      </c>
      <c r="AY1220">
        <v>1.4529000000000001</v>
      </c>
      <c r="AZ1220">
        <v>0.95137000000000005</v>
      </c>
      <c r="BA1220">
        <v>0.88244999999999996</v>
      </c>
      <c r="BB1220">
        <v>0.98418000000000005</v>
      </c>
    </row>
    <row r="1221" spans="1:54" x14ac:dyDescent="0.35">
      <c r="A1221" t="s">
        <v>92308</v>
      </c>
      <c r="B1221" t="s">
        <v>92308</v>
      </c>
      <c r="C1221" t="s">
        <v>86988</v>
      </c>
      <c r="D1221" t="s">
        <v>86988</v>
      </c>
      <c r="E1221" t="s">
        <v>86988</v>
      </c>
      <c r="F1221" t="s">
        <v>92309</v>
      </c>
      <c r="G1221" t="s">
        <v>92310</v>
      </c>
      <c r="H1221" t="s">
        <v>92311</v>
      </c>
      <c r="I1221">
        <v>4</v>
      </c>
      <c r="J1221">
        <v>2</v>
      </c>
      <c r="K1221">
        <v>2</v>
      </c>
      <c r="L1221">
        <v>2</v>
      </c>
      <c r="M1221">
        <v>2.6</v>
      </c>
      <c r="N1221">
        <v>2.6</v>
      </c>
      <c r="O1221">
        <v>2.6</v>
      </c>
      <c r="P1221">
        <v>128.78</v>
      </c>
      <c r="Q1221">
        <v>1181</v>
      </c>
      <c r="R1221" t="s">
        <v>92312</v>
      </c>
      <c r="S1221" t="s">
        <v>30</v>
      </c>
      <c r="T1221" t="s">
        <v>30</v>
      </c>
      <c r="U1221" t="s">
        <v>30</v>
      </c>
      <c r="V1221" t="s">
        <v>30</v>
      </c>
      <c r="W1221" t="s">
        <v>30</v>
      </c>
      <c r="X1221" t="s">
        <v>30</v>
      </c>
      <c r="Y1221" t="s">
        <v>30</v>
      </c>
      <c r="Z1221" t="s">
        <v>30</v>
      </c>
      <c r="AA1221" t="s">
        <v>30</v>
      </c>
      <c r="AB1221" t="s">
        <v>30</v>
      </c>
      <c r="AC1221" t="s">
        <v>30</v>
      </c>
      <c r="AD1221" t="s">
        <v>30</v>
      </c>
      <c r="AE1221" t="s">
        <v>30</v>
      </c>
      <c r="AF1221" t="s">
        <v>30</v>
      </c>
      <c r="AG1221" t="s">
        <v>30</v>
      </c>
      <c r="AH1221" t="s">
        <v>30</v>
      </c>
      <c r="AI1221" t="s">
        <v>30</v>
      </c>
      <c r="AJ1221" t="s">
        <v>30</v>
      </c>
      <c r="AK1221" t="s">
        <v>30</v>
      </c>
      <c r="AL1221" t="s">
        <v>30</v>
      </c>
      <c r="AM1221" t="s">
        <v>30</v>
      </c>
      <c r="AN1221" t="s">
        <v>30</v>
      </c>
      <c r="AO1221" t="s">
        <v>30</v>
      </c>
      <c r="AP1221" t="s">
        <v>30</v>
      </c>
      <c r="AQ1221" t="s">
        <v>30</v>
      </c>
      <c r="AR1221" t="s">
        <v>30</v>
      </c>
      <c r="AS1221" t="s">
        <v>30</v>
      </c>
      <c r="AT1221" t="s">
        <v>30</v>
      </c>
      <c r="AU1221" t="s">
        <v>30</v>
      </c>
      <c r="AV1221" t="s">
        <v>30</v>
      </c>
      <c r="AW1221" t="s">
        <v>30</v>
      </c>
      <c r="AX1221" t="s">
        <v>30</v>
      </c>
      <c r="AY1221" t="s">
        <v>30</v>
      </c>
      <c r="AZ1221" t="s">
        <v>30</v>
      </c>
      <c r="BA1221" t="s">
        <v>30</v>
      </c>
      <c r="BB1221" t="s">
        <v>30</v>
      </c>
    </row>
    <row r="1222" spans="1:54" x14ac:dyDescent="0.35">
      <c r="A1222" t="s">
        <v>92313</v>
      </c>
      <c r="B1222" t="s">
        <v>92314</v>
      </c>
      <c r="C1222" t="s">
        <v>92315</v>
      </c>
      <c r="D1222" t="s">
        <v>92315</v>
      </c>
      <c r="E1222" t="s">
        <v>92315</v>
      </c>
      <c r="F1222" t="s">
        <v>76660</v>
      </c>
      <c r="G1222" t="s">
        <v>76661</v>
      </c>
      <c r="H1222" t="s">
        <v>92316</v>
      </c>
      <c r="I1222">
        <v>8</v>
      </c>
      <c r="J1222">
        <v>4</v>
      </c>
      <c r="K1222">
        <v>4</v>
      </c>
      <c r="L1222">
        <v>4</v>
      </c>
      <c r="M1222">
        <v>20.100000000000001</v>
      </c>
      <c r="N1222">
        <v>20.100000000000001</v>
      </c>
      <c r="O1222">
        <v>20.100000000000001</v>
      </c>
      <c r="P1222">
        <v>28.114000000000001</v>
      </c>
      <c r="Q1222">
        <v>249</v>
      </c>
      <c r="R1222" t="s">
        <v>92317</v>
      </c>
      <c r="S1222" t="s">
        <v>30</v>
      </c>
      <c r="T1222" t="s">
        <v>30</v>
      </c>
      <c r="U1222" t="s">
        <v>30</v>
      </c>
      <c r="V1222" t="s">
        <v>30</v>
      </c>
      <c r="W1222" t="s">
        <v>30</v>
      </c>
      <c r="X1222" t="s">
        <v>30</v>
      </c>
      <c r="Y1222" t="s">
        <v>30</v>
      </c>
      <c r="Z1222" t="s">
        <v>30</v>
      </c>
      <c r="AA1222" t="s">
        <v>30</v>
      </c>
      <c r="AB1222" t="s">
        <v>30</v>
      </c>
      <c r="AC1222" t="s">
        <v>30</v>
      </c>
      <c r="AD1222" t="s">
        <v>30</v>
      </c>
      <c r="AE1222" t="s">
        <v>30</v>
      </c>
      <c r="AF1222" t="s">
        <v>30</v>
      </c>
      <c r="AG1222" t="s">
        <v>30</v>
      </c>
      <c r="AH1222" t="s">
        <v>30</v>
      </c>
      <c r="AI1222" t="s">
        <v>30</v>
      </c>
      <c r="AJ1222" t="s">
        <v>30</v>
      </c>
      <c r="AK1222" t="s">
        <v>30</v>
      </c>
      <c r="AL1222" t="s">
        <v>30</v>
      </c>
      <c r="AM1222" t="s">
        <v>30</v>
      </c>
      <c r="AN1222">
        <v>1.9681999999999999</v>
      </c>
      <c r="AO1222" t="s">
        <v>30</v>
      </c>
      <c r="AP1222" t="s">
        <v>30</v>
      </c>
      <c r="AQ1222" t="s">
        <v>30</v>
      </c>
      <c r="AR1222" t="s">
        <v>30</v>
      </c>
      <c r="AS1222" t="s">
        <v>30</v>
      </c>
      <c r="AT1222" t="s">
        <v>30</v>
      </c>
      <c r="AU1222" t="s">
        <v>30</v>
      </c>
      <c r="AV1222" t="s">
        <v>30</v>
      </c>
      <c r="AW1222" t="s">
        <v>30</v>
      </c>
      <c r="AX1222" t="s">
        <v>30</v>
      </c>
      <c r="AY1222" t="s">
        <v>30</v>
      </c>
      <c r="AZ1222" t="s">
        <v>30</v>
      </c>
      <c r="BA1222" t="s">
        <v>30</v>
      </c>
      <c r="BB1222" t="s">
        <v>30</v>
      </c>
    </row>
    <row r="1223" spans="1:54" x14ac:dyDescent="0.35">
      <c r="A1223" t="s">
        <v>92318</v>
      </c>
      <c r="B1223" t="s">
        <v>92318</v>
      </c>
      <c r="C1223" t="s">
        <v>87798</v>
      </c>
      <c r="D1223" t="s">
        <v>87798</v>
      </c>
      <c r="E1223" t="s">
        <v>87798</v>
      </c>
      <c r="F1223" t="s">
        <v>8874</v>
      </c>
      <c r="G1223" t="s">
        <v>8878</v>
      </c>
      <c r="H1223" t="s">
        <v>92319</v>
      </c>
      <c r="I1223">
        <v>5</v>
      </c>
      <c r="J1223">
        <v>4</v>
      </c>
      <c r="K1223">
        <v>4</v>
      </c>
      <c r="L1223">
        <v>4</v>
      </c>
      <c r="M1223">
        <v>5.5</v>
      </c>
      <c r="N1223">
        <v>5.5</v>
      </c>
      <c r="O1223">
        <v>5.5</v>
      </c>
      <c r="P1223">
        <v>104.4</v>
      </c>
      <c r="Q1223">
        <v>961</v>
      </c>
      <c r="R1223" t="s">
        <v>92320</v>
      </c>
      <c r="S1223" t="s">
        <v>30</v>
      </c>
      <c r="T1223" t="s">
        <v>30</v>
      </c>
      <c r="U1223" t="s">
        <v>30</v>
      </c>
      <c r="V1223" t="s">
        <v>30</v>
      </c>
      <c r="W1223" t="s">
        <v>30</v>
      </c>
      <c r="X1223" t="s">
        <v>30</v>
      </c>
      <c r="Y1223" t="s">
        <v>30</v>
      </c>
      <c r="Z1223" t="s">
        <v>30</v>
      </c>
      <c r="AA1223" t="s">
        <v>30</v>
      </c>
      <c r="AB1223" t="s">
        <v>30</v>
      </c>
      <c r="AC1223" t="s">
        <v>30</v>
      </c>
      <c r="AD1223" t="s">
        <v>30</v>
      </c>
      <c r="AE1223" t="s">
        <v>30</v>
      </c>
      <c r="AF1223" t="s">
        <v>30</v>
      </c>
      <c r="AG1223" t="s">
        <v>30</v>
      </c>
      <c r="AH1223" t="s">
        <v>30</v>
      </c>
      <c r="AI1223" t="s">
        <v>30</v>
      </c>
      <c r="AJ1223" t="s">
        <v>30</v>
      </c>
      <c r="AK1223" t="s">
        <v>30</v>
      </c>
      <c r="AL1223" t="s">
        <v>30</v>
      </c>
      <c r="AM1223">
        <v>1.613</v>
      </c>
      <c r="AN1223" t="s">
        <v>30</v>
      </c>
      <c r="AO1223">
        <v>1.6161000000000001</v>
      </c>
      <c r="AP1223" t="s">
        <v>30</v>
      </c>
      <c r="AQ1223" t="s">
        <v>30</v>
      </c>
      <c r="AR1223">
        <v>1.2586999999999999</v>
      </c>
      <c r="AS1223">
        <v>1.0820000000000001</v>
      </c>
      <c r="AT1223" t="s">
        <v>30</v>
      </c>
      <c r="AU1223">
        <v>1.5029999999999999</v>
      </c>
      <c r="AV1223" t="s">
        <v>30</v>
      </c>
      <c r="AW1223" t="s">
        <v>30</v>
      </c>
      <c r="AX1223">
        <v>1.9252</v>
      </c>
      <c r="AY1223" t="s">
        <v>30</v>
      </c>
      <c r="AZ1223" t="s">
        <v>30</v>
      </c>
      <c r="BA1223" t="s">
        <v>30</v>
      </c>
      <c r="BB1223" t="s">
        <v>30</v>
      </c>
    </row>
    <row r="1224" spans="1:54" x14ac:dyDescent="0.35">
      <c r="A1224" t="s">
        <v>92321</v>
      </c>
      <c r="B1224" t="s">
        <v>92321</v>
      </c>
      <c r="C1224" t="s">
        <v>86496</v>
      </c>
      <c r="D1224" t="s">
        <v>86101</v>
      </c>
      <c r="E1224" t="s">
        <v>86101</v>
      </c>
      <c r="F1224" t="s">
        <v>313</v>
      </c>
      <c r="G1224" t="s">
        <v>317</v>
      </c>
      <c r="H1224" t="s">
        <v>92322</v>
      </c>
      <c r="I1224">
        <v>3</v>
      </c>
      <c r="J1224">
        <v>2</v>
      </c>
      <c r="K1224">
        <v>1</v>
      </c>
      <c r="L1224">
        <v>1</v>
      </c>
      <c r="M1224">
        <v>53.4</v>
      </c>
      <c r="N1224">
        <v>15.5</v>
      </c>
      <c r="O1224">
        <v>15.5</v>
      </c>
      <c r="P1224">
        <v>11.246</v>
      </c>
      <c r="Q1224">
        <v>103</v>
      </c>
      <c r="R1224" t="s">
        <v>92323</v>
      </c>
      <c r="S1224" t="s">
        <v>30</v>
      </c>
      <c r="T1224" t="s">
        <v>30</v>
      </c>
      <c r="U1224" t="s">
        <v>30</v>
      </c>
      <c r="V1224" t="s">
        <v>30</v>
      </c>
      <c r="W1224" t="s">
        <v>30</v>
      </c>
      <c r="X1224" t="s">
        <v>30</v>
      </c>
      <c r="Y1224" t="s">
        <v>30</v>
      </c>
      <c r="Z1224" t="s">
        <v>30</v>
      </c>
      <c r="AA1224" t="s">
        <v>30</v>
      </c>
      <c r="AB1224" t="s">
        <v>30</v>
      </c>
      <c r="AC1224" t="s">
        <v>30</v>
      </c>
      <c r="AD1224" t="s">
        <v>30</v>
      </c>
      <c r="AE1224" t="s">
        <v>30</v>
      </c>
      <c r="AF1224" t="s">
        <v>30</v>
      </c>
      <c r="AG1224" t="s">
        <v>30</v>
      </c>
      <c r="AH1224" t="s">
        <v>30</v>
      </c>
      <c r="AI1224" t="s">
        <v>30</v>
      </c>
      <c r="AJ1224" t="s">
        <v>30</v>
      </c>
      <c r="AK1224" t="s">
        <v>30</v>
      </c>
      <c r="AL1224" t="s">
        <v>30</v>
      </c>
      <c r="AM1224" t="s">
        <v>30</v>
      </c>
      <c r="AN1224" t="s">
        <v>30</v>
      </c>
      <c r="AO1224" t="s">
        <v>30</v>
      </c>
      <c r="AP1224" t="s">
        <v>30</v>
      </c>
      <c r="AQ1224" t="s">
        <v>30</v>
      </c>
      <c r="AR1224" t="s">
        <v>30</v>
      </c>
      <c r="AS1224" t="s">
        <v>30</v>
      </c>
      <c r="AT1224" t="s">
        <v>30</v>
      </c>
      <c r="AU1224" t="s">
        <v>30</v>
      </c>
      <c r="AV1224" t="s">
        <v>30</v>
      </c>
      <c r="AW1224" t="s">
        <v>30</v>
      </c>
      <c r="AX1224" t="s">
        <v>30</v>
      </c>
      <c r="AY1224" t="s">
        <v>30</v>
      </c>
      <c r="AZ1224" t="s">
        <v>30</v>
      </c>
      <c r="BA1224" t="s">
        <v>30</v>
      </c>
      <c r="BB1224" t="s">
        <v>30</v>
      </c>
    </row>
    <row r="1225" spans="1:54" x14ac:dyDescent="0.35">
      <c r="A1225" t="s">
        <v>92324</v>
      </c>
      <c r="B1225" t="s">
        <v>92325</v>
      </c>
      <c r="C1225" t="s">
        <v>86697</v>
      </c>
      <c r="D1225" t="s">
        <v>86697</v>
      </c>
      <c r="E1225" t="s">
        <v>86697</v>
      </c>
      <c r="F1225" t="s">
        <v>92326</v>
      </c>
      <c r="G1225" t="s">
        <v>92327</v>
      </c>
      <c r="H1225" t="s">
        <v>92328</v>
      </c>
      <c r="I1225">
        <v>4</v>
      </c>
      <c r="J1225">
        <v>3</v>
      </c>
      <c r="K1225">
        <v>3</v>
      </c>
      <c r="L1225">
        <v>3</v>
      </c>
      <c r="M1225">
        <v>13.6</v>
      </c>
      <c r="N1225">
        <v>13.6</v>
      </c>
      <c r="O1225">
        <v>13.6</v>
      </c>
      <c r="P1225">
        <v>30.776</v>
      </c>
      <c r="Q1225">
        <v>272</v>
      </c>
      <c r="R1225" t="s">
        <v>92329</v>
      </c>
      <c r="S1225" t="s">
        <v>30</v>
      </c>
      <c r="T1225" t="s">
        <v>30</v>
      </c>
      <c r="U1225" t="s">
        <v>30</v>
      </c>
      <c r="V1225" t="s">
        <v>30</v>
      </c>
      <c r="W1225" t="s">
        <v>30</v>
      </c>
      <c r="X1225" t="s">
        <v>30</v>
      </c>
      <c r="Y1225" t="s">
        <v>30</v>
      </c>
      <c r="Z1225" t="s">
        <v>30</v>
      </c>
      <c r="AA1225" t="s">
        <v>30</v>
      </c>
      <c r="AB1225" t="s">
        <v>30</v>
      </c>
      <c r="AC1225" t="s">
        <v>30</v>
      </c>
      <c r="AD1225" t="s">
        <v>30</v>
      </c>
      <c r="AE1225" t="s">
        <v>30</v>
      </c>
      <c r="AF1225" t="s">
        <v>30</v>
      </c>
      <c r="AG1225" t="s">
        <v>30</v>
      </c>
      <c r="AH1225" t="s">
        <v>30</v>
      </c>
      <c r="AI1225" t="s">
        <v>30</v>
      </c>
      <c r="AJ1225" t="s">
        <v>30</v>
      </c>
      <c r="AK1225">
        <v>1.3774999999999999</v>
      </c>
      <c r="AL1225" t="s">
        <v>30</v>
      </c>
      <c r="AM1225">
        <v>1.272</v>
      </c>
      <c r="AN1225" t="s">
        <v>30</v>
      </c>
      <c r="AO1225" t="s">
        <v>30</v>
      </c>
      <c r="AP1225" t="s">
        <v>30</v>
      </c>
      <c r="AQ1225" t="s">
        <v>30</v>
      </c>
      <c r="AR1225" t="s">
        <v>30</v>
      </c>
      <c r="AS1225" t="s">
        <v>30</v>
      </c>
      <c r="AT1225" t="s">
        <v>30</v>
      </c>
      <c r="AU1225" t="s">
        <v>30</v>
      </c>
      <c r="AV1225" t="s">
        <v>30</v>
      </c>
      <c r="AW1225" t="s">
        <v>30</v>
      </c>
      <c r="AX1225" t="s">
        <v>30</v>
      </c>
      <c r="AY1225" t="s">
        <v>30</v>
      </c>
      <c r="AZ1225" t="s">
        <v>30</v>
      </c>
      <c r="BA1225" t="s">
        <v>30</v>
      </c>
      <c r="BB1225" t="s">
        <v>30</v>
      </c>
    </row>
    <row r="1226" spans="1:54" x14ac:dyDescent="0.35">
      <c r="A1226" t="s">
        <v>92330</v>
      </c>
      <c r="B1226" t="s">
        <v>92330</v>
      </c>
      <c r="C1226" t="s">
        <v>87253</v>
      </c>
      <c r="D1226" t="s">
        <v>87253</v>
      </c>
      <c r="E1226" t="s">
        <v>87253</v>
      </c>
      <c r="F1226" t="s">
        <v>92331</v>
      </c>
      <c r="G1226" t="s">
        <v>92332</v>
      </c>
      <c r="H1226" t="s">
        <v>92333</v>
      </c>
      <c r="I1226">
        <v>7</v>
      </c>
      <c r="J1226">
        <v>2</v>
      </c>
      <c r="K1226">
        <v>2</v>
      </c>
      <c r="L1226">
        <v>2</v>
      </c>
      <c r="M1226">
        <v>35.6</v>
      </c>
      <c r="N1226">
        <v>35.6</v>
      </c>
      <c r="O1226">
        <v>35.6</v>
      </c>
      <c r="P1226">
        <v>12.878</v>
      </c>
      <c r="Q1226">
        <v>118</v>
      </c>
      <c r="R1226" t="s">
        <v>92334</v>
      </c>
      <c r="S1226" t="s">
        <v>30</v>
      </c>
      <c r="T1226" t="s">
        <v>30</v>
      </c>
      <c r="U1226" t="s">
        <v>30</v>
      </c>
      <c r="V1226" t="s">
        <v>30</v>
      </c>
      <c r="W1226" t="s">
        <v>30</v>
      </c>
      <c r="X1226" t="s">
        <v>30</v>
      </c>
      <c r="Y1226" t="s">
        <v>30</v>
      </c>
      <c r="Z1226" t="s">
        <v>30</v>
      </c>
      <c r="AA1226" t="s">
        <v>30</v>
      </c>
      <c r="AB1226" t="s">
        <v>30</v>
      </c>
      <c r="AC1226" t="s">
        <v>30</v>
      </c>
      <c r="AD1226" t="s">
        <v>30</v>
      </c>
      <c r="AE1226" t="s">
        <v>30</v>
      </c>
      <c r="AF1226" t="s">
        <v>30</v>
      </c>
      <c r="AG1226" t="s">
        <v>30</v>
      </c>
      <c r="AH1226" t="s">
        <v>30</v>
      </c>
      <c r="AI1226" t="s">
        <v>30</v>
      </c>
      <c r="AJ1226" t="s">
        <v>30</v>
      </c>
      <c r="AK1226" t="s">
        <v>30</v>
      </c>
      <c r="AL1226" t="s">
        <v>30</v>
      </c>
      <c r="AM1226" t="s">
        <v>30</v>
      </c>
      <c r="AN1226" t="s">
        <v>30</v>
      </c>
      <c r="AO1226" t="s">
        <v>30</v>
      </c>
      <c r="AP1226" t="s">
        <v>30</v>
      </c>
      <c r="AQ1226" t="s">
        <v>30</v>
      </c>
      <c r="AR1226" t="s">
        <v>30</v>
      </c>
      <c r="AS1226" t="s">
        <v>30</v>
      </c>
      <c r="AT1226" t="s">
        <v>30</v>
      </c>
      <c r="AU1226" t="s">
        <v>30</v>
      </c>
      <c r="AV1226" t="s">
        <v>30</v>
      </c>
      <c r="AW1226" t="s">
        <v>30</v>
      </c>
      <c r="AX1226" t="s">
        <v>30</v>
      </c>
      <c r="AY1226" t="s">
        <v>30</v>
      </c>
      <c r="AZ1226" t="s">
        <v>30</v>
      </c>
      <c r="BA1226" t="s">
        <v>30</v>
      </c>
      <c r="BB1226" t="s">
        <v>30</v>
      </c>
    </row>
    <row r="1227" spans="1:54" x14ac:dyDescent="0.35">
      <c r="A1227" t="s">
        <v>92335</v>
      </c>
      <c r="B1227" t="s">
        <v>92336</v>
      </c>
      <c r="C1227" t="s">
        <v>92337</v>
      </c>
      <c r="D1227" t="s">
        <v>92337</v>
      </c>
      <c r="E1227" t="s">
        <v>92337</v>
      </c>
      <c r="F1227" t="s">
        <v>92338</v>
      </c>
      <c r="G1227" t="s">
        <v>92339</v>
      </c>
      <c r="H1227" t="s">
        <v>92340</v>
      </c>
      <c r="I1227">
        <v>9</v>
      </c>
      <c r="J1227">
        <v>40</v>
      </c>
      <c r="K1227">
        <v>40</v>
      </c>
      <c r="L1227">
        <v>40</v>
      </c>
      <c r="M1227">
        <v>54.3</v>
      </c>
      <c r="N1227">
        <v>54.3</v>
      </c>
      <c r="O1227">
        <v>54.3</v>
      </c>
      <c r="P1227">
        <v>95.179000000000002</v>
      </c>
      <c r="Q1227">
        <v>845</v>
      </c>
      <c r="R1227" t="s">
        <v>92341</v>
      </c>
      <c r="S1227">
        <v>0.97882999999999998</v>
      </c>
      <c r="T1227">
        <v>0.88853000000000004</v>
      </c>
      <c r="U1227">
        <v>1.5092000000000001</v>
      </c>
      <c r="V1227">
        <v>1.0995999999999999</v>
      </c>
      <c r="W1227">
        <v>1.1437999999999999</v>
      </c>
      <c r="X1227">
        <v>0.92934000000000005</v>
      </c>
      <c r="Y1227">
        <v>1.0799000000000001</v>
      </c>
      <c r="Z1227">
        <v>0.80806</v>
      </c>
      <c r="AA1227">
        <v>1.1765000000000001</v>
      </c>
      <c r="AB1227">
        <v>1.0295000000000001</v>
      </c>
      <c r="AC1227">
        <v>1.0210999999999999</v>
      </c>
      <c r="AD1227">
        <v>0.85638999999999998</v>
      </c>
      <c r="AE1227">
        <v>1.1338999999999999</v>
      </c>
      <c r="AF1227">
        <v>0.98880999999999997</v>
      </c>
      <c r="AG1227">
        <v>0.81225999999999998</v>
      </c>
      <c r="AH1227">
        <v>1.0579000000000001</v>
      </c>
      <c r="AI1227">
        <v>0.80028999999999995</v>
      </c>
      <c r="AJ1227">
        <v>1.2791999999999999</v>
      </c>
      <c r="AK1227">
        <v>0.99529999999999996</v>
      </c>
      <c r="AL1227">
        <v>1.1414</v>
      </c>
      <c r="AM1227">
        <v>1.0993999999999999</v>
      </c>
      <c r="AN1227">
        <v>1.1888000000000001</v>
      </c>
      <c r="AO1227">
        <v>1.1041000000000001</v>
      </c>
      <c r="AP1227">
        <v>1.0221</v>
      </c>
      <c r="AQ1227">
        <v>0.93354000000000004</v>
      </c>
      <c r="AR1227">
        <v>1.1476</v>
      </c>
      <c r="AS1227">
        <v>1.2232000000000001</v>
      </c>
      <c r="AT1227">
        <v>1.2909999999999999</v>
      </c>
      <c r="AU1227">
        <v>1.0418000000000001</v>
      </c>
      <c r="AV1227">
        <v>1.1264000000000001</v>
      </c>
      <c r="AW1227">
        <v>1.0184</v>
      </c>
      <c r="AX1227">
        <v>1.0613999999999999</v>
      </c>
      <c r="AY1227">
        <v>1.1060000000000001</v>
      </c>
      <c r="AZ1227">
        <v>0.94106999999999996</v>
      </c>
      <c r="BA1227">
        <v>1.4653</v>
      </c>
      <c r="BB1227">
        <v>1.0195000000000001</v>
      </c>
    </row>
    <row r="1228" spans="1:54" x14ac:dyDescent="0.35">
      <c r="A1228" t="s">
        <v>92342</v>
      </c>
      <c r="B1228" t="s">
        <v>92343</v>
      </c>
      <c r="C1228" t="s">
        <v>92260</v>
      </c>
      <c r="D1228" t="s">
        <v>92260</v>
      </c>
      <c r="E1228" t="s">
        <v>92260</v>
      </c>
      <c r="F1228" t="s">
        <v>92344</v>
      </c>
      <c r="G1228" t="s">
        <v>92345</v>
      </c>
      <c r="H1228" t="s">
        <v>92346</v>
      </c>
      <c r="I1228">
        <v>4</v>
      </c>
      <c r="J1228">
        <v>5</v>
      </c>
      <c r="K1228">
        <v>5</v>
      </c>
      <c r="L1228">
        <v>5</v>
      </c>
      <c r="M1228">
        <v>2.6</v>
      </c>
      <c r="N1228">
        <v>2.6</v>
      </c>
      <c r="O1228">
        <v>2.6</v>
      </c>
      <c r="P1228">
        <v>231.6</v>
      </c>
      <c r="Q1228">
        <v>2033</v>
      </c>
      <c r="R1228" t="s">
        <v>92347</v>
      </c>
      <c r="S1228" t="s">
        <v>30</v>
      </c>
      <c r="T1228" t="s">
        <v>30</v>
      </c>
      <c r="U1228" t="s">
        <v>30</v>
      </c>
      <c r="V1228" t="s">
        <v>30</v>
      </c>
      <c r="W1228" t="s">
        <v>30</v>
      </c>
      <c r="X1228" t="s">
        <v>30</v>
      </c>
      <c r="Y1228" t="s">
        <v>30</v>
      </c>
      <c r="Z1228" t="s">
        <v>30</v>
      </c>
      <c r="AA1228" t="s">
        <v>30</v>
      </c>
      <c r="AB1228" t="s">
        <v>30</v>
      </c>
      <c r="AC1228" t="s">
        <v>30</v>
      </c>
      <c r="AD1228" t="s">
        <v>30</v>
      </c>
      <c r="AE1228" t="s">
        <v>30</v>
      </c>
      <c r="AF1228" t="s">
        <v>30</v>
      </c>
      <c r="AG1228">
        <v>1.8572</v>
      </c>
      <c r="AH1228" t="s">
        <v>30</v>
      </c>
      <c r="AI1228" t="s">
        <v>30</v>
      </c>
      <c r="AJ1228" t="s">
        <v>30</v>
      </c>
      <c r="AK1228" t="s">
        <v>30</v>
      </c>
      <c r="AL1228" t="s">
        <v>30</v>
      </c>
      <c r="AM1228">
        <v>1.3347</v>
      </c>
      <c r="AN1228" t="s">
        <v>30</v>
      </c>
      <c r="AO1228" t="s">
        <v>30</v>
      </c>
      <c r="AP1228" t="s">
        <v>30</v>
      </c>
      <c r="AQ1228" t="s">
        <v>30</v>
      </c>
      <c r="AR1228" t="s">
        <v>30</v>
      </c>
      <c r="AS1228" t="s">
        <v>30</v>
      </c>
      <c r="AT1228" t="s">
        <v>30</v>
      </c>
      <c r="AU1228" t="s">
        <v>30</v>
      </c>
      <c r="AV1228" t="s">
        <v>30</v>
      </c>
      <c r="AW1228">
        <v>1.4766999999999999</v>
      </c>
      <c r="AX1228" t="s">
        <v>30</v>
      </c>
      <c r="AY1228">
        <v>1.0954999999999999</v>
      </c>
      <c r="AZ1228" t="s">
        <v>30</v>
      </c>
      <c r="BA1228" t="s">
        <v>30</v>
      </c>
      <c r="BB1228" t="s">
        <v>30</v>
      </c>
    </row>
    <row r="1229" spans="1:54" x14ac:dyDescent="0.35">
      <c r="A1229" t="s">
        <v>92348</v>
      </c>
      <c r="B1229" t="s">
        <v>92348</v>
      </c>
      <c r="C1229" t="s">
        <v>92349</v>
      </c>
      <c r="D1229" t="s">
        <v>92349</v>
      </c>
      <c r="E1229" t="s">
        <v>92349</v>
      </c>
      <c r="F1229" t="s">
        <v>92350</v>
      </c>
      <c r="G1229" t="s">
        <v>92351</v>
      </c>
      <c r="H1229" t="s">
        <v>92352</v>
      </c>
      <c r="I1229">
        <v>5</v>
      </c>
      <c r="J1229">
        <v>3</v>
      </c>
      <c r="K1229">
        <v>3</v>
      </c>
      <c r="L1229">
        <v>3</v>
      </c>
      <c r="M1229">
        <v>34.4</v>
      </c>
      <c r="N1229">
        <v>34.4</v>
      </c>
      <c r="O1229">
        <v>34.4</v>
      </c>
      <c r="P1229">
        <v>12.956</v>
      </c>
      <c r="Q1229">
        <v>122</v>
      </c>
      <c r="R1229" t="s">
        <v>92353</v>
      </c>
      <c r="S1229" t="s">
        <v>30</v>
      </c>
      <c r="T1229" t="s">
        <v>30</v>
      </c>
      <c r="U1229" t="s">
        <v>30</v>
      </c>
      <c r="V1229" t="s">
        <v>30</v>
      </c>
      <c r="W1229" t="s">
        <v>30</v>
      </c>
      <c r="X1229" t="s">
        <v>30</v>
      </c>
      <c r="Y1229" t="s">
        <v>30</v>
      </c>
      <c r="Z1229" t="s">
        <v>30</v>
      </c>
      <c r="AA1229" t="s">
        <v>30</v>
      </c>
      <c r="AB1229" t="s">
        <v>30</v>
      </c>
      <c r="AC1229" t="s">
        <v>30</v>
      </c>
      <c r="AD1229" t="s">
        <v>30</v>
      </c>
      <c r="AE1229" t="s">
        <v>30</v>
      </c>
      <c r="AF1229" t="s">
        <v>30</v>
      </c>
      <c r="AG1229" t="s">
        <v>30</v>
      </c>
      <c r="AH1229" t="s">
        <v>30</v>
      </c>
      <c r="AI1229" t="s">
        <v>30</v>
      </c>
      <c r="AJ1229" t="s">
        <v>30</v>
      </c>
      <c r="AK1229" t="s">
        <v>30</v>
      </c>
      <c r="AL1229" t="s">
        <v>30</v>
      </c>
      <c r="AM1229" t="s">
        <v>30</v>
      </c>
      <c r="AN1229" t="s">
        <v>30</v>
      </c>
      <c r="AO1229" t="s">
        <v>30</v>
      </c>
      <c r="AP1229" t="s">
        <v>30</v>
      </c>
      <c r="AQ1229" t="s">
        <v>30</v>
      </c>
      <c r="AR1229" t="s">
        <v>30</v>
      </c>
      <c r="AS1229" t="s">
        <v>30</v>
      </c>
      <c r="AT1229" t="s">
        <v>30</v>
      </c>
      <c r="AU1229" t="s">
        <v>30</v>
      </c>
      <c r="AV1229" t="s">
        <v>30</v>
      </c>
      <c r="AW1229" t="s">
        <v>30</v>
      </c>
      <c r="AX1229" t="s">
        <v>30</v>
      </c>
      <c r="AY1229" t="s">
        <v>30</v>
      </c>
      <c r="AZ1229" t="s">
        <v>30</v>
      </c>
      <c r="BA1229" t="s">
        <v>30</v>
      </c>
      <c r="BB1229" t="s">
        <v>30</v>
      </c>
    </row>
    <row r="1230" spans="1:54" x14ac:dyDescent="0.35">
      <c r="A1230" t="s">
        <v>92354</v>
      </c>
      <c r="B1230" t="s">
        <v>92355</v>
      </c>
      <c r="C1230" t="s">
        <v>92356</v>
      </c>
      <c r="D1230" t="s">
        <v>92356</v>
      </c>
      <c r="E1230" t="s">
        <v>92356</v>
      </c>
      <c r="F1230" t="s">
        <v>92357</v>
      </c>
      <c r="G1230" t="s">
        <v>92358</v>
      </c>
      <c r="H1230" t="s">
        <v>92359</v>
      </c>
      <c r="I1230">
        <v>4</v>
      </c>
      <c r="J1230">
        <v>21</v>
      </c>
      <c r="K1230">
        <v>21</v>
      </c>
      <c r="L1230">
        <v>21</v>
      </c>
      <c r="M1230">
        <v>23.6</v>
      </c>
      <c r="N1230">
        <v>23.6</v>
      </c>
      <c r="O1230">
        <v>23.6</v>
      </c>
      <c r="P1230">
        <v>138.62</v>
      </c>
      <c r="Q1230">
        <v>1230</v>
      </c>
      <c r="R1230" t="s">
        <v>92360</v>
      </c>
      <c r="S1230">
        <v>0.89244999999999997</v>
      </c>
      <c r="T1230">
        <v>1.0107999999999999</v>
      </c>
      <c r="U1230">
        <v>1.1581999999999999</v>
      </c>
      <c r="V1230">
        <v>1.0123</v>
      </c>
      <c r="W1230">
        <v>1.2028000000000001</v>
      </c>
      <c r="X1230">
        <v>1.234</v>
      </c>
      <c r="Y1230">
        <v>1.0349999999999999</v>
      </c>
      <c r="Z1230">
        <v>1.0651999999999999</v>
      </c>
      <c r="AA1230">
        <v>1.1472</v>
      </c>
      <c r="AB1230">
        <v>1.0499000000000001</v>
      </c>
      <c r="AC1230">
        <v>0.71580999999999995</v>
      </c>
      <c r="AD1230">
        <v>1.1954</v>
      </c>
      <c r="AE1230">
        <v>1.2866</v>
      </c>
      <c r="AF1230">
        <v>1.603</v>
      </c>
      <c r="AG1230">
        <v>0.73204999999999998</v>
      </c>
      <c r="AH1230" t="s">
        <v>30</v>
      </c>
      <c r="AI1230" t="s">
        <v>30</v>
      </c>
      <c r="AJ1230">
        <v>1.5350999999999999</v>
      </c>
      <c r="AK1230">
        <v>1.1013999999999999</v>
      </c>
      <c r="AL1230">
        <v>1.2544</v>
      </c>
      <c r="AM1230">
        <v>1.1194</v>
      </c>
      <c r="AN1230">
        <v>1.4151</v>
      </c>
      <c r="AO1230">
        <v>1.0111000000000001</v>
      </c>
      <c r="AP1230">
        <v>1.5399</v>
      </c>
      <c r="AQ1230">
        <v>1.0893999999999999</v>
      </c>
      <c r="AR1230">
        <v>1.1964999999999999</v>
      </c>
      <c r="AS1230">
        <v>1.2566999999999999</v>
      </c>
      <c r="AT1230">
        <v>1.8589</v>
      </c>
      <c r="AU1230">
        <v>1.0880000000000001</v>
      </c>
      <c r="AV1230">
        <v>1.1649</v>
      </c>
      <c r="AW1230">
        <v>1.0792999999999999</v>
      </c>
      <c r="AX1230">
        <v>1.2475000000000001</v>
      </c>
      <c r="AY1230">
        <v>1.3121</v>
      </c>
      <c r="AZ1230">
        <v>0.93484</v>
      </c>
      <c r="BA1230">
        <v>1.1726000000000001</v>
      </c>
      <c r="BB1230">
        <v>1.2145999999999999</v>
      </c>
    </row>
    <row r="1231" spans="1:54" x14ac:dyDescent="0.35">
      <c r="A1231" t="s">
        <v>92361</v>
      </c>
      <c r="B1231" t="s">
        <v>92361</v>
      </c>
      <c r="C1231" t="s">
        <v>87798</v>
      </c>
      <c r="D1231" t="s">
        <v>87798</v>
      </c>
      <c r="E1231" t="s">
        <v>87798</v>
      </c>
      <c r="F1231" t="s">
        <v>92362</v>
      </c>
      <c r="G1231" t="s">
        <v>92363</v>
      </c>
      <c r="H1231" t="s">
        <v>92364</v>
      </c>
      <c r="I1231">
        <v>5</v>
      </c>
      <c r="J1231">
        <v>4</v>
      </c>
      <c r="K1231">
        <v>4</v>
      </c>
      <c r="L1231">
        <v>4</v>
      </c>
      <c r="M1231">
        <v>40.700000000000003</v>
      </c>
      <c r="N1231">
        <v>40.700000000000003</v>
      </c>
      <c r="O1231">
        <v>40.700000000000003</v>
      </c>
      <c r="P1231">
        <v>17.04</v>
      </c>
      <c r="Q1231">
        <v>145</v>
      </c>
      <c r="R1231" t="s">
        <v>92365</v>
      </c>
      <c r="S1231">
        <v>0.98216000000000003</v>
      </c>
      <c r="T1231">
        <v>1.3044</v>
      </c>
      <c r="U1231">
        <v>1.2324999999999999</v>
      </c>
      <c r="V1231">
        <v>1.139</v>
      </c>
      <c r="W1231">
        <v>1.2262</v>
      </c>
      <c r="X1231">
        <v>1.1267</v>
      </c>
      <c r="Y1231">
        <v>1.1651</v>
      </c>
      <c r="Z1231">
        <v>1.2190000000000001</v>
      </c>
      <c r="AA1231">
        <v>1.1729000000000001</v>
      </c>
      <c r="AB1231">
        <v>1.2424999999999999</v>
      </c>
      <c r="AC1231">
        <v>1.2334000000000001</v>
      </c>
      <c r="AD1231">
        <v>1.2992999999999999</v>
      </c>
      <c r="AE1231">
        <v>1.1087</v>
      </c>
      <c r="AF1231">
        <v>1.1786000000000001</v>
      </c>
      <c r="AG1231">
        <v>1.2319</v>
      </c>
      <c r="AH1231">
        <v>1.1235999999999999</v>
      </c>
      <c r="AI1231">
        <v>1.0388999999999999</v>
      </c>
      <c r="AJ1231">
        <v>1.0659000000000001</v>
      </c>
      <c r="AK1231">
        <v>0.82725000000000004</v>
      </c>
      <c r="AL1231">
        <v>1.3160000000000001</v>
      </c>
      <c r="AM1231">
        <v>1.7663</v>
      </c>
      <c r="AN1231" t="s">
        <v>30</v>
      </c>
      <c r="AO1231">
        <v>1.4311</v>
      </c>
      <c r="AP1231" t="s">
        <v>30</v>
      </c>
      <c r="AQ1231">
        <v>1.0492999999999999</v>
      </c>
      <c r="AR1231">
        <v>1.1085</v>
      </c>
      <c r="AS1231">
        <v>1.0606</v>
      </c>
      <c r="AT1231">
        <v>1.2177</v>
      </c>
      <c r="AU1231">
        <v>1.2998000000000001</v>
      </c>
      <c r="AV1231">
        <v>1.3594999999999999</v>
      </c>
      <c r="AW1231">
        <v>1.5175000000000001</v>
      </c>
      <c r="AX1231">
        <v>1.2491000000000001</v>
      </c>
      <c r="AY1231" t="s">
        <v>30</v>
      </c>
      <c r="AZ1231">
        <v>1.3515999999999999</v>
      </c>
      <c r="BA1231">
        <v>1.3743000000000001</v>
      </c>
      <c r="BB1231" t="s">
        <v>30</v>
      </c>
    </row>
    <row r="1232" spans="1:54" x14ac:dyDescent="0.35">
      <c r="A1232" t="s">
        <v>92366</v>
      </c>
      <c r="B1232" t="s">
        <v>92366</v>
      </c>
      <c r="C1232" t="s">
        <v>39099</v>
      </c>
      <c r="D1232" t="s">
        <v>39099</v>
      </c>
      <c r="E1232" t="s">
        <v>39099</v>
      </c>
      <c r="F1232" t="s">
        <v>92367</v>
      </c>
      <c r="G1232" t="s">
        <v>92368</v>
      </c>
      <c r="H1232" t="s">
        <v>92369</v>
      </c>
      <c r="I1232">
        <v>3</v>
      </c>
      <c r="J1232">
        <v>3</v>
      </c>
      <c r="K1232">
        <v>3</v>
      </c>
      <c r="L1232">
        <v>3</v>
      </c>
      <c r="M1232">
        <v>22.6</v>
      </c>
      <c r="N1232">
        <v>22.6</v>
      </c>
      <c r="O1232">
        <v>22.6</v>
      </c>
      <c r="P1232">
        <v>21.701000000000001</v>
      </c>
      <c r="Q1232">
        <v>195</v>
      </c>
      <c r="R1232" t="s">
        <v>92370</v>
      </c>
      <c r="S1232">
        <v>0.66739000000000004</v>
      </c>
      <c r="T1232" t="s">
        <v>30</v>
      </c>
      <c r="U1232" t="s">
        <v>30</v>
      </c>
      <c r="V1232" t="s">
        <v>30</v>
      </c>
      <c r="W1232" t="s">
        <v>30</v>
      </c>
      <c r="X1232" t="s">
        <v>30</v>
      </c>
      <c r="Y1232" t="s">
        <v>30</v>
      </c>
      <c r="Z1232" t="s">
        <v>30</v>
      </c>
      <c r="AA1232" t="s">
        <v>30</v>
      </c>
      <c r="AB1232" t="s">
        <v>30</v>
      </c>
      <c r="AC1232" t="s">
        <v>30</v>
      </c>
      <c r="AD1232" t="s">
        <v>30</v>
      </c>
      <c r="AE1232" t="s">
        <v>30</v>
      </c>
      <c r="AF1232" t="s">
        <v>30</v>
      </c>
      <c r="AG1232" t="s">
        <v>30</v>
      </c>
      <c r="AH1232" t="s">
        <v>30</v>
      </c>
      <c r="AI1232" t="s">
        <v>30</v>
      </c>
      <c r="AJ1232" t="s">
        <v>30</v>
      </c>
      <c r="AK1232" t="s">
        <v>30</v>
      </c>
      <c r="AL1232" t="s">
        <v>30</v>
      </c>
      <c r="AM1232">
        <v>1.3666</v>
      </c>
      <c r="AN1232" t="s">
        <v>30</v>
      </c>
      <c r="AO1232">
        <v>1.2905</v>
      </c>
      <c r="AP1232">
        <v>1.42</v>
      </c>
      <c r="AQ1232" t="s">
        <v>30</v>
      </c>
      <c r="AR1232" t="s">
        <v>30</v>
      </c>
      <c r="AS1232" t="s">
        <v>30</v>
      </c>
      <c r="AT1232" t="s">
        <v>30</v>
      </c>
      <c r="AU1232" t="s">
        <v>30</v>
      </c>
      <c r="AV1232">
        <v>1.2839</v>
      </c>
      <c r="AW1232">
        <v>1.1986000000000001</v>
      </c>
      <c r="AX1232">
        <v>1.3160000000000001</v>
      </c>
      <c r="AY1232" t="s">
        <v>30</v>
      </c>
      <c r="AZ1232">
        <v>1.5282</v>
      </c>
      <c r="BA1232" t="s">
        <v>30</v>
      </c>
      <c r="BB1232">
        <v>1.3825000000000001</v>
      </c>
    </row>
    <row r="1233" spans="1:55" x14ac:dyDescent="0.35">
      <c r="A1233" t="s">
        <v>92371</v>
      </c>
      <c r="B1233" t="s">
        <v>92372</v>
      </c>
      <c r="C1233" t="s">
        <v>92373</v>
      </c>
      <c r="D1233" t="s">
        <v>92373</v>
      </c>
      <c r="E1233" t="s">
        <v>92373</v>
      </c>
      <c r="F1233" t="s">
        <v>92374</v>
      </c>
      <c r="G1233" t="s">
        <v>92375</v>
      </c>
      <c r="H1233" t="s">
        <v>92376</v>
      </c>
      <c r="I1233">
        <v>7</v>
      </c>
      <c r="J1233">
        <v>27</v>
      </c>
      <c r="K1233">
        <v>27</v>
      </c>
      <c r="L1233">
        <v>27</v>
      </c>
      <c r="M1233">
        <v>59.1</v>
      </c>
      <c r="N1233">
        <v>59.1</v>
      </c>
      <c r="O1233">
        <v>59.1</v>
      </c>
      <c r="P1233">
        <v>60.192</v>
      </c>
      <c r="Q1233">
        <v>535</v>
      </c>
      <c r="R1233" t="s">
        <v>92377</v>
      </c>
      <c r="S1233">
        <v>1.0095000000000001</v>
      </c>
      <c r="T1233">
        <v>1.0581</v>
      </c>
      <c r="U1233">
        <v>1.1188</v>
      </c>
      <c r="V1233">
        <v>1.0629</v>
      </c>
      <c r="W1233">
        <v>1.1604000000000001</v>
      </c>
      <c r="X1233">
        <v>1.1353</v>
      </c>
      <c r="Y1233">
        <v>1.1349</v>
      </c>
      <c r="Z1233">
        <v>1.0967</v>
      </c>
      <c r="AA1233">
        <v>1.1178999999999999</v>
      </c>
      <c r="AB1233">
        <v>1.1152</v>
      </c>
      <c r="AC1233">
        <v>1.0504</v>
      </c>
      <c r="AD1233">
        <v>1.0809</v>
      </c>
      <c r="AE1233">
        <v>1.071</v>
      </c>
      <c r="AF1233">
        <v>1.1773</v>
      </c>
      <c r="AG1233">
        <v>1.2474000000000001</v>
      </c>
      <c r="AH1233">
        <v>1.1128</v>
      </c>
      <c r="AI1233">
        <v>1.1298999999999999</v>
      </c>
      <c r="AJ1233">
        <v>1.1735</v>
      </c>
      <c r="AK1233">
        <v>1.0193000000000001</v>
      </c>
      <c r="AL1233">
        <v>1.2802</v>
      </c>
      <c r="AM1233">
        <v>1.3817999999999999</v>
      </c>
      <c r="AN1233">
        <v>1.177</v>
      </c>
      <c r="AO1233">
        <v>1.2069000000000001</v>
      </c>
      <c r="AP1233">
        <v>1.2369000000000001</v>
      </c>
      <c r="AQ1233">
        <v>0.93315999999999999</v>
      </c>
      <c r="AR1233">
        <v>1.1174999999999999</v>
      </c>
      <c r="AS1233">
        <v>1.1384000000000001</v>
      </c>
      <c r="AT1233">
        <v>1.1615</v>
      </c>
      <c r="AU1233">
        <v>1.2446999999999999</v>
      </c>
      <c r="AV1233">
        <v>1.2071000000000001</v>
      </c>
      <c r="AW1233">
        <v>1.272</v>
      </c>
      <c r="AX1233">
        <v>1.2727999999999999</v>
      </c>
      <c r="AY1233">
        <v>1.3104</v>
      </c>
      <c r="AZ1233">
        <v>1.2585</v>
      </c>
      <c r="BA1233">
        <v>1.3269</v>
      </c>
      <c r="BB1233">
        <v>1.2567999999999999</v>
      </c>
    </row>
    <row r="1234" spans="1:55" x14ac:dyDescent="0.35">
      <c r="A1234" t="s">
        <v>92378</v>
      </c>
      <c r="B1234" t="s">
        <v>92378</v>
      </c>
      <c r="C1234" t="s">
        <v>53896</v>
      </c>
      <c r="D1234" t="s">
        <v>53896</v>
      </c>
      <c r="E1234" t="s">
        <v>53896</v>
      </c>
      <c r="F1234" t="s">
        <v>92379</v>
      </c>
      <c r="G1234" t="s">
        <v>92380</v>
      </c>
      <c r="H1234" t="s">
        <v>92381</v>
      </c>
      <c r="I1234">
        <v>4</v>
      </c>
      <c r="J1234">
        <v>2</v>
      </c>
      <c r="K1234">
        <v>2</v>
      </c>
      <c r="L1234">
        <v>2</v>
      </c>
      <c r="M1234">
        <v>15.9</v>
      </c>
      <c r="N1234">
        <v>15.9</v>
      </c>
      <c r="O1234">
        <v>15.9</v>
      </c>
      <c r="P1234">
        <v>21.198</v>
      </c>
      <c r="Q1234">
        <v>189</v>
      </c>
      <c r="R1234" t="s">
        <v>92382</v>
      </c>
      <c r="S1234" t="s">
        <v>30</v>
      </c>
      <c r="T1234" t="s">
        <v>30</v>
      </c>
      <c r="U1234">
        <v>0.95530000000000004</v>
      </c>
      <c r="V1234">
        <v>1.0062</v>
      </c>
      <c r="W1234">
        <v>1.0138</v>
      </c>
      <c r="X1234">
        <v>0.85143999999999997</v>
      </c>
      <c r="Y1234">
        <v>1.0924</v>
      </c>
      <c r="Z1234" t="s">
        <v>30</v>
      </c>
      <c r="AA1234" t="s">
        <v>30</v>
      </c>
      <c r="AB1234" t="s">
        <v>30</v>
      </c>
      <c r="AC1234" t="s">
        <v>30</v>
      </c>
      <c r="AD1234" t="s">
        <v>30</v>
      </c>
      <c r="AE1234" t="s">
        <v>30</v>
      </c>
      <c r="AF1234" t="s">
        <v>30</v>
      </c>
      <c r="AG1234">
        <v>0.58557000000000003</v>
      </c>
      <c r="AH1234" t="s">
        <v>30</v>
      </c>
      <c r="AI1234" t="s">
        <v>30</v>
      </c>
      <c r="AJ1234">
        <v>0.90220999999999996</v>
      </c>
      <c r="AK1234" t="s">
        <v>30</v>
      </c>
      <c r="AL1234" t="s">
        <v>30</v>
      </c>
      <c r="AM1234" t="s">
        <v>30</v>
      </c>
      <c r="AN1234" t="s">
        <v>30</v>
      </c>
      <c r="AO1234" t="s">
        <v>30</v>
      </c>
      <c r="AP1234" t="s">
        <v>30</v>
      </c>
      <c r="AQ1234" t="s">
        <v>30</v>
      </c>
      <c r="AR1234" t="s">
        <v>30</v>
      </c>
      <c r="AS1234" t="s">
        <v>30</v>
      </c>
      <c r="AT1234" t="s">
        <v>30</v>
      </c>
      <c r="AU1234" t="s">
        <v>30</v>
      </c>
      <c r="AV1234" t="s">
        <v>30</v>
      </c>
      <c r="AW1234" t="s">
        <v>30</v>
      </c>
      <c r="AX1234" t="s">
        <v>30</v>
      </c>
      <c r="AY1234" t="s">
        <v>30</v>
      </c>
      <c r="AZ1234" t="s">
        <v>30</v>
      </c>
      <c r="BA1234" t="s">
        <v>30</v>
      </c>
      <c r="BB1234" t="s">
        <v>30</v>
      </c>
    </row>
    <row r="1235" spans="1:55" x14ac:dyDescent="0.35">
      <c r="A1235" t="s">
        <v>92383</v>
      </c>
      <c r="B1235" t="s">
        <v>92384</v>
      </c>
      <c r="C1235" t="s">
        <v>92385</v>
      </c>
      <c r="D1235" t="s">
        <v>92385</v>
      </c>
      <c r="E1235" t="s">
        <v>92386</v>
      </c>
      <c r="F1235" t="s">
        <v>92387</v>
      </c>
      <c r="G1235" t="s">
        <v>92388</v>
      </c>
      <c r="H1235" t="s">
        <v>92389</v>
      </c>
      <c r="I1235">
        <v>3</v>
      </c>
      <c r="J1235">
        <v>9</v>
      </c>
      <c r="K1235">
        <v>9</v>
      </c>
      <c r="L1235">
        <v>3</v>
      </c>
      <c r="M1235">
        <v>81.400000000000006</v>
      </c>
      <c r="N1235">
        <v>81.400000000000006</v>
      </c>
      <c r="O1235">
        <v>45.1</v>
      </c>
      <c r="P1235">
        <v>12.731999999999999</v>
      </c>
      <c r="Q1235">
        <v>113</v>
      </c>
      <c r="R1235" t="s">
        <v>92390</v>
      </c>
      <c r="S1235">
        <v>0.81699999999999995</v>
      </c>
      <c r="T1235">
        <v>1.1458999999999999</v>
      </c>
      <c r="U1235">
        <v>1.0488999999999999</v>
      </c>
      <c r="V1235">
        <v>1.0797000000000001</v>
      </c>
      <c r="W1235">
        <v>1.0871999999999999</v>
      </c>
      <c r="X1235">
        <v>1.099</v>
      </c>
      <c r="Y1235">
        <v>1.1632</v>
      </c>
      <c r="Z1235">
        <v>1.0127999999999999</v>
      </c>
      <c r="AA1235">
        <v>1.1095999999999999</v>
      </c>
      <c r="AB1235">
        <v>0.93339000000000005</v>
      </c>
      <c r="AC1235">
        <v>1.1501999999999999</v>
      </c>
      <c r="AD1235">
        <v>1.1341000000000001</v>
      </c>
      <c r="AE1235">
        <v>1.2370000000000001</v>
      </c>
      <c r="AF1235">
        <v>1.2969999999999999</v>
      </c>
      <c r="AG1235">
        <v>1.4311</v>
      </c>
      <c r="AH1235">
        <v>1.0686</v>
      </c>
      <c r="AI1235">
        <v>1.0528</v>
      </c>
      <c r="AJ1235">
        <v>1.3266</v>
      </c>
      <c r="AK1235" t="s">
        <v>30</v>
      </c>
      <c r="AL1235">
        <v>1.4456</v>
      </c>
      <c r="AM1235" t="s">
        <v>30</v>
      </c>
      <c r="AN1235" t="s">
        <v>30</v>
      </c>
      <c r="AO1235" t="s">
        <v>30</v>
      </c>
      <c r="AP1235" t="s">
        <v>30</v>
      </c>
      <c r="AQ1235">
        <v>1.0023</v>
      </c>
      <c r="AR1235" t="s">
        <v>30</v>
      </c>
      <c r="AS1235" t="s">
        <v>30</v>
      </c>
      <c r="AT1235" t="s">
        <v>30</v>
      </c>
      <c r="AU1235" t="s">
        <v>30</v>
      </c>
      <c r="AV1235" t="s">
        <v>30</v>
      </c>
      <c r="AW1235">
        <v>1.4630000000000001</v>
      </c>
      <c r="AX1235" t="s">
        <v>30</v>
      </c>
      <c r="AY1235">
        <v>1.351</v>
      </c>
      <c r="AZ1235" t="s">
        <v>30</v>
      </c>
      <c r="BA1235">
        <v>1.4306000000000001</v>
      </c>
      <c r="BB1235">
        <v>1.4087000000000001</v>
      </c>
    </row>
    <row r="1236" spans="1:55" x14ac:dyDescent="0.35">
      <c r="A1236" t="s">
        <v>92391</v>
      </c>
      <c r="B1236" t="s">
        <v>92391</v>
      </c>
      <c r="C1236">
        <v>14</v>
      </c>
      <c r="D1236">
        <v>1</v>
      </c>
      <c r="E1236">
        <v>1</v>
      </c>
      <c r="G1236" t="s">
        <v>92392</v>
      </c>
      <c r="H1236" t="s">
        <v>92393</v>
      </c>
      <c r="I1236">
        <v>1</v>
      </c>
      <c r="J1236">
        <v>14</v>
      </c>
      <c r="K1236">
        <v>1</v>
      </c>
      <c r="L1236">
        <v>1</v>
      </c>
      <c r="M1236">
        <v>91.7</v>
      </c>
      <c r="N1236">
        <v>7.5</v>
      </c>
      <c r="O1236">
        <v>7.5</v>
      </c>
      <c r="P1236">
        <v>14.522</v>
      </c>
      <c r="Q1236">
        <v>133</v>
      </c>
      <c r="R1236">
        <v>133</v>
      </c>
      <c r="S1236" t="s">
        <v>30</v>
      </c>
      <c r="T1236" t="s">
        <v>30</v>
      </c>
      <c r="U1236" t="s">
        <v>30</v>
      </c>
      <c r="V1236" t="s">
        <v>30</v>
      </c>
      <c r="W1236" t="s">
        <v>30</v>
      </c>
      <c r="X1236" t="s">
        <v>30</v>
      </c>
      <c r="Y1236" t="s">
        <v>30</v>
      </c>
      <c r="Z1236" t="s">
        <v>30</v>
      </c>
      <c r="AA1236" t="s">
        <v>30</v>
      </c>
      <c r="AB1236" t="s">
        <v>30</v>
      </c>
      <c r="AC1236" t="s">
        <v>30</v>
      </c>
      <c r="AD1236" t="s">
        <v>30</v>
      </c>
      <c r="AE1236" t="s">
        <v>30</v>
      </c>
      <c r="AF1236" t="s">
        <v>30</v>
      </c>
      <c r="AG1236" t="s">
        <v>30</v>
      </c>
      <c r="AH1236" t="s">
        <v>30</v>
      </c>
      <c r="AI1236" t="s">
        <v>30</v>
      </c>
      <c r="AJ1236" t="s">
        <v>30</v>
      </c>
      <c r="AK1236" t="s">
        <v>30</v>
      </c>
      <c r="AL1236" t="s">
        <v>30</v>
      </c>
      <c r="AM1236" t="s">
        <v>30</v>
      </c>
      <c r="AN1236" t="s">
        <v>30</v>
      </c>
      <c r="AO1236" t="s">
        <v>30</v>
      </c>
      <c r="AP1236" t="s">
        <v>30</v>
      </c>
      <c r="AQ1236" t="s">
        <v>30</v>
      </c>
      <c r="AR1236" t="s">
        <v>30</v>
      </c>
      <c r="AS1236" t="s">
        <v>30</v>
      </c>
      <c r="AT1236" t="s">
        <v>30</v>
      </c>
      <c r="AU1236" t="s">
        <v>30</v>
      </c>
      <c r="AV1236" t="s">
        <v>30</v>
      </c>
      <c r="AW1236">
        <v>0.85404000000000002</v>
      </c>
      <c r="AX1236">
        <v>0.58069000000000004</v>
      </c>
      <c r="AY1236" t="s">
        <v>30</v>
      </c>
      <c r="AZ1236" t="s">
        <v>30</v>
      </c>
      <c r="BA1236" t="s">
        <v>30</v>
      </c>
      <c r="BB1236" t="s">
        <v>30</v>
      </c>
    </row>
    <row r="1237" spans="1:55" x14ac:dyDescent="0.35">
      <c r="A1237" t="s">
        <v>92394</v>
      </c>
      <c r="B1237" t="s">
        <v>92395</v>
      </c>
      <c r="C1237" t="s">
        <v>92396</v>
      </c>
      <c r="D1237" t="s">
        <v>88577</v>
      </c>
      <c r="E1237" t="s">
        <v>88577</v>
      </c>
      <c r="F1237" t="s">
        <v>92397</v>
      </c>
      <c r="G1237" t="s">
        <v>17322</v>
      </c>
      <c r="H1237" t="s">
        <v>92398</v>
      </c>
      <c r="I1237">
        <v>3</v>
      </c>
      <c r="J1237">
        <v>15</v>
      </c>
      <c r="K1237">
        <v>1</v>
      </c>
      <c r="L1237">
        <v>1</v>
      </c>
      <c r="M1237">
        <v>72.3</v>
      </c>
      <c r="N1237">
        <v>6.2</v>
      </c>
      <c r="O1237">
        <v>6.2</v>
      </c>
      <c r="P1237">
        <v>21.02</v>
      </c>
      <c r="Q1237">
        <v>195</v>
      </c>
      <c r="R1237" t="s">
        <v>92399</v>
      </c>
      <c r="S1237" t="s">
        <v>30</v>
      </c>
      <c r="T1237" t="s">
        <v>30</v>
      </c>
      <c r="U1237" t="s">
        <v>30</v>
      </c>
      <c r="V1237" t="s">
        <v>30</v>
      </c>
      <c r="W1237" t="s">
        <v>30</v>
      </c>
      <c r="X1237" t="s">
        <v>30</v>
      </c>
      <c r="Y1237" t="s">
        <v>30</v>
      </c>
      <c r="Z1237" t="s">
        <v>30</v>
      </c>
      <c r="AA1237" t="s">
        <v>30</v>
      </c>
      <c r="AB1237" t="s">
        <v>30</v>
      </c>
      <c r="AC1237" t="s">
        <v>30</v>
      </c>
      <c r="AD1237" t="s">
        <v>30</v>
      </c>
      <c r="AE1237" t="s">
        <v>30</v>
      </c>
      <c r="AF1237" t="s">
        <v>30</v>
      </c>
      <c r="AG1237" t="s">
        <v>30</v>
      </c>
      <c r="AH1237" t="s">
        <v>30</v>
      </c>
      <c r="AI1237" t="s">
        <v>30</v>
      </c>
      <c r="AJ1237" t="s">
        <v>30</v>
      </c>
      <c r="AK1237" t="s">
        <v>30</v>
      </c>
      <c r="AL1237" t="s">
        <v>30</v>
      </c>
      <c r="AM1237" t="s">
        <v>30</v>
      </c>
      <c r="AN1237" t="s">
        <v>30</v>
      </c>
      <c r="AO1237" t="s">
        <v>30</v>
      </c>
      <c r="AP1237" t="s">
        <v>30</v>
      </c>
      <c r="AQ1237" t="s">
        <v>30</v>
      </c>
      <c r="AR1237" t="s">
        <v>30</v>
      </c>
      <c r="AS1237" t="s">
        <v>30</v>
      </c>
      <c r="AT1237" t="s">
        <v>30</v>
      </c>
      <c r="AU1237" t="s">
        <v>30</v>
      </c>
      <c r="AV1237" t="s">
        <v>30</v>
      </c>
      <c r="AW1237" t="s">
        <v>30</v>
      </c>
      <c r="AX1237" t="s">
        <v>30</v>
      </c>
      <c r="AY1237" t="s">
        <v>30</v>
      </c>
      <c r="AZ1237" t="s">
        <v>30</v>
      </c>
      <c r="BA1237" t="s">
        <v>30</v>
      </c>
      <c r="BB1237" t="s">
        <v>30</v>
      </c>
      <c r="BC1237" t="s">
        <v>36</v>
      </c>
    </row>
    <row r="1238" spans="1:55" x14ac:dyDescent="0.35">
      <c r="A1238" t="s">
        <v>92400</v>
      </c>
      <c r="B1238" t="s">
        <v>92400</v>
      </c>
      <c r="C1238" t="s">
        <v>1357</v>
      </c>
      <c r="D1238" t="s">
        <v>1357</v>
      </c>
      <c r="E1238" t="s">
        <v>1357</v>
      </c>
      <c r="F1238" t="s">
        <v>92401</v>
      </c>
      <c r="G1238" t="s">
        <v>92402</v>
      </c>
      <c r="H1238" t="s">
        <v>92403</v>
      </c>
      <c r="I1238">
        <v>5</v>
      </c>
      <c r="J1238">
        <v>2</v>
      </c>
      <c r="K1238">
        <v>2</v>
      </c>
      <c r="L1238">
        <v>2</v>
      </c>
      <c r="M1238">
        <v>22.9</v>
      </c>
      <c r="N1238">
        <v>22.9</v>
      </c>
      <c r="O1238">
        <v>22.9</v>
      </c>
      <c r="P1238">
        <v>9.4618000000000002</v>
      </c>
      <c r="Q1238">
        <v>83</v>
      </c>
      <c r="R1238" t="s">
        <v>92404</v>
      </c>
      <c r="S1238" t="s">
        <v>30</v>
      </c>
      <c r="T1238" t="s">
        <v>30</v>
      </c>
      <c r="U1238" t="s">
        <v>30</v>
      </c>
      <c r="V1238" t="s">
        <v>30</v>
      </c>
      <c r="W1238" t="s">
        <v>30</v>
      </c>
      <c r="X1238" t="s">
        <v>30</v>
      </c>
      <c r="Y1238" t="s">
        <v>30</v>
      </c>
      <c r="Z1238" t="s">
        <v>30</v>
      </c>
      <c r="AA1238" t="s">
        <v>30</v>
      </c>
      <c r="AB1238" t="s">
        <v>30</v>
      </c>
      <c r="AC1238" t="s">
        <v>30</v>
      </c>
      <c r="AD1238" t="s">
        <v>30</v>
      </c>
      <c r="AE1238" t="s">
        <v>30</v>
      </c>
      <c r="AF1238" t="s">
        <v>30</v>
      </c>
      <c r="AG1238" t="s">
        <v>30</v>
      </c>
      <c r="AH1238" t="s">
        <v>30</v>
      </c>
      <c r="AI1238" t="s">
        <v>30</v>
      </c>
      <c r="AJ1238" t="s">
        <v>30</v>
      </c>
      <c r="AK1238" t="s">
        <v>30</v>
      </c>
      <c r="AL1238" t="s">
        <v>30</v>
      </c>
      <c r="AM1238" t="s">
        <v>30</v>
      </c>
      <c r="AN1238" t="s">
        <v>30</v>
      </c>
      <c r="AO1238" t="s">
        <v>30</v>
      </c>
      <c r="AP1238" t="s">
        <v>30</v>
      </c>
      <c r="AQ1238" t="s">
        <v>30</v>
      </c>
      <c r="AR1238" t="s">
        <v>30</v>
      </c>
      <c r="AS1238" t="s">
        <v>30</v>
      </c>
      <c r="AT1238" t="s">
        <v>30</v>
      </c>
      <c r="AU1238" t="s">
        <v>30</v>
      </c>
      <c r="AV1238" t="s">
        <v>30</v>
      </c>
      <c r="AW1238" t="s">
        <v>30</v>
      </c>
      <c r="AX1238" t="s">
        <v>30</v>
      </c>
      <c r="AY1238" t="s">
        <v>30</v>
      </c>
      <c r="AZ1238" t="s">
        <v>30</v>
      </c>
      <c r="BA1238" t="s">
        <v>30</v>
      </c>
      <c r="BB1238" t="s">
        <v>30</v>
      </c>
    </row>
    <row r="1239" spans="1:55" x14ac:dyDescent="0.35">
      <c r="A1239" t="s">
        <v>92405</v>
      </c>
      <c r="B1239" t="s">
        <v>92405</v>
      </c>
      <c r="C1239" t="s">
        <v>86349</v>
      </c>
      <c r="D1239" t="s">
        <v>86349</v>
      </c>
      <c r="E1239" t="s">
        <v>86349</v>
      </c>
      <c r="F1239" t="s">
        <v>92406</v>
      </c>
      <c r="G1239" t="s">
        <v>92407</v>
      </c>
      <c r="H1239" t="s">
        <v>92408</v>
      </c>
      <c r="I1239">
        <v>2</v>
      </c>
      <c r="J1239">
        <v>1</v>
      </c>
      <c r="K1239">
        <v>1</v>
      </c>
      <c r="L1239">
        <v>1</v>
      </c>
      <c r="M1239">
        <v>7.9</v>
      </c>
      <c r="N1239">
        <v>7.9</v>
      </c>
      <c r="O1239">
        <v>7.9</v>
      </c>
      <c r="P1239">
        <v>21.254999999999999</v>
      </c>
      <c r="Q1239">
        <v>202</v>
      </c>
      <c r="R1239" t="s">
        <v>92409</v>
      </c>
      <c r="S1239" t="s">
        <v>30</v>
      </c>
      <c r="T1239" t="s">
        <v>30</v>
      </c>
      <c r="U1239" t="s">
        <v>30</v>
      </c>
      <c r="V1239" t="s">
        <v>30</v>
      </c>
      <c r="W1239" t="s">
        <v>30</v>
      </c>
      <c r="X1239" t="s">
        <v>30</v>
      </c>
      <c r="Y1239" t="s">
        <v>30</v>
      </c>
      <c r="Z1239" t="s">
        <v>30</v>
      </c>
      <c r="AA1239" t="s">
        <v>30</v>
      </c>
      <c r="AB1239" t="s">
        <v>30</v>
      </c>
      <c r="AC1239" t="s">
        <v>30</v>
      </c>
      <c r="AD1239" t="s">
        <v>30</v>
      </c>
      <c r="AE1239" t="s">
        <v>30</v>
      </c>
      <c r="AF1239" t="s">
        <v>30</v>
      </c>
      <c r="AG1239" t="s">
        <v>30</v>
      </c>
      <c r="AH1239" t="s">
        <v>30</v>
      </c>
      <c r="AI1239" t="s">
        <v>30</v>
      </c>
      <c r="AJ1239" t="s">
        <v>30</v>
      </c>
      <c r="AK1239" t="s">
        <v>30</v>
      </c>
      <c r="AL1239" t="s">
        <v>30</v>
      </c>
      <c r="AM1239" t="s">
        <v>30</v>
      </c>
      <c r="AN1239" t="s">
        <v>30</v>
      </c>
      <c r="AO1239" t="s">
        <v>30</v>
      </c>
      <c r="AP1239" t="s">
        <v>30</v>
      </c>
      <c r="AQ1239" t="s">
        <v>30</v>
      </c>
      <c r="AR1239" t="s">
        <v>30</v>
      </c>
      <c r="AS1239" t="s">
        <v>30</v>
      </c>
      <c r="AT1239" t="s">
        <v>30</v>
      </c>
      <c r="AU1239" t="s">
        <v>30</v>
      </c>
      <c r="AV1239" t="s">
        <v>30</v>
      </c>
      <c r="AW1239" t="s">
        <v>30</v>
      </c>
      <c r="AX1239" t="s">
        <v>30</v>
      </c>
      <c r="AY1239" t="s">
        <v>30</v>
      </c>
      <c r="AZ1239" t="s">
        <v>30</v>
      </c>
      <c r="BA1239" t="s">
        <v>30</v>
      </c>
      <c r="BB1239" t="s">
        <v>30</v>
      </c>
    </row>
    <row r="1240" spans="1:55" x14ac:dyDescent="0.35">
      <c r="A1240" t="s">
        <v>92410</v>
      </c>
      <c r="B1240" t="s">
        <v>92411</v>
      </c>
      <c r="C1240" t="s">
        <v>92412</v>
      </c>
      <c r="D1240" t="s">
        <v>92412</v>
      </c>
      <c r="E1240" t="s">
        <v>92412</v>
      </c>
      <c r="F1240" t="s">
        <v>3701</v>
      </c>
      <c r="G1240" t="s">
        <v>3702</v>
      </c>
      <c r="H1240" t="s">
        <v>92413</v>
      </c>
      <c r="I1240">
        <v>9</v>
      </c>
      <c r="J1240">
        <v>5</v>
      </c>
      <c r="K1240">
        <v>5</v>
      </c>
      <c r="L1240">
        <v>5</v>
      </c>
      <c r="M1240">
        <v>16.899999999999999</v>
      </c>
      <c r="N1240">
        <v>16.899999999999999</v>
      </c>
      <c r="O1240">
        <v>16.899999999999999</v>
      </c>
      <c r="P1240">
        <v>48.472999999999999</v>
      </c>
      <c r="Q1240">
        <v>415</v>
      </c>
      <c r="R1240" t="s">
        <v>92414</v>
      </c>
      <c r="S1240" t="s">
        <v>30</v>
      </c>
      <c r="T1240" t="s">
        <v>30</v>
      </c>
      <c r="U1240" t="s">
        <v>30</v>
      </c>
      <c r="V1240" t="s">
        <v>30</v>
      </c>
      <c r="W1240" t="s">
        <v>30</v>
      </c>
      <c r="X1240" t="s">
        <v>30</v>
      </c>
      <c r="Y1240" t="s">
        <v>30</v>
      </c>
      <c r="Z1240" t="s">
        <v>30</v>
      </c>
      <c r="AA1240" t="s">
        <v>30</v>
      </c>
      <c r="AB1240" t="s">
        <v>30</v>
      </c>
      <c r="AC1240" t="s">
        <v>30</v>
      </c>
      <c r="AD1240" t="s">
        <v>30</v>
      </c>
      <c r="AE1240" t="s">
        <v>30</v>
      </c>
      <c r="AF1240" t="s">
        <v>30</v>
      </c>
      <c r="AG1240" t="s">
        <v>30</v>
      </c>
      <c r="AH1240">
        <v>0.81615000000000004</v>
      </c>
      <c r="AI1240" t="s">
        <v>30</v>
      </c>
      <c r="AJ1240" t="s">
        <v>30</v>
      </c>
      <c r="AK1240">
        <v>0.83665999999999996</v>
      </c>
      <c r="AL1240">
        <v>0.71701999999999999</v>
      </c>
      <c r="AM1240" t="s">
        <v>30</v>
      </c>
      <c r="AN1240" t="s">
        <v>30</v>
      </c>
      <c r="AO1240" t="s">
        <v>30</v>
      </c>
      <c r="AP1240" t="s">
        <v>30</v>
      </c>
      <c r="AQ1240" t="s">
        <v>30</v>
      </c>
      <c r="AR1240">
        <v>1.1832</v>
      </c>
      <c r="AS1240" t="s">
        <v>30</v>
      </c>
      <c r="AT1240" t="s">
        <v>30</v>
      </c>
      <c r="AU1240">
        <v>0.76146999999999998</v>
      </c>
      <c r="AV1240">
        <v>1.3005</v>
      </c>
      <c r="AW1240">
        <v>0.89976</v>
      </c>
      <c r="AX1240" t="s">
        <v>30</v>
      </c>
      <c r="AY1240" t="s">
        <v>30</v>
      </c>
      <c r="AZ1240" t="s">
        <v>30</v>
      </c>
      <c r="BA1240" t="s">
        <v>30</v>
      </c>
      <c r="BB1240">
        <v>0.76432</v>
      </c>
    </row>
    <row r="1241" spans="1:55" x14ac:dyDescent="0.35">
      <c r="A1241" t="s">
        <v>92415</v>
      </c>
      <c r="B1241" t="s">
        <v>92416</v>
      </c>
      <c r="C1241" t="s">
        <v>92417</v>
      </c>
      <c r="D1241" t="s">
        <v>92417</v>
      </c>
      <c r="E1241" t="s">
        <v>89863</v>
      </c>
      <c r="F1241" t="s">
        <v>1803</v>
      </c>
      <c r="G1241" t="s">
        <v>1807</v>
      </c>
      <c r="H1241" t="s">
        <v>92418</v>
      </c>
      <c r="I1241">
        <v>4</v>
      </c>
      <c r="J1241">
        <v>19</v>
      </c>
      <c r="K1241">
        <v>19</v>
      </c>
      <c r="L1241">
        <v>1</v>
      </c>
      <c r="M1241">
        <v>35.799999999999997</v>
      </c>
      <c r="N1241">
        <v>35.799999999999997</v>
      </c>
      <c r="O1241">
        <v>2.9</v>
      </c>
      <c r="P1241">
        <v>88.066999999999993</v>
      </c>
      <c r="Q1241">
        <v>770</v>
      </c>
      <c r="R1241" t="s">
        <v>92419</v>
      </c>
      <c r="S1241" t="s">
        <v>30</v>
      </c>
      <c r="T1241" t="s">
        <v>30</v>
      </c>
      <c r="U1241" t="s">
        <v>30</v>
      </c>
      <c r="V1241" t="s">
        <v>30</v>
      </c>
      <c r="W1241" t="s">
        <v>30</v>
      </c>
      <c r="X1241">
        <v>1.0668</v>
      </c>
      <c r="Y1241" t="s">
        <v>30</v>
      </c>
      <c r="Z1241" t="s">
        <v>30</v>
      </c>
      <c r="AA1241" t="s">
        <v>30</v>
      </c>
      <c r="AB1241" t="s">
        <v>30</v>
      </c>
      <c r="AC1241" t="s">
        <v>30</v>
      </c>
      <c r="AD1241" t="s">
        <v>30</v>
      </c>
      <c r="AE1241">
        <v>0.64502000000000004</v>
      </c>
      <c r="AF1241" t="s">
        <v>30</v>
      </c>
      <c r="AG1241" t="s">
        <v>30</v>
      </c>
      <c r="AH1241">
        <v>0.78417000000000003</v>
      </c>
      <c r="AI1241" t="s">
        <v>30</v>
      </c>
      <c r="AJ1241" t="s">
        <v>30</v>
      </c>
      <c r="AK1241" t="s">
        <v>30</v>
      </c>
      <c r="AL1241">
        <v>1.4583999999999999</v>
      </c>
      <c r="AM1241" t="s">
        <v>30</v>
      </c>
      <c r="AN1241" t="s">
        <v>30</v>
      </c>
      <c r="AO1241" t="s">
        <v>30</v>
      </c>
      <c r="AP1241" t="s">
        <v>30</v>
      </c>
      <c r="AQ1241" t="s">
        <v>30</v>
      </c>
      <c r="AR1241" t="s">
        <v>30</v>
      </c>
      <c r="AS1241">
        <v>1.1107</v>
      </c>
      <c r="AT1241">
        <v>1.3798999999999999</v>
      </c>
      <c r="AU1241" t="s">
        <v>30</v>
      </c>
      <c r="AV1241" t="s">
        <v>30</v>
      </c>
      <c r="AW1241" t="s">
        <v>30</v>
      </c>
      <c r="AX1241" t="s">
        <v>30</v>
      </c>
      <c r="AY1241" t="s">
        <v>30</v>
      </c>
      <c r="AZ1241" t="s">
        <v>30</v>
      </c>
      <c r="BA1241" t="s">
        <v>30</v>
      </c>
      <c r="BB1241" t="s">
        <v>30</v>
      </c>
    </row>
    <row r="1242" spans="1:55" x14ac:dyDescent="0.35">
      <c r="A1242" t="s">
        <v>92420</v>
      </c>
      <c r="B1242" t="s">
        <v>92421</v>
      </c>
      <c r="C1242" t="s">
        <v>92422</v>
      </c>
      <c r="D1242" t="s">
        <v>92422</v>
      </c>
      <c r="E1242" t="s">
        <v>92422</v>
      </c>
      <c r="F1242" t="s">
        <v>92423</v>
      </c>
      <c r="G1242" t="s">
        <v>92424</v>
      </c>
      <c r="H1242" t="s">
        <v>92425</v>
      </c>
      <c r="I1242">
        <v>3</v>
      </c>
      <c r="J1242">
        <v>6</v>
      </c>
      <c r="K1242">
        <v>6</v>
      </c>
      <c r="L1242">
        <v>6</v>
      </c>
      <c r="M1242">
        <v>22.3</v>
      </c>
      <c r="N1242">
        <v>22.3</v>
      </c>
      <c r="O1242">
        <v>22.3</v>
      </c>
      <c r="P1242">
        <v>29.396000000000001</v>
      </c>
      <c r="Q1242">
        <v>264</v>
      </c>
      <c r="R1242" t="s">
        <v>92426</v>
      </c>
      <c r="S1242">
        <v>0.88256000000000001</v>
      </c>
      <c r="T1242">
        <v>1.2922</v>
      </c>
      <c r="U1242">
        <v>1.0803</v>
      </c>
      <c r="V1242">
        <v>1.1594</v>
      </c>
      <c r="W1242">
        <v>1.0987</v>
      </c>
      <c r="X1242">
        <v>1.0189999999999999</v>
      </c>
      <c r="Y1242">
        <v>1.0888</v>
      </c>
      <c r="Z1242">
        <v>1.2252000000000001</v>
      </c>
      <c r="AA1242">
        <v>1.2435</v>
      </c>
      <c r="AB1242">
        <v>1.3202</v>
      </c>
      <c r="AC1242">
        <v>1.2841</v>
      </c>
      <c r="AD1242">
        <v>1.2245999999999999</v>
      </c>
      <c r="AE1242">
        <v>0.96409999999999996</v>
      </c>
      <c r="AF1242">
        <v>1.2796000000000001</v>
      </c>
      <c r="AG1242">
        <v>1.2536</v>
      </c>
      <c r="AH1242">
        <v>1.0459000000000001</v>
      </c>
      <c r="AI1242">
        <v>1.0392999999999999</v>
      </c>
      <c r="AJ1242">
        <v>0.92896000000000001</v>
      </c>
      <c r="AK1242">
        <v>0.9173</v>
      </c>
      <c r="AL1242">
        <v>1.2715000000000001</v>
      </c>
      <c r="AM1242">
        <v>1.1882999999999999</v>
      </c>
      <c r="AN1242">
        <v>1.2461</v>
      </c>
      <c r="AO1242">
        <v>1.3085</v>
      </c>
      <c r="AP1242">
        <v>1.3223</v>
      </c>
      <c r="AQ1242">
        <v>0.94757999999999998</v>
      </c>
      <c r="AR1242">
        <v>1.206</v>
      </c>
      <c r="AS1242" t="s">
        <v>30</v>
      </c>
      <c r="AT1242">
        <v>1.2555000000000001</v>
      </c>
      <c r="AU1242">
        <v>1.2569999999999999</v>
      </c>
      <c r="AV1242">
        <v>1.1042000000000001</v>
      </c>
      <c r="AW1242">
        <v>1.2307999999999999</v>
      </c>
      <c r="AX1242">
        <v>1.2683</v>
      </c>
      <c r="AY1242">
        <v>1.2944</v>
      </c>
      <c r="AZ1242">
        <v>1.3124</v>
      </c>
      <c r="BA1242">
        <v>1.43</v>
      </c>
      <c r="BB1242">
        <v>1.3339000000000001</v>
      </c>
    </row>
    <row r="1243" spans="1:55" x14ac:dyDescent="0.35">
      <c r="A1243" t="s">
        <v>92427</v>
      </c>
      <c r="B1243" t="s">
        <v>92427</v>
      </c>
      <c r="C1243" t="s">
        <v>92428</v>
      </c>
      <c r="D1243" t="s">
        <v>92428</v>
      </c>
      <c r="E1243" t="s">
        <v>92428</v>
      </c>
      <c r="F1243" t="s">
        <v>92429</v>
      </c>
      <c r="G1243" t="s">
        <v>92430</v>
      </c>
      <c r="H1243" t="s">
        <v>92431</v>
      </c>
      <c r="I1243">
        <v>7</v>
      </c>
      <c r="J1243">
        <v>3</v>
      </c>
      <c r="K1243">
        <v>3</v>
      </c>
      <c r="L1243">
        <v>3</v>
      </c>
      <c r="M1243">
        <v>15.2</v>
      </c>
      <c r="N1243">
        <v>15.2</v>
      </c>
      <c r="O1243">
        <v>15.2</v>
      </c>
      <c r="P1243">
        <v>29.266999999999999</v>
      </c>
      <c r="Q1243">
        <v>257</v>
      </c>
      <c r="R1243" t="s">
        <v>92432</v>
      </c>
      <c r="S1243" t="s">
        <v>30</v>
      </c>
      <c r="T1243" t="s">
        <v>30</v>
      </c>
      <c r="U1243" t="s">
        <v>30</v>
      </c>
      <c r="V1243" t="s">
        <v>30</v>
      </c>
      <c r="W1243" t="s">
        <v>30</v>
      </c>
      <c r="X1243" t="s">
        <v>30</v>
      </c>
      <c r="Y1243" t="s">
        <v>30</v>
      </c>
      <c r="Z1243" t="s">
        <v>30</v>
      </c>
      <c r="AA1243" t="s">
        <v>30</v>
      </c>
      <c r="AB1243" t="s">
        <v>30</v>
      </c>
      <c r="AC1243" t="s">
        <v>30</v>
      </c>
      <c r="AD1243" t="s">
        <v>30</v>
      </c>
      <c r="AE1243" t="s">
        <v>30</v>
      </c>
      <c r="AF1243" t="s">
        <v>30</v>
      </c>
      <c r="AG1243" t="s">
        <v>30</v>
      </c>
      <c r="AH1243" t="s">
        <v>30</v>
      </c>
      <c r="AI1243" t="s">
        <v>30</v>
      </c>
      <c r="AJ1243" t="s">
        <v>30</v>
      </c>
      <c r="AK1243" t="s">
        <v>30</v>
      </c>
      <c r="AL1243" t="s">
        <v>30</v>
      </c>
      <c r="AM1243" t="s">
        <v>30</v>
      </c>
      <c r="AN1243" t="s">
        <v>30</v>
      </c>
      <c r="AO1243" t="s">
        <v>30</v>
      </c>
      <c r="AP1243" t="s">
        <v>30</v>
      </c>
      <c r="AQ1243" t="s">
        <v>30</v>
      </c>
      <c r="AR1243" t="s">
        <v>30</v>
      </c>
      <c r="AS1243" t="s">
        <v>30</v>
      </c>
      <c r="AT1243" t="s">
        <v>30</v>
      </c>
      <c r="AU1243" t="s">
        <v>30</v>
      </c>
      <c r="AV1243" t="s">
        <v>30</v>
      </c>
      <c r="AW1243" t="s">
        <v>30</v>
      </c>
      <c r="AX1243" t="s">
        <v>30</v>
      </c>
      <c r="AY1243" t="s">
        <v>30</v>
      </c>
      <c r="AZ1243" t="s">
        <v>30</v>
      </c>
      <c r="BA1243" t="s">
        <v>30</v>
      </c>
      <c r="BB1243" t="s">
        <v>30</v>
      </c>
    </row>
    <row r="1244" spans="1:55" x14ac:dyDescent="0.35">
      <c r="A1244" t="s">
        <v>92433</v>
      </c>
      <c r="B1244" t="s">
        <v>92434</v>
      </c>
      <c r="C1244" t="s">
        <v>92435</v>
      </c>
      <c r="D1244" t="s">
        <v>92435</v>
      </c>
      <c r="E1244" t="s">
        <v>92435</v>
      </c>
      <c r="F1244" t="s">
        <v>92436</v>
      </c>
      <c r="G1244" t="s">
        <v>92437</v>
      </c>
      <c r="H1244" t="s">
        <v>92438</v>
      </c>
      <c r="I1244">
        <v>8</v>
      </c>
      <c r="J1244">
        <v>8</v>
      </c>
      <c r="K1244">
        <v>8</v>
      </c>
      <c r="L1244">
        <v>8</v>
      </c>
      <c r="M1244">
        <v>22.7</v>
      </c>
      <c r="N1244">
        <v>22.7</v>
      </c>
      <c r="O1244">
        <v>22.7</v>
      </c>
      <c r="P1244">
        <v>50.412999999999997</v>
      </c>
      <c r="Q1244">
        <v>480</v>
      </c>
      <c r="R1244" t="s">
        <v>92439</v>
      </c>
      <c r="S1244" t="s">
        <v>30</v>
      </c>
      <c r="T1244">
        <v>1.2398</v>
      </c>
      <c r="U1244">
        <v>1.2355</v>
      </c>
      <c r="V1244">
        <v>1.8338000000000001</v>
      </c>
      <c r="W1244">
        <v>1.234</v>
      </c>
      <c r="X1244">
        <v>1.1769000000000001</v>
      </c>
      <c r="Y1244" t="s">
        <v>30</v>
      </c>
      <c r="Z1244">
        <v>1.4177999999999999</v>
      </c>
      <c r="AA1244">
        <v>0.99692000000000003</v>
      </c>
      <c r="AB1244">
        <v>1.1786000000000001</v>
      </c>
      <c r="AC1244">
        <v>1.2391000000000001</v>
      </c>
      <c r="AD1244" t="s">
        <v>30</v>
      </c>
      <c r="AE1244">
        <v>1.1904999999999999</v>
      </c>
      <c r="AF1244">
        <v>1.0609999999999999</v>
      </c>
      <c r="AG1244">
        <v>1.6403000000000001</v>
      </c>
      <c r="AH1244">
        <v>1.0497000000000001</v>
      </c>
      <c r="AI1244">
        <v>1.0852999999999999</v>
      </c>
      <c r="AJ1244">
        <v>1.2278</v>
      </c>
      <c r="AK1244">
        <v>1.2366999999999999</v>
      </c>
      <c r="AL1244">
        <v>1.4987999999999999</v>
      </c>
      <c r="AM1244">
        <v>1.3227</v>
      </c>
      <c r="AN1244">
        <v>1.2843</v>
      </c>
      <c r="AO1244">
        <v>1.35</v>
      </c>
      <c r="AP1244">
        <v>1.2325999999999999</v>
      </c>
      <c r="AQ1244">
        <v>1.3033999999999999</v>
      </c>
      <c r="AR1244">
        <v>1.1964999999999999</v>
      </c>
      <c r="AS1244">
        <v>1.0931</v>
      </c>
      <c r="AT1244">
        <v>1.4742</v>
      </c>
      <c r="AU1244">
        <v>1.2630999999999999</v>
      </c>
      <c r="AV1244">
        <v>1.2829999999999999</v>
      </c>
      <c r="AW1244">
        <v>1.2403</v>
      </c>
      <c r="AX1244">
        <v>1.377</v>
      </c>
      <c r="AY1244">
        <v>1.2543</v>
      </c>
      <c r="AZ1244">
        <v>1.1898</v>
      </c>
      <c r="BA1244">
        <v>1.2609999999999999</v>
      </c>
      <c r="BB1244">
        <v>1.2164999999999999</v>
      </c>
    </row>
    <row r="1245" spans="1:55" x14ac:dyDescent="0.35">
      <c r="A1245" t="s">
        <v>92440</v>
      </c>
      <c r="B1245" t="s">
        <v>92440</v>
      </c>
      <c r="C1245" t="s">
        <v>87079</v>
      </c>
      <c r="D1245" t="s">
        <v>87079</v>
      </c>
      <c r="E1245" t="s">
        <v>87079</v>
      </c>
      <c r="F1245" t="s">
        <v>92441</v>
      </c>
      <c r="G1245" t="s">
        <v>92442</v>
      </c>
      <c r="H1245" t="s">
        <v>92443</v>
      </c>
      <c r="I1245">
        <v>6</v>
      </c>
      <c r="J1245">
        <v>2</v>
      </c>
      <c r="K1245">
        <v>2</v>
      </c>
      <c r="L1245">
        <v>2</v>
      </c>
      <c r="M1245">
        <v>7.4</v>
      </c>
      <c r="N1245">
        <v>7.4</v>
      </c>
      <c r="O1245">
        <v>7.4</v>
      </c>
      <c r="P1245">
        <v>56.072000000000003</v>
      </c>
      <c r="Q1245">
        <v>515</v>
      </c>
      <c r="R1245" t="s">
        <v>92444</v>
      </c>
      <c r="S1245" t="s">
        <v>30</v>
      </c>
      <c r="T1245" t="s">
        <v>30</v>
      </c>
      <c r="U1245">
        <v>1.2744</v>
      </c>
      <c r="V1245">
        <v>1.5508</v>
      </c>
      <c r="W1245" t="s">
        <v>30</v>
      </c>
      <c r="X1245" t="s">
        <v>30</v>
      </c>
      <c r="Y1245" t="s">
        <v>30</v>
      </c>
      <c r="Z1245">
        <v>1.9628000000000001</v>
      </c>
      <c r="AA1245">
        <v>2.6263999999999998</v>
      </c>
      <c r="AB1245" t="s">
        <v>30</v>
      </c>
      <c r="AC1245" t="s">
        <v>30</v>
      </c>
      <c r="AD1245" t="s">
        <v>30</v>
      </c>
      <c r="AE1245">
        <v>2.5741000000000001</v>
      </c>
      <c r="AF1245">
        <v>2.6095999999999999</v>
      </c>
      <c r="AG1245" t="s">
        <v>30</v>
      </c>
      <c r="AH1245">
        <v>1.6164000000000001</v>
      </c>
      <c r="AI1245" t="s">
        <v>30</v>
      </c>
      <c r="AJ1245" t="s">
        <v>30</v>
      </c>
      <c r="AK1245" t="s">
        <v>30</v>
      </c>
      <c r="AL1245" t="s">
        <v>30</v>
      </c>
      <c r="AM1245" t="s">
        <v>30</v>
      </c>
      <c r="AN1245" t="s">
        <v>30</v>
      </c>
      <c r="AO1245" t="s">
        <v>30</v>
      </c>
      <c r="AP1245" t="s">
        <v>30</v>
      </c>
      <c r="AQ1245" t="s">
        <v>30</v>
      </c>
      <c r="AR1245" t="s">
        <v>30</v>
      </c>
      <c r="AS1245" t="s">
        <v>30</v>
      </c>
      <c r="AT1245" t="s">
        <v>30</v>
      </c>
      <c r="AU1245" t="s">
        <v>30</v>
      </c>
      <c r="AV1245" t="s">
        <v>30</v>
      </c>
      <c r="AW1245" t="s">
        <v>30</v>
      </c>
      <c r="AX1245" t="s">
        <v>30</v>
      </c>
      <c r="AY1245" t="s">
        <v>30</v>
      </c>
      <c r="AZ1245" t="s">
        <v>30</v>
      </c>
      <c r="BA1245" t="s">
        <v>30</v>
      </c>
      <c r="BB1245" t="s">
        <v>30</v>
      </c>
    </row>
    <row r="1246" spans="1:55" x14ac:dyDescent="0.35">
      <c r="A1246" t="s">
        <v>92445</v>
      </c>
      <c r="B1246" t="s">
        <v>92446</v>
      </c>
      <c r="C1246" t="s">
        <v>92447</v>
      </c>
      <c r="D1246" t="s">
        <v>92447</v>
      </c>
      <c r="E1246" t="s">
        <v>92447</v>
      </c>
      <c r="F1246" t="s">
        <v>28411</v>
      </c>
      <c r="G1246" t="s">
        <v>28415</v>
      </c>
      <c r="H1246" t="s">
        <v>92448</v>
      </c>
      <c r="I1246">
        <v>8</v>
      </c>
      <c r="J1246">
        <v>21</v>
      </c>
      <c r="K1246">
        <v>21</v>
      </c>
      <c r="L1246">
        <v>21</v>
      </c>
      <c r="M1246">
        <v>68.400000000000006</v>
      </c>
      <c r="N1246">
        <v>68.400000000000006</v>
      </c>
      <c r="O1246">
        <v>68.400000000000006</v>
      </c>
      <c r="P1246">
        <v>47.073999999999998</v>
      </c>
      <c r="Q1246">
        <v>434</v>
      </c>
      <c r="R1246" t="s">
        <v>92449</v>
      </c>
      <c r="S1246">
        <v>0.92074999999999996</v>
      </c>
      <c r="T1246">
        <v>1.1930000000000001</v>
      </c>
      <c r="U1246">
        <v>1.1566000000000001</v>
      </c>
      <c r="V1246">
        <v>1.1012999999999999</v>
      </c>
      <c r="W1246">
        <v>1.1962999999999999</v>
      </c>
      <c r="X1246">
        <v>1.2076</v>
      </c>
      <c r="Y1246">
        <v>1.1677999999999999</v>
      </c>
      <c r="Z1246">
        <v>1.0258</v>
      </c>
      <c r="AA1246">
        <v>1.1318999999999999</v>
      </c>
      <c r="AB1246">
        <v>1.1466000000000001</v>
      </c>
      <c r="AC1246">
        <v>1.2122999999999999</v>
      </c>
      <c r="AD1246">
        <v>1.1665000000000001</v>
      </c>
      <c r="AE1246">
        <v>1.0987</v>
      </c>
      <c r="AF1246">
        <v>1.1709000000000001</v>
      </c>
      <c r="AG1246">
        <v>1.3726</v>
      </c>
      <c r="AH1246">
        <v>1.0492999999999999</v>
      </c>
      <c r="AI1246">
        <v>1.0419</v>
      </c>
      <c r="AJ1246">
        <v>1.1020000000000001</v>
      </c>
      <c r="AK1246">
        <v>0.99117</v>
      </c>
      <c r="AL1246">
        <v>1.2121999999999999</v>
      </c>
      <c r="AM1246">
        <v>1.1215999999999999</v>
      </c>
      <c r="AN1246">
        <v>1.1105</v>
      </c>
      <c r="AO1246">
        <v>1.1578999999999999</v>
      </c>
      <c r="AP1246">
        <v>1.2099</v>
      </c>
      <c r="AQ1246">
        <v>0.97648000000000001</v>
      </c>
      <c r="AR1246">
        <v>1.1426000000000001</v>
      </c>
      <c r="AS1246">
        <v>1.1027</v>
      </c>
      <c r="AT1246">
        <v>1.1829000000000001</v>
      </c>
      <c r="AU1246">
        <v>1.1819</v>
      </c>
      <c r="AV1246">
        <v>1.1149</v>
      </c>
      <c r="AW1246">
        <v>1.1563000000000001</v>
      </c>
      <c r="AX1246">
        <v>1.1984999999999999</v>
      </c>
      <c r="AY1246">
        <v>1.1520999999999999</v>
      </c>
      <c r="AZ1246">
        <v>1.1833</v>
      </c>
      <c r="BA1246">
        <v>1.2121999999999999</v>
      </c>
      <c r="BB1246">
        <v>1.2364999999999999</v>
      </c>
    </row>
    <row r="1247" spans="1:55" x14ac:dyDescent="0.35">
      <c r="A1247" t="s">
        <v>92450</v>
      </c>
      <c r="B1247" t="s">
        <v>92450</v>
      </c>
      <c r="C1247" t="s">
        <v>36301</v>
      </c>
      <c r="D1247" t="s">
        <v>36301</v>
      </c>
      <c r="E1247" t="s">
        <v>36301</v>
      </c>
      <c r="F1247" t="s">
        <v>92451</v>
      </c>
      <c r="G1247" t="s">
        <v>92452</v>
      </c>
      <c r="H1247" t="s">
        <v>92453</v>
      </c>
      <c r="I1247">
        <v>2</v>
      </c>
      <c r="J1247">
        <v>2</v>
      </c>
      <c r="K1247">
        <v>2</v>
      </c>
      <c r="L1247">
        <v>2</v>
      </c>
      <c r="M1247">
        <v>13.5</v>
      </c>
      <c r="N1247">
        <v>13.5</v>
      </c>
      <c r="O1247">
        <v>13.5</v>
      </c>
      <c r="P1247">
        <v>17.606999999999999</v>
      </c>
      <c r="Q1247">
        <v>155</v>
      </c>
      <c r="R1247" t="s">
        <v>92454</v>
      </c>
      <c r="S1247" t="s">
        <v>30</v>
      </c>
      <c r="T1247" t="s">
        <v>30</v>
      </c>
      <c r="U1247" t="s">
        <v>30</v>
      </c>
      <c r="V1247" t="s">
        <v>30</v>
      </c>
      <c r="W1247" t="s">
        <v>30</v>
      </c>
      <c r="X1247" t="s">
        <v>30</v>
      </c>
      <c r="Y1247" t="s">
        <v>30</v>
      </c>
      <c r="Z1247" t="s">
        <v>30</v>
      </c>
      <c r="AA1247" t="s">
        <v>30</v>
      </c>
      <c r="AB1247" t="s">
        <v>30</v>
      </c>
      <c r="AC1247" t="s">
        <v>30</v>
      </c>
      <c r="AD1247" t="s">
        <v>30</v>
      </c>
      <c r="AE1247" t="s">
        <v>30</v>
      </c>
      <c r="AF1247" t="s">
        <v>30</v>
      </c>
      <c r="AG1247" t="s">
        <v>30</v>
      </c>
      <c r="AH1247" t="s">
        <v>30</v>
      </c>
      <c r="AI1247" t="s">
        <v>30</v>
      </c>
      <c r="AJ1247" t="s">
        <v>30</v>
      </c>
      <c r="AK1247" t="s">
        <v>30</v>
      </c>
      <c r="AL1247" t="s">
        <v>30</v>
      </c>
      <c r="AM1247" t="s">
        <v>30</v>
      </c>
      <c r="AN1247" t="s">
        <v>30</v>
      </c>
      <c r="AO1247" t="s">
        <v>30</v>
      </c>
      <c r="AP1247" t="s">
        <v>30</v>
      </c>
      <c r="AQ1247">
        <v>0.80242000000000002</v>
      </c>
      <c r="AR1247" t="s">
        <v>30</v>
      </c>
      <c r="AS1247" t="s">
        <v>30</v>
      </c>
      <c r="AT1247" t="s">
        <v>30</v>
      </c>
      <c r="AU1247" t="s">
        <v>30</v>
      </c>
      <c r="AV1247" t="s">
        <v>30</v>
      </c>
      <c r="AW1247" t="s">
        <v>30</v>
      </c>
      <c r="AX1247" t="s">
        <v>30</v>
      </c>
      <c r="AY1247" t="s">
        <v>30</v>
      </c>
      <c r="AZ1247" t="s">
        <v>30</v>
      </c>
      <c r="BA1247" t="s">
        <v>30</v>
      </c>
      <c r="BB1247" t="s">
        <v>30</v>
      </c>
    </row>
    <row r="1248" spans="1:55" x14ac:dyDescent="0.35">
      <c r="A1248" t="s">
        <v>92455</v>
      </c>
      <c r="B1248" t="s">
        <v>92455</v>
      </c>
      <c r="C1248" t="s">
        <v>86101</v>
      </c>
      <c r="D1248" t="s">
        <v>86101</v>
      </c>
      <c r="E1248" t="s">
        <v>86101</v>
      </c>
      <c r="G1248" t="s">
        <v>59168</v>
      </c>
      <c r="H1248" t="s">
        <v>92456</v>
      </c>
      <c r="I1248">
        <v>3</v>
      </c>
      <c r="J1248">
        <v>1</v>
      </c>
      <c r="K1248">
        <v>1</v>
      </c>
      <c r="L1248">
        <v>1</v>
      </c>
      <c r="M1248">
        <v>8.8000000000000007</v>
      </c>
      <c r="N1248">
        <v>8.8000000000000007</v>
      </c>
      <c r="O1248">
        <v>8.8000000000000007</v>
      </c>
      <c r="P1248">
        <v>17.492999999999999</v>
      </c>
      <c r="Q1248">
        <v>170</v>
      </c>
      <c r="R1248" t="s">
        <v>92457</v>
      </c>
      <c r="S1248" t="s">
        <v>30</v>
      </c>
      <c r="T1248" t="s">
        <v>30</v>
      </c>
      <c r="U1248" t="s">
        <v>30</v>
      </c>
      <c r="V1248" t="s">
        <v>30</v>
      </c>
      <c r="W1248" t="s">
        <v>30</v>
      </c>
      <c r="X1248" t="s">
        <v>30</v>
      </c>
      <c r="Y1248" t="s">
        <v>30</v>
      </c>
      <c r="Z1248" t="s">
        <v>30</v>
      </c>
      <c r="AA1248" t="s">
        <v>30</v>
      </c>
      <c r="AB1248" t="s">
        <v>30</v>
      </c>
      <c r="AC1248" t="s">
        <v>30</v>
      </c>
      <c r="AD1248" t="s">
        <v>30</v>
      </c>
      <c r="AE1248" t="s">
        <v>30</v>
      </c>
      <c r="AF1248" t="s">
        <v>30</v>
      </c>
      <c r="AG1248" t="s">
        <v>30</v>
      </c>
      <c r="AH1248" t="s">
        <v>30</v>
      </c>
      <c r="AI1248" t="s">
        <v>30</v>
      </c>
      <c r="AJ1248" t="s">
        <v>30</v>
      </c>
      <c r="AK1248" t="s">
        <v>30</v>
      </c>
      <c r="AL1248" t="s">
        <v>30</v>
      </c>
      <c r="AM1248" t="s">
        <v>30</v>
      </c>
      <c r="AN1248" t="s">
        <v>30</v>
      </c>
      <c r="AO1248" t="s">
        <v>30</v>
      </c>
      <c r="AP1248" t="s">
        <v>30</v>
      </c>
      <c r="AQ1248" t="s">
        <v>30</v>
      </c>
      <c r="AR1248" t="s">
        <v>30</v>
      </c>
      <c r="AS1248" t="s">
        <v>30</v>
      </c>
      <c r="AT1248" t="s">
        <v>30</v>
      </c>
      <c r="AU1248" t="s">
        <v>30</v>
      </c>
      <c r="AV1248" t="s">
        <v>30</v>
      </c>
      <c r="AW1248" t="s">
        <v>30</v>
      </c>
      <c r="AX1248" t="s">
        <v>30</v>
      </c>
      <c r="AY1248" t="s">
        <v>30</v>
      </c>
      <c r="AZ1248" t="s">
        <v>30</v>
      </c>
      <c r="BA1248" t="s">
        <v>30</v>
      </c>
      <c r="BB1248" t="s">
        <v>30</v>
      </c>
    </row>
    <row r="1249" spans="1:54" x14ac:dyDescent="0.35">
      <c r="A1249" t="s">
        <v>92458</v>
      </c>
      <c r="B1249" t="s">
        <v>92459</v>
      </c>
      <c r="C1249" t="s">
        <v>87816</v>
      </c>
      <c r="D1249" t="s">
        <v>87816</v>
      </c>
      <c r="E1249" t="s">
        <v>87816</v>
      </c>
      <c r="F1249" t="s">
        <v>92460</v>
      </c>
      <c r="G1249" t="s">
        <v>92461</v>
      </c>
      <c r="H1249" t="s">
        <v>92462</v>
      </c>
      <c r="I1249">
        <v>5</v>
      </c>
      <c r="J1249">
        <v>3</v>
      </c>
      <c r="K1249">
        <v>3</v>
      </c>
      <c r="L1249">
        <v>3</v>
      </c>
      <c r="M1249">
        <v>19.3</v>
      </c>
      <c r="N1249">
        <v>19.3</v>
      </c>
      <c r="O1249">
        <v>19.3</v>
      </c>
      <c r="P1249">
        <v>28.536000000000001</v>
      </c>
      <c r="Q1249">
        <v>259</v>
      </c>
      <c r="R1249" t="s">
        <v>92463</v>
      </c>
      <c r="S1249" t="s">
        <v>30</v>
      </c>
      <c r="T1249" t="s">
        <v>30</v>
      </c>
      <c r="U1249" t="s">
        <v>30</v>
      </c>
      <c r="V1249" t="s">
        <v>30</v>
      </c>
      <c r="W1249" t="s">
        <v>30</v>
      </c>
      <c r="X1249" t="s">
        <v>30</v>
      </c>
      <c r="Y1249" t="s">
        <v>30</v>
      </c>
      <c r="Z1249" t="s">
        <v>30</v>
      </c>
      <c r="AA1249" t="s">
        <v>30</v>
      </c>
      <c r="AB1249" t="s">
        <v>30</v>
      </c>
      <c r="AC1249" t="s">
        <v>30</v>
      </c>
      <c r="AD1249" t="s">
        <v>30</v>
      </c>
      <c r="AE1249" t="s">
        <v>30</v>
      </c>
      <c r="AF1249" t="s">
        <v>30</v>
      </c>
      <c r="AG1249" t="s">
        <v>30</v>
      </c>
      <c r="AH1249" t="s">
        <v>30</v>
      </c>
      <c r="AI1249" t="s">
        <v>30</v>
      </c>
      <c r="AJ1249" t="s">
        <v>30</v>
      </c>
      <c r="AK1249" t="s">
        <v>30</v>
      </c>
      <c r="AL1249" t="s">
        <v>30</v>
      </c>
      <c r="AM1249" t="s">
        <v>30</v>
      </c>
      <c r="AN1249" t="s">
        <v>30</v>
      </c>
      <c r="AO1249" t="s">
        <v>30</v>
      </c>
      <c r="AP1249" t="s">
        <v>30</v>
      </c>
      <c r="AQ1249" t="s">
        <v>30</v>
      </c>
      <c r="AR1249" t="s">
        <v>30</v>
      </c>
      <c r="AS1249" t="s">
        <v>30</v>
      </c>
      <c r="AT1249" t="s">
        <v>30</v>
      </c>
      <c r="AU1249" t="s">
        <v>30</v>
      </c>
      <c r="AV1249" t="s">
        <v>30</v>
      </c>
      <c r="AW1249" t="s">
        <v>30</v>
      </c>
      <c r="AX1249" t="s">
        <v>30</v>
      </c>
      <c r="AY1249" t="s">
        <v>30</v>
      </c>
      <c r="AZ1249" t="s">
        <v>30</v>
      </c>
      <c r="BA1249" t="s">
        <v>30</v>
      </c>
      <c r="BB1249" t="s">
        <v>30</v>
      </c>
    </row>
    <row r="1250" spans="1:54" x14ac:dyDescent="0.35">
      <c r="A1250" t="s">
        <v>92464</v>
      </c>
      <c r="B1250" t="s">
        <v>92465</v>
      </c>
      <c r="C1250" t="s">
        <v>86697</v>
      </c>
      <c r="D1250" t="s">
        <v>86697</v>
      </c>
      <c r="E1250" t="s">
        <v>86697</v>
      </c>
      <c r="F1250" t="s">
        <v>92466</v>
      </c>
      <c r="G1250" t="s">
        <v>92467</v>
      </c>
      <c r="H1250" t="s">
        <v>92468</v>
      </c>
      <c r="I1250">
        <v>4</v>
      </c>
      <c r="J1250">
        <v>3</v>
      </c>
      <c r="K1250">
        <v>3</v>
      </c>
      <c r="L1250">
        <v>3</v>
      </c>
      <c r="M1250">
        <v>12.3</v>
      </c>
      <c r="N1250">
        <v>12.3</v>
      </c>
      <c r="O1250">
        <v>12.3</v>
      </c>
      <c r="P1250">
        <v>36.186999999999998</v>
      </c>
      <c r="Q1250">
        <v>332</v>
      </c>
      <c r="R1250" t="s">
        <v>92469</v>
      </c>
      <c r="S1250" t="s">
        <v>30</v>
      </c>
      <c r="T1250" t="s">
        <v>30</v>
      </c>
      <c r="U1250" t="s">
        <v>30</v>
      </c>
      <c r="V1250" t="s">
        <v>30</v>
      </c>
      <c r="W1250" t="s">
        <v>30</v>
      </c>
      <c r="X1250" t="s">
        <v>30</v>
      </c>
      <c r="Y1250" t="s">
        <v>30</v>
      </c>
      <c r="Z1250" t="s">
        <v>30</v>
      </c>
      <c r="AA1250" t="s">
        <v>30</v>
      </c>
      <c r="AB1250" t="s">
        <v>30</v>
      </c>
      <c r="AC1250" t="s">
        <v>30</v>
      </c>
      <c r="AD1250" t="s">
        <v>30</v>
      </c>
      <c r="AE1250" t="s">
        <v>30</v>
      </c>
      <c r="AF1250" t="s">
        <v>30</v>
      </c>
      <c r="AG1250" t="s">
        <v>30</v>
      </c>
      <c r="AH1250" t="s">
        <v>30</v>
      </c>
      <c r="AI1250" t="s">
        <v>30</v>
      </c>
      <c r="AJ1250" t="s">
        <v>30</v>
      </c>
      <c r="AK1250" t="s">
        <v>30</v>
      </c>
      <c r="AL1250" t="s">
        <v>30</v>
      </c>
      <c r="AM1250" t="s">
        <v>30</v>
      </c>
      <c r="AN1250" t="s">
        <v>30</v>
      </c>
      <c r="AO1250" t="s">
        <v>30</v>
      </c>
      <c r="AP1250" t="s">
        <v>30</v>
      </c>
      <c r="AQ1250" t="s">
        <v>30</v>
      </c>
      <c r="AR1250" t="s">
        <v>30</v>
      </c>
      <c r="AS1250" t="s">
        <v>30</v>
      </c>
      <c r="AT1250" t="s">
        <v>30</v>
      </c>
      <c r="AU1250" t="s">
        <v>30</v>
      </c>
      <c r="AV1250" t="s">
        <v>30</v>
      </c>
      <c r="AW1250" t="s">
        <v>30</v>
      </c>
      <c r="AX1250" t="s">
        <v>30</v>
      </c>
      <c r="AY1250" t="s">
        <v>30</v>
      </c>
      <c r="AZ1250" t="s">
        <v>30</v>
      </c>
      <c r="BA1250" t="s">
        <v>30</v>
      </c>
      <c r="BB1250" t="s">
        <v>30</v>
      </c>
    </row>
    <row r="1251" spans="1:54" x14ac:dyDescent="0.35">
      <c r="A1251" t="s">
        <v>92470</v>
      </c>
      <c r="B1251" t="s">
        <v>92471</v>
      </c>
      <c r="C1251" t="s">
        <v>92472</v>
      </c>
      <c r="D1251" t="s">
        <v>92472</v>
      </c>
      <c r="E1251" t="s">
        <v>92472</v>
      </c>
      <c r="F1251" t="s">
        <v>92473</v>
      </c>
      <c r="G1251" t="s">
        <v>92474</v>
      </c>
      <c r="H1251" t="s">
        <v>92475</v>
      </c>
      <c r="I1251">
        <v>7</v>
      </c>
      <c r="J1251">
        <v>5</v>
      </c>
      <c r="K1251">
        <v>5</v>
      </c>
      <c r="L1251">
        <v>5</v>
      </c>
      <c r="M1251">
        <v>31.5</v>
      </c>
      <c r="N1251">
        <v>31.5</v>
      </c>
      <c r="O1251">
        <v>31.5</v>
      </c>
      <c r="P1251">
        <v>22.173999999999999</v>
      </c>
      <c r="Q1251">
        <v>197</v>
      </c>
      <c r="R1251" t="s">
        <v>92476</v>
      </c>
      <c r="S1251" t="s">
        <v>30</v>
      </c>
      <c r="T1251">
        <v>1.0336000000000001</v>
      </c>
      <c r="U1251" t="s">
        <v>30</v>
      </c>
      <c r="V1251">
        <v>1.0443</v>
      </c>
      <c r="W1251">
        <v>1.1787000000000001</v>
      </c>
      <c r="X1251" t="s">
        <v>30</v>
      </c>
      <c r="Y1251" t="s">
        <v>30</v>
      </c>
      <c r="Z1251">
        <v>1.2290000000000001</v>
      </c>
      <c r="AA1251">
        <v>1.0570999999999999</v>
      </c>
      <c r="AB1251">
        <v>3.8637999999999999</v>
      </c>
      <c r="AC1251" t="s">
        <v>30</v>
      </c>
      <c r="AD1251" t="s">
        <v>30</v>
      </c>
      <c r="AE1251" t="s">
        <v>30</v>
      </c>
      <c r="AF1251">
        <v>0.77842</v>
      </c>
      <c r="AG1251">
        <v>0.83674000000000004</v>
      </c>
      <c r="AH1251">
        <v>1.1367</v>
      </c>
      <c r="AI1251">
        <v>1.5</v>
      </c>
      <c r="AJ1251">
        <v>1.7433000000000001</v>
      </c>
      <c r="AK1251" t="s">
        <v>30</v>
      </c>
      <c r="AL1251" t="s">
        <v>30</v>
      </c>
      <c r="AM1251" t="s">
        <v>30</v>
      </c>
      <c r="AN1251" t="s">
        <v>30</v>
      </c>
      <c r="AO1251" t="s">
        <v>30</v>
      </c>
      <c r="AP1251" t="s">
        <v>30</v>
      </c>
      <c r="AQ1251" t="s">
        <v>30</v>
      </c>
      <c r="AR1251" t="s">
        <v>30</v>
      </c>
      <c r="AS1251" t="s">
        <v>30</v>
      </c>
      <c r="AT1251" t="s">
        <v>30</v>
      </c>
      <c r="AU1251" t="s">
        <v>30</v>
      </c>
      <c r="AV1251" t="s">
        <v>30</v>
      </c>
      <c r="AW1251" t="s">
        <v>30</v>
      </c>
      <c r="AX1251" t="s">
        <v>30</v>
      </c>
      <c r="AY1251" t="s">
        <v>30</v>
      </c>
      <c r="AZ1251" t="s">
        <v>30</v>
      </c>
      <c r="BA1251" t="s">
        <v>30</v>
      </c>
      <c r="BB1251" t="s">
        <v>30</v>
      </c>
    </row>
    <row r="1252" spans="1:54" x14ac:dyDescent="0.35">
      <c r="A1252" t="s">
        <v>92477</v>
      </c>
      <c r="B1252" t="s">
        <v>92477</v>
      </c>
      <c r="C1252">
        <v>23</v>
      </c>
      <c r="D1252">
        <v>1</v>
      </c>
      <c r="E1252">
        <v>1</v>
      </c>
      <c r="G1252" t="s">
        <v>793</v>
      </c>
      <c r="H1252" t="s">
        <v>92478</v>
      </c>
      <c r="I1252">
        <v>1</v>
      </c>
      <c r="J1252">
        <v>23</v>
      </c>
      <c r="K1252">
        <v>1</v>
      </c>
      <c r="L1252">
        <v>1</v>
      </c>
      <c r="M1252">
        <v>36.799999999999997</v>
      </c>
      <c r="N1252">
        <v>2.9</v>
      </c>
      <c r="O1252">
        <v>2.9</v>
      </c>
      <c r="P1252">
        <v>88.748999999999995</v>
      </c>
      <c r="Q1252">
        <v>807</v>
      </c>
      <c r="R1252">
        <v>807</v>
      </c>
      <c r="S1252" t="s">
        <v>30</v>
      </c>
      <c r="T1252" t="s">
        <v>30</v>
      </c>
      <c r="U1252" t="s">
        <v>30</v>
      </c>
      <c r="V1252" t="s">
        <v>30</v>
      </c>
      <c r="W1252" t="s">
        <v>30</v>
      </c>
      <c r="X1252" t="s">
        <v>30</v>
      </c>
      <c r="Y1252" t="s">
        <v>30</v>
      </c>
      <c r="Z1252" t="s">
        <v>30</v>
      </c>
      <c r="AA1252" t="s">
        <v>30</v>
      </c>
      <c r="AB1252" t="s">
        <v>30</v>
      </c>
      <c r="AC1252" t="s">
        <v>30</v>
      </c>
      <c r="AD1252" t="s">
        <v>30</v>
      </c>
      <c r="AE1252" t="s">
        <v>30</v>
      </c>
      <c r="AF1252" t="s">
        <v>30</v>
      </c>
      <c r="AG1252" t="s">
        <v>30</v>
      </c>
      <c r="AH1252" t="s">
        <v>30</v>
      </c>
      <c r="AI1252" t="s">
        <v>30</v>
      </c>
      <c r="AJ1252" t="s">
        <v>30</v>
      </c>
      <c r="AK1252" t="s">
        <v>30</v>
      </c>
      <c r="AL1252" t="s">
        <v>30</v>
      </c>
      <c r="AM1252" t="s">
        <v>30</v>
      </c>
      <c r="AN1252" t="s">
        <v>30</v>
      </c>
      <c r="AO1252" t="s">
        <v>30</v>
      </c>
      <c r="AP1252" t="s">
        <v>30</v>
      </c>
      <c r="AQ1252" t="s">
        <v>30</v>
      </c>
      <c r="AR1252" t="s">
        <v>30</v>
      </c>
      <c r="AS1252" t="s">
        <v>30</v>
      </c>
      <c r="AT1252" t="s">
        <v>30</v>
      </c>
      <c r="AU1252" t="s">
        <v>30</v>
      </c>
      <c r="AV1252" t="s">
        <v>30</v>
      </c>
      <c r="AW1252" t="s">
        <v>30</v>
      </c>
      <c r="AX1252" t="s">
        <v>30</v>
      </c>
      <c r="AY1252" t="s">
        <v>30</v>
      </c>
      <c r="AZ1252" t="s">
        <v>30</v>
      </c>
      <c r="BA1252" t="s">
        <v>30</v>
      </c>
      <c r="BB1252" t="s">
        <v>30</v>
      </c>
    </row>
    <row r="1253" spans="1:54" x14ac:dyDescent="0.35">
      <c r="A1253" t="s">
        <v>92479</v>
      </c>
      <c r="B1253" t="s">
        <v>68415</v>
      </c>
      <c r="C1253" t="s">
        <v>92480</v>
      </c>
      <c r="D1253" t="s">
        <v>92481</v>
      </c>
      <c r="E1253" t="s">
        <v>92481</v>
      </c>
      <c r="F1253" t="s">
        <v>21805</v>
      </c>
      <c r="G1253" t="s">
        <v>21809</v>
      </c>
      <c r="H1253" t="s">
        <v>68416</v>
      </c>
      <c r="I1253">
        <v>6</v>
      </c>
      <c r="J1253">
        <v>14</v>
      </c>
      <c r="K1253">
        <v>11</v>
      </c>
      <c r="L1253">
        <v>11</v>
      </c>
      <c r="M1253">
        <v>50.4</v>
      </c>
      <c r="N1253">
        <v>47.9</v>
      </c>
      <c r="O1253">
        <v>47.9</v>
      </c>
      <c r="P1253">
        <v>39.609000000000002</v>
      </c>
      <c r="Q1253">
        <v>363</v>
      </c>
      <c r="R1253" t="s">
        <v>92482</v>
      </c>
      <c r="S1253">
        <v>0.91300000000000003</v>
      </c>
      <c r="T1253">
        <v>0.95294000000000001</v>
      </c>
      <c r="U1253">
        <v>0.76092000000000004</v>
      </c>
      <c r="V1253">
        <v>1.0152000000000001</v>
      </c>
      <c r="W1253">
        <v>0.76910000000000001</v>
      </c>
      <c r="X1253">
        <v>1.0663</v>
      </c>
      <c r="Y1253">
        <v>1.0370999999999999</v>
      </c>
      <c r="Z1253">
        <v>0.71475</v>
      </c>
      <c r="AA1253">
        <v>1.1171</v>
      </c>
      <c r="AB1253">
        <v>1.0456000000000001</v>
      </c>
      <c r="AC1253">
        <v>0.98724999999999996</v>
      </c>
      <c r="AD1253">
        <v>0.93742999999999999</v>
      </c>
      <c r="AE1253">
        <v>0.76964999999999995</v>
      </c>
      <c r="AF1253">
        <v>0.94452999999999998</v>
      </c>
      <c r="AG1253">
        <v>1.0798000000000001</v>
      </c>
      <c r="AH1253">
        <v>1.0286</v>
      </c>
      <c r="AI1253">
        <v>0.95235000000000003</v>
      </c>
      <c r="AJ1253">
        <v>0.81093000000000004</v>
      </c>
      <c r="AK1253">
        <v>0.98168999999999995</v>
      </c>
      <c r="AL1253">
        <v>0.89641999999999999</v>
      </c>
      <c r="AM1253">
        <v>0.76914000000000005</v>
      </c>
      <c r="AN1253">
        <v>1.1244000000000001</v>
      </c>
      <c r="AO1253">
        <v>0.92042999999999997</v>
      </c>
      <c r="AP1253">
        <v>0.80091999999999997</v>
      </c>
      <c r="AQ1253">
        <v>0.72123000000000004</v>
      </c>
      <c r="AR1253">
        <v>0.89654</v>
      </c>
      <c r="AS1253">
        <v>0.91674999999999995</v>
      </c>
      <c r="AT1253">
        <v>1.0506</v>
      </c>
      <c r="AU1253">
        <v>0.89866999999999997</v>
      </c>
      <c r="AV1253">
        <v>1.0326</v>
      </c>
      <c r="AW1253">
        <v>0.98092999999999997</v>
      </c>
      <c r="AX1253">
        <v>1.1277999999999999</v>
      </c>
      <c r="AY1253">
        <v>1.0063</v>
      </c>
      <c r="AZ1253">
        <v>0.85062000000000004</v>
      </c>
      <c r="BA1253">
        <v>0.98377000000000003</v>
      </c>
      <c r="BB1253">
        <v>0.87036999999999998</v>
      </c>
    </row>
    <row r="1254" spans="1:54" x14ac:dyDescent="0.35">
      <c r="A1254" t="s">
        <v>92483</v>
      </c>
      <c r="B1254" t="s">
        <v>92484</v>
      </c>
      <c r="C1254" t="s">
        <v>92485</v>
      </c>
      <c r="D1254" t="s">
        <v>92485</v>
      </c>
      <c r="E1254" t="s">
        <v>88509</v>
      </c>
      <c r="F1254" t="s">
        <v>92486</v>
      </c>
      <c r="G1254" t="s">
        <v>92487</v>
      </c>
      <c r="H1254" t="s">
        <v>92488</v>
      </c>
      <c r="I1254">
        <v>10</v>
      </c>
      <c r="J1254">
        <v>39</v>
      </c>
      <c r="K1254">
        <v>39</v>
      </c>
      <c r="L1254">
        <v>2</v>
      </c>
      <c r="M1254">
        <v>52.4</v>
      </c>
      <c r="N1254">
        <v>52.4</v>
      </c>
      <c r="O1254">
        <v>1.8</v>
      </c>
      <c r="P1254">
        <v>98.063000000000002</v>
      </c>
      <c r="Q1254">
        <v>870</v>
      </c>
      <c r="R1254" t="s">
        <v>92489</v>
      </c>
      <c r="S1254">
        <v>0.98311999999999999</v>
      </c>
      <c r="T1254">
        <v>1.0653999999999999</v>
      </c>
      <c r="U1254">
        <v>1.1794</v>
      </c>
      <c r="V1254">
        <v>1.2040999999999999</v>
      </c>
      <c r="W1254">
        <v>1.1761999999999999</v>
      </c>
      <c r="X1254">
        <v>1.1892</v>
      </c>
      <c r="Y1254">
        <v>1.1116999999999999</v>
      </c>
      <c r="Z1254">
        <v>1.0717000000000001</v>
      </c>
      <c r="AA1254">
        <v>1.1637999999999999</v>
      </c>
      <c r="AB1254">
        <v>1.1404000000000001</v>
      </c>
      <c r="AC1254">
        <v>1.1697</v>
      </c>
      <c r="AD1254">
        <v>1.1186</v>
      </c>
      <c r="AE1254">
        <v>1.0359</v>
      </c>
      <c r="AF1254">
        <v>1.0275000000000001</v>
      </c>
      <c r="AG1254">
        <v>1.1725000000000001</v>
      </c>
      <c r="AH1254">
        <v>1.0558000000000001</v>
      </c>
      <c r="AI1254">
        <v>1.081</v>
      </c>
      <c r="AJ1254">
        <v>1.2181999999999999</v>
      </c>
      <c r="AK1254">
        <v>1.0248999999999999</v>
      </c>
      <c r="AL1254">
        <v>1.3039000000000001</v>
      </c>
      <c r="AM1254">
        <v>1.1708000000000001</v>
      </c>
      <c r="AN1254">
        <v>1.1406000000000001</v>
      </c>
      <c r="AO1254">
        <v>1.2619</v>
      </c>
      <c r="AP1254">
        <v>1.2576000000000001</v>
      </c>
      <c r="AQ1254">
        <v>0.96499000000000001</v>
      </c>
      <c r="AR1254">
        <v>1.2983</v>
      </c>
      <c r="AS1254">
        <v>1.1389</v>
      </c>
      <c r="AT1254">
        <v>1.0033000000000001</v>
      </c>
      <c r="AU1254">
        <v>1.3478000000000001</v>
      </c>
      <c r="AV1254">
        <v>1.1439999999999999</v>
      </c>
      <c r="AW1254">
        <v>1.3059000000000001</v>
      </c>
      <c r="AX1254">
        <v>1.3788</v>
      </c>
      <c r="AY1254">
        <v>1.1964999999999999</v>
      </c>
      <c r="AZ1254">
        <v>1.3031999999999999</v>
      </c>
      <c r="BA1254">
        <v>1.1682999999999999</v>
      </c>
      <c r="BB1254">
        <v>1.1886000000000001</v>
      </c>
    </row>
    <row r="1255" spans="1:54" x14ac:dyDescent="0.35">
      <c r="A1255" t="s">
        <v>92490</v>
      </c>
      <c r="B1255" t="s">
        <v>20203</v>
      </c>
      <c r="C1255" t="s">
        <v>90075</v>
      </c>
      <c r="D1255" t="s">
        <v>90075</v>
      </c>
      <c r="E1255" t="s">
        <v>90075</v>
      </c>
      <c r="F1255" t="s">
        <v>20202</v>
      </c>
      <c r="G1255" t="s">
        <v>20206</v>
      </c>
      <c r="H1255" t="s">
        <v>81258</v>
      </c>
      <c r="I1255">
        <v>3</v>
      </c>
      <c r="J1255">
        <v>5</v>
      </c>
      <c r="K1255">
        <v>5</v>
      </c>
      <c r="L1255">
        <v>5</v>
      </c>
      <c r="M1255">
        <v>2.4</v>
      </c>
      <c r="N1255">
        <v>2.4</v>
      </c>
      <c r="O1255">
        <v>2.4</v>
      </c>
      <c r="P1255">
        <v>270.88</v>
      </c>
      <c r="Q1255">
        <v>2481</v>
      </c>
      <c r="R1255" t="s">
        <v>92491</v>
      </c>
      <c r="S1255" t="s">
        <v>30</v>
      </c>
      <c r="T1255" t="s">
        <v>30</v>
      </c>
      <c r="U1255" t="s">
        <v>30</v>
      </c>
      <c r="V1255" t="s">
        <v>30</v>
      </c>
      <c r="W1255" t="s">
        <v>30</v>
      </c>
      <c r="X1255" t="s">
        <v>30</v>
      </c>
      <c r="Y1255" t="s">
        <v>30</v>
      </c>
      <c r="Z1255" t="s">
        <v>30</v>
      </c>
      <c r="AA1255" t="s">
        <v>30</v>
      </c>
      <c r="AB1255" t="s">
        <v>30</v>
      </c>
      <c r="AC1255" t="s">
        <v>30</v>
      </c>
      <c r="AD1255" t="s">
        <v>30</v>
      </c>
      <c r="AE1255" t="s">
        <v>30</v>
      </c>
      <c r="AF1255" t="s">
        <v>30</v>
      </c>
      <c r="AG1255" t="s">
        <v>30</v>
      </c>
      <c r="AH1255" t="s">
        <v>30</v>
      </c>
      <c r="AI1255" t="s">
        <v>30</v>
      </c>
      <c r="AJ1255" t="s">
        <v>30</v>
      </c>
      <c r="AK1255" t="s">
        <v>30</v>
      </c>
      <c r="AL1255" t="s">
        <v>30</v>
      </c>
      <c r="AM1255" t="s">
        <v>30</v>
      </c>
      <c r="AN1255" t="s">
        <v>30</v>
      </c>
      <c r="AO1255" t="s">
        <v>30</v>
      </c>
      <c r="AP1255" t="s">
        <v>30</v>
      </c>
      <c r="AQ1255" t="s">
        <v>30</v>
      </c>
      <c r="AR1255" t="s">
        <v>30</v>
      </c>
      <c r="AS1255" t="s">
        <v>30</v>
      </c>
      <c r="AT1255" t="s">
        <v>30</v>
      </c>
      <c r="AU1255" t="s">
        <v>30</v>
      </c>
      <c r="AV1255" t="s">
        <v>30</v>
      </c>
      <c r="AW1255">
        <v>1.1623000000000001</v>
      </c>
      <c r="AX1255" t="s">
        <v>30</v>
      </c>
      <c r="AY1255" t="s">
        <v>30</v>
      </c>
      <c r="AZ1255" t="s">
        <v>30</v>
      </c>
      <c r="BA1255" t="s">
        <v>30</v>
      </c>
      <c r="BB1255" t="s">
        <v>30</v>
      </c>
    </row>
    <row r="1256" spans="1:54" x14ac:dyDescent="0.35">
      <c r="A1256" t="s">
        <v>92492</v>
      </c>
      <c r="B1256" t="s">
        <v>92493</v>
      </c>
      <c r="C1256" t="s">
        <v>92494</v>
      </c>
      <c r="D1256" t="s">
        <v>92494</v>
      </c>
      <c r="E1256" t="s">
        <v>92494</v>
      </c>
      <c r="F1256" t="s">
        <v>92495</v>
      </c>
      <c r="G1256" t="s">
        <v>92496</v>
      </c>
      <c r="H1256" t="s">
        <v>92497</v>
      </c>
      <c r="I1256">
        <v>10</v>
      </c>
      <c r="J1256">
        <v>17</v>
      </c>
      <c r="K1256">
        <v>17</v>
      </c>
      <c r="L1256">
        <v>17</v>
      </c>
      <c r="M1256">
        <v>48.5</v>
      </c>
      <c r="N1256">
        <v>48.5</v>
      </c>
      <c r="O1256">
        <v>48.5</v>
      </c>
      <c r="P1256">
        <v>58.281999999999996</v>
      </c>
      <c r="Q1256">
        <v>518</v>
      </c>
      <c r="R1256" t="s">
        <v>92498</v>
      </c>
      <c r="S1256">
        <v>0.85687000000000002</v>
      </c>
      <c r="T1256">
        <v>0.92251000000000005</v>
      </c>
      <c r="U1256">
        <v>1.2361</v>
      </c>
      <c r="V1256">
        <v>1.0728</v>
      </c>
      <c r="W1256" t="s">
        <v>30</v>
      </c>
      <c r="X1256" t="s">
        <v>30</v>
      </c>
      <c r="Y1256">
        <v>0.92534000000000005</v>
      </c>
      <c r="Z1256">
        <v>0.69996999999999998</v>
      </c>
      <c r="AA1256">
        <v>0.95996999999999999</v>
      </c>
      <c r="AB1256">
        <v>0.86565999999999999</v>
      </c>
      <c r="AC1256">
        <v>0.83135999999999999</v>
      </c>
      <c r="AD1256">
        <v>0.75275000000000003</v>
      </c>
      <c r="AE1256">
        <v>1.0301</v>
      </c>
      <c r="AF1256" t="s">
        <v>30</v>
      </c>
      <c r="AG1256">
        <v>0.66446000000000005</v>
      </c>
      <c r="AH1256">
        <v>1.0468</v>
      </c>
      <c r="AI1256" t="s">
        <v>30</v>
      </c>
      <c r="AJ1256">
        <v>1.2592000000000001</v>
      </c>
      <c r="AK1256">
        <v>1.1000000000000001</v>
      </c>
      <c r="AL1256" t="s">
        <v>30</v>
      </c>
      <c r="AM1256" t="s">
        <v>30</v>
      </c>
      <c r="AN1256">
        <v>1.3030999999999999</v>
      </c>
      <c r="AO1256">
        <v>1.2629999999999999</v>
      </c>
      <c r="AP1256" t="s">
        <v>30</v>
      </c>
      <c r="AQ1256" t="s">
        <v>30</v>
      </c>
      <c r="AR1256" t="s">
        <v>30</v>
      </c>
      <c r="AS1256" t="s">
        <v>30</v>
      </c>
      <c r="AT1256">
        <v>1.2454000000000001</v>
      </c>
      <c r="AU1256">
        <v>0.89139999999999997</v>
      </c>
      <c r="AV1256">
        <v>1.2908999999999999</v>
      </c>
      <c r="AW1256" t="s">
        <v>30</v>
      </c>
      <c r="AX1256" t="s">
        <v>30</v>
      </c>
      <c r="AY1256" t="s">
        <v>30</v>
      </c>
      <c r="AZ1256">
        <v>1.0899000000000001</v>
      </c>
      <c r="BA1256">
        <v>1.4648000000000001</v>
      </c>
      <c r="BB1256" t="s">
        <v>30</v>
      </c>
    </row>
    <row r="1257" spans="1:54" x14ac:dyDescent="0.35">
      <c r="A1257" t="s">
        <v>92499</v>
      </c>
      <c r="B1257" t="s">
        <v>92500</v>
      </c>
      <c r="C1257" t="s">
        <v>92501</v>
      </c>
      <c r="D1257" t="s">
        <v>92501</v>
      </c>
      <c r="E1257" t="s">
        <v>92501</v>
      </c>
      <c r="F1257" t="s">
        <v>28625</v>
      </c>
      <c r="G1257" t="s">
        <v>28629</v>
      </c>
      <c r="H1257" t="s">
        <v>92502</v>
      </c>
      <c r="I1257">
        <v>6</v>
      </c>
      <c r="J1257">
        <v>18</v>
      </c>
      <c r="K1257">
        <v>18</v>
      </c>
      <c r="L1257">
        <v>18</v>
      </c>
      <c r="M1257">
        <v>53</v>
      </c>
      <c r="N1257">
        <v>53</v>
      </c>
      <c r="O1257">
        <v>53</v>
      </c>
      <c r="P1257">
        <v>55.472000000000001</v>
      </c>
      <c r="Q1257">
        <v>485</v>
      </c>
      <c r="R1257" t="s">
        <v>92503</v>
      </c>
      <c r="S1257">
        <v>0.86904000000000003</v>
      </c>
      <c r="T1257">
        <v>0.95562999999999998</v>
      </c>
      <c r="U1257">
        <v>1.1211</v>
      </c>
      <c r="V1257">
        <v>1.0862000000000001</v>
      </c>
      <c r="W1257">
        <v>1.1586000000000001</v>
      </c>
      <c r="X1257">
        <v>1.2252000000000001</v>
      </c>
      <c r="Y1257">
        <v>1.099</v>
      </c>
      <c r="Z1257">
        <v>1.0741000000000001</v>
      </c>
      <c r="AA1257">
        <v>1.1205000000000001</v>
      </c>
      <c r="AB1257">
        <v>1.0859000000000001</v>
      </c>
      <c r="AC1257">
        <v>1.0059</v>
      </c>
      <c r="AD1257">
        <v>1.1818</v>
      </c>
      <c r="AE1257">
        <v>1.2950999999999999</v>
      </c>
      <c r="AF1257">
        <v>1.3108</v>
      </c>
      <c r="AG1257">
        <v>1.3303</v>
      </c>
      <c r="AH1257">
        <v>1.0643</v>
      </c>
      <c r="AI1257">
        <v>1.18</v>
      </c>
      <c r="AJ1257">
        <v>1.2633000000000001</v>
      </c>
      <c r="AK1257">
        <v>1.0196000000000001</v>
      </c>
      <c r="AL1257">
        <v>1.4501999999999999</v>
      </c>
      <c r="AM1257">
        <v>1.2070000000000001</v>
      </c>
      <c r="AN1257">
        <v>1.2309000000000001</v>
      </c>
      <c r="AO1257">
        <v>1.0746</v>
      </c>
      <c r="AP1257">
        <v>1.1485000000000001</v>
      </c>
      <c r="AQ1257">
        <v>1.0616000000000001</v>
      </c>
      <c r="AR1257">
        <v>1.1267</v>
      </c>
      <c r="AS1257">
        <v>1.1882999999999999</v>
      </c>
      <c r="AT1257">
        <v>1.2107000000000001</v>
      </c>
      <c r="AU1257">
        <v>1.1338999999999999</v>
      </c>
      <c r="AV1257">
        <v>1.2262</v>
      </c>
      <c r="AW1257">
        <v>1.1569</v>
      </c>
      <c r="AX1257">
        <v>1.222</v>
      </c>
      <c r="AY1257">
        <v>1.1478999999999999</v>
      </c>
      <c r="AZ1257">
        <v>1.3154999999999999</v>
      </c>
      <c r="BA1257">
        <v>1.1133999999999999</v>
      </c>
      <c r="BB1257">
        <v>1.1124000000000001</v>
      </c>
    </row>
    <row r="1258" spans="1:54" x14ac:dyDescent="0.35">
      <c r="A1258" t="s">
        <v>42009</v>
      </c>
      <c r="B1258" t="s">
        <v>42009</v>
      </c>
      <c r="C1258" t="s">
        <v>1357</v>
      </c>
      <c r="D1258" t="s">
        <v>1357</v>
      </c>
      <c r="E1258" t="s">
        <v>1357</v>
      </c>
      <c r="F1258" t="s">
        <v>42012</v>
      </c>
      <c r="G1258" t="s">
        <v>42013</v>
      </c>
      <c r="H1258" t="s">
        <v>42014</v>
      </c>
      <c r="I1258">
        <v>5</v>
      </c>
      <c r="J1258">
        <v>2</v>
      </c>
      <c r="K1258">
        <v>2</v>
      </c>
      <c r="L1258">
        <v>2</v>
      </c>
      <c r="M1258">
        <v>7.7</v>
      </c>
      <c r="N1258">
        <v>7.7</v>
      </c>
      <c r="O1258">
        <v>7.7</v>
      </c>
      <c r="P1258">
        <v>67.299000000000007</v>
      </c>
      <c r="Q1258">
        <v>634</v>
      </c>
      <c r="R1258" t="s">
        <v>92504</v>
      </c>
      <c r="S1258" t="s">
        <v>30</v>
      </c>
      <c r="T1258" t="s">
        <v>30</v>
      </c>
      <c r="U1258" t="s">
        <v>30</v>
      </c>
      <c r="V1258" t="s">
        <v>30</v>
      </c>
      <c r="W1258" t="s">
        <v>30</v>
      </c>
      <c r="X1258" t="s">
        <v>30</v>
      </c>
      <c r="Y1258" t="s">
        <v>30</v>
      </c>
      <c r="Z1258" t="s">
        <v>30</v>
      </c>
      <c r="AA1258" t="s">
        <v>30</v>
      </c>
      <c r="AB1258" t="s">
        <v>30</v>
      </c>
      <c r="AC1258" t="s">
        <v>30</v>
      </c>
      <c r="AD1258" t="s">
        <v>30</v>
      </c>
      <c r="AE1258" t="s">
        <v>30</v>
      </c>
      <c r="AF1258" t="s">
        <v>30</v>
      </c>
      <c r="AG1258" t="s">
        <v>30</v>
      </c>
      <c r="AH1258" t="s">
        <v>30</v>
      </c>
      <c r="AI1258" t="s">
        <v>30</v>
      </c>
      <c r="AJ1258" t="s">
        <v>30</v>
      </c>
      <c r="AK1258" t="s">
        <v>30</v>
      </c>
      <c r="AL1258" t="s">
        <v>30</v>
      </c>
      <c r="AM1258" t="s">
        <v>30</v>
      </c>
      <c r="AN1258" t="s">
        <v>30</v>
      </c>
      <c r="AO1258" t="s">
        <v>30</v>
      </c>
      <c r="AP1258" t="s">
        <v>30</v>
      </c>
      <c r="AQ1258" t="s">
        <v>30</v>
      </c>
      <c r="AR1258" t="s">
        <v>30</v>
      </c>
      <c r="AS1258" t="s">
        <v>30</v>
      </c>
      <c r="AT1258" t="s">
        <v>30</v>
      </c>
      <c r="AU1258" t="s">
        <v>30</v>
      </c>
      <c r="AV1258" t="s">
        <v>30</v>
      </c>
      <c r="AW1258" t="s">
        <v>30</v>
      </c>
      <c r="AX1258" t="s">
        <v>30</v>
      </c>
      <c r="AY1258" t="s">
        <v>30</v>
      </c>
      <c r="AZ1258" t="s">
        <v>30</v>
      </c>
      <c r="BA1258" t="s">
        <v>30</v>
      </c>
      <c r="BB1258" t="s">
        <v>30</v>
      </c>
    </row>
    <row r="1259" spans="1:54" x14ac:dyDescent="0.35">
      <c r="A1259" t="s">
        <v>92505</v>
      </c>
      <c r="B1259" t="s">
        <v>92506</v>
      </c>
      <c r="C1259" t="s">
        <v>92507</v>
      </c>
      <c r="D1259" t="s">
        <v>92507</v>
      </c>
      <c r="E1259" t="s">
        <v>92507</v>
      </c>
      <c r="F1259" t="s">
        <v>92508</v>
      </c>
      <c r="G1259" t="s">
        <v>92509</v>
      </c>
      <c r="H1259" t="s">
        <v>92510</v>
      </c>
      <c r="I1259">
        <v>7</v>
      </c>
      <c r="J1259">
        <v>15</v>
      </c>
      <c r="K1259">
        <v>15</v>
      </c>
      <c r="L1259">
        <v>15</v>
      </c>
      <c r="M1259">
        <v>50.5</v>
      </c>
      <c r="N1259">
        <v>50.5</v>
      </c>
      <c r="O1259">
        <v>50.5</v>
      </c>
      <c r="P1259">
        <v>44.286999999999999</v>
      </c>
      <c r="Q1259">
        <v>392</v>
      </c>
      <c r="R1259" t="s">
        <v>92511</v>
      </c>
      <c r="S1259">
        <v>0.87617999999999996</v>
      </c>
      <c r="T1259">
        <v>0.89798</v>
      </c>
      <c r="U1259">
        <v>1.2786</v>
      </c>
      <c r="V1259">
        <v>1.0678000000000001</v>
      </c>
      <c r="W1259">
        <v>1.1246</v>
      </c>
      <c r="X1259">
        <v>1.0391999999999999</v>
      </c>
      <c r="Y1259">
        <v>1.111</v>
      </c>
      <c r="Z1259">
        <v>0.90000999999999998</v>
      </c>
      <c r="AA1259">
        <v>1.0841000000000001</v>
      </c>
      <c r="AB1259">
        <v>0.97835000000000005</v>
      </c>
      <c r="AC1259">
        <v>0.83880999999999994</v>
      </c>
      <c r="AD1259">
        <v>0.79776000000000002</v>
      </c>
      <c r="AE1259">
        <v>1.038</v>
      </c>
      <c r="AF1259">
        <v>0.92893000000000003</v>
      </c>
      <c r="AG1259">
        <v>0.82872000000000001</v>
      </c>
      <c r="AH1259">
        <v>1.0528</v>
      </c>
      <c r="AI1259">
        <v>0.93998999999999999</v>
      </c>
      <c r="AJ1259">
        <v>1.0528</v>
      </c>
      <c r="AK1259">
        <v>1.0491999999999999</v>
      </c>
      <c r="AL1259">
        <v>0.99151</v>
      </c>
      <c r="AM1259">
        <v>1.0935999999999999</v>
      </c>
      <c r="AN1259">
        <v>0.97084000000000004</v>
      </c>
      <c r="AO1259">
        <v>0.97462000000000004</v>
      </c>
      <c r="AP1259">
        <v>0.98165000000000002</v>
      </c>
      <c r="AQ1259">
        <v>0.79837000000000002</v>
      </c>
      <c r="AR1259">
        <v>0.99331999999999998</v>
      </c>
      <c r="AS1259">
        <v>1.0512999999999999</v>
      </c>
      <c r="AT1259">
        <v>1.0024</v>
      </c>
      <c r="AU1259">
        <v>0.97482999999999997</v>
      </c>
      <c r="AV1259">
        <v>0.92425000000000002</v>
      </c>
      <c r="AW1259">
        <v>1.0437000000000001</v>
      </c>
      <c r="AX1259">
        <v>0.90622999999999998</v>
      </c>
      <c r="AY1259">
        <v>0.95187999999999995</v>
      </c>
      <c r="AZ1259">
        <v>0.88385000000000002</v>
      </c>
      <c r="BA1259">
        <v>1.1556999999999999</v>
      </c>
      <c r="BB1259">
        <v>0.90303999999999995</v>
      </c>
    </row>
    <row r="1260" spans="1:54" x14ac:dyDescent="0.35">
      <c r="A1260" t="s">
        <v>92512</v>
      </c>
      <c r="B1260" t="s">
        <v>92512</v>
      </c>
      <c r="C1260" t="s">
        <v>86472</v>
      </c>
      <c r="D1260" t="s">
        <v>86472</v>
      </c>
      <c r="E1260" t="s">
        <v>86472</v>
      </c>
      <c r="F1260" t="s">
        <v>92513</v>
      </c>
      <c r="G1260" t="s">
        <v>92514</v>
      </c>
      <c r="H1260" t="s">
        <v>92515</v>
      </c>
      <c r="I1260">
        <v>4</v>
      </c>
      <c r="J1260">
        <v>1</v>
      </c>
      <c r="K1260">
        <v>1</v>
      </c>
      <c r="L1260">
        <v>1</v>
      </c>
      <c r="M1260">
        <v>7.6</v>
      </c>
      <c r="N1260">
        <v>7.6</v>
      </c>
      <c r="O1260">
        <v>7.6</v>
      </c>
      <c r="P1260">
        <v>20.648</v>
      </c>
      <c r="Q1260">
        <v>185</v>
      </c>
      <c r="R1260" t="s">
        <v>92516</v>
      </c>
      <c r="S1260" t="s">
        <v>30</v>
      </c>
      <c r="T1260" t="s">
        <v>30</v>
      </c>
      <c r="U1260" t="s">
        <v>30</v>
      </c>
      <c r="V1260" t="s">
        <v>30</v>
      </c>
      <c r="W1260" t="s">
        <v>30</v>
      </c>
      <c r="X1260" t="s">
        <v>30</v>
      </c>
      <c r="Y1260" t="s">
        <v>30</v>
      </c>
      <c r="Z1260" t="s">
        <v>30</v>
      </c>
      <c r="AA1260" t="s">
        <v>30</v>
      </c>
      <c r="AB1260" t="s">
        <v>30</v>
      </c>
      <c r="AC1260" t="s">
        <v>30</v>
      </c>
      <c r="AD1260" t="s">
        <v>30</v>
      </c>
      <c r="AE1260" t="s">
        <v>30</v>
      </c>
      <c r="AF1260" t="s">
        <v>30</v>
      </c>
      <c r="AG1260" t="s">
        <v>30</v>
      </c>
      <c r="AH1260" t="s">
        <v>30</v>
      </c>
      <c r="AI1260" t="s">
        <v>30</v>
      </c>
      <c r="AJ1260" t="s">
        <v>30</v>
      </c>
      <c r="AK1260" t="s">
        <v>30</v>
      </c>
      <c r="AL1260" t="s">
        <v>30</v>
      </c>
      <c r="AM1260" t="s">
        <v>30</v>
      </c>
      <c r="AN1260" t="s">
        <v>30</v>
      </c>
      <c r="AO1260" t="s">
        <v>30</v>
      </c>
      <c r="AP1260" t="s">
        <v>30</v>
      </c>
      <c r="AQ1260" t="s">
        <v>30</v>
      </c>
      <c r="AR1260" t="s">
        <v>30</v>
      </c>
      <c r="AS1260" t="s">
        <v>30</v>
      </c>
      <c r="AT1260" t="s">
        <v>30</v>
      </c>
      <c r="AU1260" t="s">
        <v>30</v>
      </c>
      <c r="AV1260" t="s">
        <v>30</v>
      </c>
      <c r="AW1260" t="s">
        <v>30</v>
      </c>
      <c r="AX1260" t="s">
        <v>30</v>
      </c>
      <c r="AY1260" t="s">
        <v>30</v>
      </c>
      <c r="AZ1260" t="s">
        <v>30</v>
      </c>
      <c r="BA1260" t="s">
        <v>30</v>
      </c>
      <c r="BB1260" t="s">
        <v>30</v>
      </c>
    </row>
    <row r="1261" spans="1:54" x14ac:dyDescent="0.35">
      <c r="A1261" t="s">
        <v>92517</v>
      </c>
      <c r="B1261" t="s">
        <v>92518</v>
      </c>
      <c r="C1261" t="s">
        <v>92519</v>
      </c>
      <c r="D1261" t="s">
        <v>92519</v>
      </c>
      <c r="E1261" t="s">
        <v>92520</v>
      </c>
      <c r="F1261" t="s">
        <v>92521</v>
      </c>
      <c r="G1261" t="s">
        <v>92522</v>
      </c>
      <c r="H1261" t="s">
        <v>92523</v>
      </c>
      <c r="I1261">
        <v>8</v>
      </c>
      <c r="J1261">
        <v>3</v>
      </c>
      <c r="K1261">
        <v>3</v>
      </c>
      <c r="L1261">
        <v>2</v>
      </c>
      <c r="M1261">
        <v>11</v>
      </c>
      <c r="N1261">
        <v>11</v>
      </c>
      <c r="O1261">
        <v>8.1</v>
      </c>
      <c r="P1261">
        <v>36.954000000000001</v>
      </c>
      <c r="Q1261">
        <v>346</v>
      </c>
      <c r="R1261" t="s">
        <v>92524</v>
      </c>
      <c r="S1261" t="s">
        <v>30</v>
      </c>
      <c r="T1261" t="s">
        <v>30</v>
      </c>
      <c r="U1261" t="s">
        <v>30</v>
      </c>
      <c r="V1261" t="s">
        <v>30</v>
      </c>
      <c r="W1261" t="s">
        <v>30</v>
      </c>
      <c r="X1261" t="s">
        <v>30</v>
      </c>
      <c r="Y1261" t="s">
        <v>30</v>
      </c>
      <c r="Z1261" t="s">
        <v>30</v>
      </c>
      <c r="AA1261" t="s">
        <v>30</v>
      </c>
      <c r="AB1261" t="s">
        <v>30</v>
      </c>
      <c r="AC1261" t="s">
        <v>30</v>
      </c>
      <c r="AD1261" t="s">
        <v>30</v>
      </c>
      <c r="AE1261" t="s">
        <v>30</v>
      </c>
      <c r="AF1261" t="s">
        <v>30</v>
      </c>
      <c r="AG1261" t="s">
        <v>30</v>
      </c>
      <c r="AH1261" t="s">
        <v>30</v>
      </c>
      <c r="AI1261" t="s">
        <v>30</v>
      </c>
      <c r="AJ1261" t="s">
        <v>30</v>
      </c>
      <c r="AK1261" t="s">
        <v>30</v>
      </c>
      <c r="AL1261" t="s">
        <v>30</v>
      </c>
      <c r="AM1261" t="s">
        <v>30</v>
      </c>
      <c r="AN1261" t="s">
        <v>30</v>
      </c>
      <c r="AO1261" t="s">
        <v>30</v>
      </c>
      <c r="AP1261" t="s">
        <v>30</v>
      </c>
      <c r="AQ1261" t="s">
        <v>30</v>
      </c>
      <c r="AR1261" t="s">
        <v>30</v>
      </c>
      <c r="AS1261" t="s">
        <v>30</v>
      </c>
      <c r="AT1261" t="s">
        <v>30</v>
      </c>
      <c r="AU1261" t="s">
        <v>30</v>
      </c>
      <c r="AV1261" t="s">
        <v>30</v>
      </c>
      <c r="AW1261" t="s">
        <v>30</v>
      </c>
      <c r="AX1261" t="s">
        <v>30</v>
      </c>
      <c r="AY1261" t="s">
        <v>30</v>
      </c>
      <c r="AZ1261" t="s">
        <v>30</v>
      </c>
      <c r="BA1261" t="s">
        <v>30</v>
      </c>
      <c r="BB1261" t="s">
        <v>30</v>
      </c>
    </row>
    <row r="1262" spans="1:54" x14ac:dyDescent="0.35">
      <c r="A1262" t="s">
        <v>118</v>
      </c>
      <c r="B1262" t="s">
        <v>118</v>
      </c>
      <c r="C1262" t="s">
        <v>36301</v>
      </c>
      <c r="D1262" t="s">
        <v>36301</v>
      </c>
      <c r="E1262" t="s">
        <v>36301</v>
      </c>
      <c r="F1262" t="s">
        <v>117</v>
      </c>
      <c r="G1262" t="s">
        <v>121</v>
      </c>
      <c r="H1262" t="s">
        <v>85135</v>
      </c>
      <c r="I1262">
        <v>2</v>
      </c>
      <c r="J1262">
        <v>2</v>
      </c>
      <c r="K1262">
        <v>2</v>
      </c>
      <c r="L1262">
        <v>2</v>
      </c>
      <c r="M1262">
        <v>16.5</v>
      </c>
      <c r="N1262">
        <v>16.5</v>
      </c>
      <c r="O1262">
        <v>16.5</v>
      </c>
      <c r="P1262">
        <v>20.48</v>
      </c>
      <c r="Q1262">
        <v>188</v>
      </c>
      <c r="R1262" t="s">
        <v>92525</v>
      </c>
      <c r="S1262" t="s">
        <v>30</v>
      </c>
      <c r="T1262" t="s">
        <v>30</v>
      </c>
      <c r="U1262" t="s">
        <v>30</v>
      </c>
      <c r="V1262" t="s">
        <v>30</v>
      </c>
      <c r="W1262" t="s">
        <v>30</v>
      </c>
      <c r="X1262" t="s">
        <v>30</v>
      </c>
      <c r="Y1262" t="s">
        <v>30</v>
      </c>
      <c r="Z1262" t="s">
        <v>30</v>
      </c>
      <c r="AA1262" t="s">
        <v>30</v>
      </c>
      <c r="AB1262" t="s">
        <v>30</v>
      </c>
      <c r="AC1262" t="s">
        <v>30</v>
      </c>
      <c r="AD1262" t="s">
        <v>30</v>
      </c>
      <c r="AE1262" t="s">
        <v>30</v>
      </c>
      <c r="AF1262" t="s">
        <v>30</v>
      </c>
      <c r="AG1262" t="s">
        <v>30</v>
      </c>
      <c r="AH1262" t="s">
        <v>30</v>
      </c>
      <c r="AI1262" t="s">
        <v>30</v>
      </c>
      <c r="AJ1262" t="s">
        <v>30</v>
      </c>
      <c r="AK1262" t="s">
        <v>30</v>
      </c>
      <c r="AL1262" t="s">
        <v>30</v>
      </c>
      <c r="AM1262" t="s">
        <v>30</v>
      </c>
      <c r="AN1262" t="s">
        <v>30</v>
      </c>
      <c r="AO1262" t="s">
        <v>30</v>
      </c>
      <c r="AP1262" t="s">
        <v>30</v>
      </c>
      <c r="AQ1262" t="s">
        <v>30</v>
      </c>
      <c r="AR1262" t="s">
        <v>30</v>
      </c>
      <c r="AS1262" t="s">
        <v>30</v>
      </c>
      <c r="AT1262" t="s">
        <v>30</v>
      </c>
      <c r="AU1262" t="s">
        <v>30</v>
      </c>
      <c r="AV1262" t="s">
        <v>30</v>
      </c>
      <c r="AW1262" t="s">
        <v>30</v>
      </c>
      <c r="AX1262" t="s">
        <v>30</v>
      </c>
      <c r="AY1262" t="s">
        <v>30</v>
      </c>
      <c r="AZ1262" t="s">
        <v>30</v>
      </c>
      <c r="BA1262" t="s">
        <v>30</v>
      </c>
      <c r="BB1262" t="s">
        <v>30</v>
      </c>
    </row>
    <row r="1263" spans="1:54" x14ac:dyDescent="0.35">
      <c r="A1263" t="s">
        <v>92526</v>
      </c>
      <c r="B1263" t="s">
        <v>92526</v>
      </c>
      <c r="C1263" t="s">
        <v>86403</v>
      </c>
      <c r="D1263" t="s">
        <v>86403</v>
      </c>
      <c r="E1263" t="s">
        <v>86403</v>
      </c>
      <c r="F1263" t="s">
        <v>77100</v>
      </c>
      <c r="G1263" t="s">
        <v>77101</v>
      </c>
      <c r="H1263" t="s">
        <v>92527</v>
      </c>
      <c r="I1263">
        <v>3</v>
      </c>
      <c r="J1263">
        <v>2</v>
      </c>
      <c r="K1263">
        <v>2</v>
      </c>
      <c r="L1263">
        <v>2</v>
      </c>
      <c r="M1263">
        <v>9.1999999999999993</v>
      </c>
      <c r="N1263">
        <v>9.1999999999999993</v>
      </c>
      <c r="O1263">
        <v>9.1999999999999993</v>
      </c>
      <c r="P1263">
        <v>43.405999999999999</v>
      </c>
      <c r="Q1263">
        <v>392</v>
      </c>
      <c r="R1263" t="s">
        <v>92528</v>
      </c>
      <c r="S1263" t="s">
        <v>30</v>
      </c>
      <c r="T1263" t="s">
        <v>30</v>
      </c>
      <c r="U1263" t="s">
        <v>30</v>
      </c>
      <c r="V1263" t="s">
        <v>30</v>
      </c>
      <c r="W1263" t="s">
        <v>30</v>
      </c>
      <c r="X1263" t="s">
        <v>30</v>
      </c>
      <c r="Y1263" t="s">
        <v>30</v>
      </c>
      <c r="Z1263" t="s">
        <v>30</v>
      </c>
      <c r="AA1263" t="s">
        <v>30</v>
      </c>
      <c r="AB1263" t="s">
        <v>30</v>
      </c>
      <c r="AC1263" t="s">
        <v>30</v>
      </c>
      <c r="AD1263" t="s">
        <v>30</v>
      </c>
      <c r="AE1263" t="s">
        <v>30</v>
      </c>
      <c r="AF1263" t="s">
        <v>30</v>
      </c>
      <c r="AG1263" t="s">
        <v>30</v>
      </c>
      <c r="AH1263" t="s">
        <v>30</v>
      </c>
      <c r="AI1263" t="s">
        <v>30</v>
      </c>
      <c r="AJ1263" t="s">
        <v>30</v>
      </c>
      <c r="AK1263" t="s">
        <v>30</v>
      </c>
      <c r="AL1263" t="s">
        <v>30</v>
      </c>
      <c r="AM1263" t="s">
        <v>30</v>
      </c>
      <c r="AN1263" t="s">
        <v>30</v>
      </c>
      <c r="AO1263" t="s">
        <v>30</v>
      </c>
      <c r="AP1263" t="s">
        <v>30</v>
      </c>
      <c r="AQ1263" t="s">
        <v>30</v>
      </c>
      <c r="AR1263" t="s">
        <v>30</v>
      </c>
      <c r="AS1263" t="s">
        <v>30</v>
      </c>
      <c r="AT1263" t="s">
        <v>30</v>
      </c>
      <c r="AU1263" t="s">
        <v>30</v>
      </c>
      <c r="AV1263" t="s">
        <v>30</v>
      </c>
      <c r="AW1263" t="s">
        <v>30</v>
      </c>
      <c r="AX1263" t="s">
        <v>30</v>
      </c>
      <c r="AY1263" t="s">
        <v>30</v>
      </c>
      <c r="AZ1263" t="s">
        <v>30</v>
      </c>
      <c r="BA1263" t="s">
        <v>30</v>
      </c>
      <c r="BB1263" t="s">
        <v>30</v>
      </c>
    </row>
    <row r="1264" spans="1:54" x14ac:dyDescent="0.35">
      <c r="A1264" t="s">
        <v>92529</v>
      </c>
      <c r="B1264" t="s">
        <v>92530</v>
      </c>
      <c r="C1264" t="s">
        <v>86483</v>
      </c>
      <c r="D1264" t="s">
        <v>86483</v>
      </c>
      <c r="E1264" t="s">
        <v>86483</v>
      </c>
      <c r="F1264" t="s">
        <v>27825</v>
      </c>
      <c r="G1264" t="s">
        <v>27829</v>
      </c>
      <c r="H1264" t="s">
        <v>92531</v>
      </c>
      <c r="I1264">
        <v>5</v>
      </c>
      <c r="J1264">
        <v>3</v>
      </c>
      <c r="K1264">
        <v>3</v>
      </c>
      <c r="L1264">
        <v>3</v>
      </c>
      <c r="M1264">
        <v>5.9</v>
      </c>
      <c r="N1264">
        <v>5.9</v>
      </c>
      <c r="O1264">
        <v>5.9</v>
      </c>
      <c r="P1264">
        <v>75.483000000000004</v>
      </c>
      <c r="Q1264">
        <v>694</v>
      </c>
      <c r="R1264" t="s">
        <v>92532</v>
      </c>
      <c r="S1264" t="s">
        <v>30</v>
      </c>
      <c r="T1264" t="s">
        <v>30</v>
      </c>
      <c r="U1264" t="s">
        <v>30</v>
      </c>
      <c r="V1264" t="s">
        <v>30</v>
      </c>
      <c r="W1264" t="s">
        <v>30</v>
      </c>
      <c r="X1264" t="s">
        <v>30</v>
      </c>
      <c r="Y1264" t="s">
        <v>30</v>
      </c>
      <c r="Z1264" t="s">
        <v>30</v>
      </c>
      <c r="AA1264" t="s">
        <v>30</v>
      </c>
      <c r="AB1264" t="s">
        <v>30</v>
      </c>
      <c r="AC1264" t="s">
        <v>30</v>
      </c>
      <c r="AD1264" t="s">
        <v>30</v>
      </c>
      <c r="AE1264" t="s">
        <v>30</v>
      </c>
      <c r="AF1264" t="s">
        <v>30</v>
      </c>
      <c r="AG1264" t="s">
        <v>30</v>
      </c>
      <c r="AH1264" t="s">
        <v>30</v>
      </c>
      <c r="AI1264" t="s">
        <v>30</v>
      </c>
      <c r="AJ1264" t="s">
        <v>30</v>
      </c>
      <c r="AK1264" t="s">
        <v>30</v>
      </c>
      <c r="AL1264" t="s">
        <v>30</v>
      </c>
      <c r="AM1264" t="s">
        <v>30</v>
      </c>
      <c r="AN1264" t="s">
        <v>30</v>
      </c>
      <c r="AO1264" t="s">
        <v>30</v>
      </c>
      <c r="AP1264" t="s">
        <v>30</v>
      </c>
      <c r="AQ1264" t="s">
        <v>30</v>
      </c>
      <c r="AR1264" t="s">
        <v>30</v>
      </c>
      <c r="AS1264" t="s">
        <v>30</v>
      </c>
      <c r="AT1264" t="s">
        <v>30</v>
      </c>
      <c r="AU1264" t="s">
        <v>30</v>
      </c>
      <c r="AV1264" t="s">
        <v>30</v>
      </c>
      <c r="AW1264" t="s">
        <v>30</v>
      </c>
      <c r="AX1264" t="s">
        <v>30</v>
      </c>
      <c r="AY1264" t="s">
        <v>30</v>
      </c>
      <c r="AZ1264" t="s">
        <v>30</v>
      </c>
      <c r="BA1264" t="s">
        <v>30</v>
      </c>
      <c r="BB1264" t="s">
        <v>30</v>
      </c>
    </row>
    <row r="1265" spans="1:55" x14ac:dyDescent="0.35">
      <c r="A1265" t="s">
        <v>209</v>
      </c>
      <c r="B1265" t="s">
        <v>209</v>
      </c>
      <c r="C1265" t="s">
        <v>8550</v>
      </c>
      <c r="D1265" t="s">
        <v>8550</v>
      </c>
      <c r="E1265" t="s">
        <v>8550</v>
      </c>
      <c r="F1265" t="s">
        <v>208</v>
      </c>
      <c r="G1265" t="s">
        <v>212</v>
      </c>
      <c r="H1265" t="s">
        <v>84221</v>
      </c>
      <c r="I1265">
        <v>2</v>
      </c>
      <c r="J1265">
        <v>10</v>
      </c>
      <c r="K1265">
        <v>10</v>
      </c>
      <c r="L1265">
        <v>10</v>
      </c>
      <c r="M1265">
        <v>12.6</v>
      </c>
      <c r="N1265">
        <v>12.6</v>
      </c>
      <c r="O1265">
        <v>12.6</v>
      </c>
      <c r="P1265">
        <v>140.26</v>
      </c>
      <c r="Q1265">
        <v>1303</v>
      </c>
      <c r="R1265" t="s">
        <v>92533</v>
      </c>
      <c r="S1265">
        <v>0.75938000000000005</v>
      </c>
      <c r="T1265">
        <v>0.99148000000000003</v>
      </c>
      <c r="U1265">
        <v>0.98897000000000002</v>
      </c>
      <c r="V1265">
        <v>0.92944000000000004</v>
      </c>
      <c r="W1265">
        <v>0.91398999999999997</v>
      </c>
      <c r="X1265">
        <v>1.0573999999999999</v>
      </c>
      <c r="Y1265">
        <v>0.98233000000000004</v>
      </c>
      <c r="Z1265" t="s">
        <v>30</v>
      </c>
      <c r="AA1265">
        <v>0.94493000000000005</v>
      </c>
      <c r="AB1265">
        <v>1.143</v>
      </c>
      <c r="AC1265">
        <v>1.1375999999999999</v>
      </c>
      <c r="AD1265" t="s">
        <v>30</v>
      </c>
      <c r="AE1265">
        <v>0.84467999999999999</v>
      </c>
      <c r="AF1265">
        <v>1.0648</v>
      </c>
      <c r="AG1265">
        <v>1.1268</v>
      </c>
      <c r="AH1265">
        <v>1.0251999999999999</v>
      </c>
      <c r="AI1265">
        <v>1.0207999999999999</v>
      </c>
      <c r="AJ1265">
        <v>1.0399</v>
      </c>
      <c r="AK1265" t="s">
        <v>30</v>
      </c>
      <c r="AL1265" t="s">
        <v>30</v>
      </c>
      <c r="AM1265">
        <v>1.0529999999999999</v>
      </c>
      <c r="AN1265" t="s">
        <v>30</v>
      </c>
      <c r="AO1265">
        <v>1.5742</v>
      </c>
      <c r="AP1265">
        <v>1.3942000000000001</v>
      </c>
      <c r="AQ1265" t="s">
        <v>30</v>
      </c>
      <c r="AR1265">
        <v>1.1369</v>
      </c>
      <c r="AS1265">
        <v>1.1927000000000001</v>
      </c>
      <c r="AT1265">
        <v>0.92874999999999996</v>
      </c>
      <c r="AU1265" t="s">
        <v>30</v>
      </c>
      <c r="AV1265" t="s">
        <v>30</v>
      </c>
      <c r="AW1265" t="s">
        <v>30</v>
      </c>
      <c r="AX1265" t="s">
        <v>30</v>
      </c>
      <c r="AY1265">
        <v>1.1027</v>
      </c>
      <c r="AZ1265">
        <v>1.1125</v>
      </c>
      <c r="BA1265">
        <v>1.3548</v>
      </c>
      <c r="BB1265">
        <v>1.107</v>
      </c>
    </row>
    <row r="1266" spans="1:55" x14ac:dyDescent="0.35">
      <c r="A1266" t="s">
        <v>92534</v>
      </c>
      <c r="B1266" t="s">
        <v>65908</v>
      </c>
      <c r="C1266" t="s">
        <v>87099</v>
      </c>
      <c r="D1266" t="s">
        <v>87099</v>
      </c>
      <c r="E1266" t="s">
        <v>87099</v>
      </c>
      <c r="F1266" t="s">
        <v>92535</v>
      </c>
      <c r="G1266" t="s">
        <v>65911</v>
      </c>
      <c r="H1266" t="s">
        <v>65912</v>
      </c>
      <c r="I1266">
        <v>4</v>
      </c>
      <c r="J1266">
        <v>6</v>
      </c>
      <c r="K1266">
        <v>6</v>
      </c>
      <c r="L1266">
        <v>6</v>
      </c>
      <c r="M1266">
        <v>12.7</v>
      </c>
      <c r="N1266">
        <v>12.7</v>
      </c>
      <c r="O1266">
        <v>12.7</v>
      </c>
      <c r="P1266">
        <v>57.076000000000001</v>
      </c>
      <c r="Q1266">
        <v>521</v>
      </c>
      <c r="R1266" t="s">
        <v>92536</v>
      </c>
      <c r="S1266" t="s">
        <v>30</v>
      </c>
      <c r="T1266" t="s">
        <v>30</v>
      </c>
      <c r="U1266" t="s">
        <v>30</v>
      </c>
      <c r="V1266" t="s">
        <v>30</v>
      </c>
      <c r="W1266" t="s">
        <v>30</v>
      </c>
      <c r="X1266" t="s">
        <v>30</v>
      </c>
      <c r="Y1266" t="s">
        <v>30</v>
      </c>
      <c r="Z1266" t="s">
        <v>30</v>
      </c>
      <c r="AA1266" t="s">
        <v>30</v>
      </c>
      <c r="AB1266" t="s">
        <v>30</v>
      </c>
      <c r="AC1266" t="s">
        <v>30</v>
      </c>
      <c r="AD1266" t="s">
        <v>30</v>
      </c>
      <c r="AE1266" t="s">
        <v>30</v>
      </c>
      <c r="AF1266" t="s">
        <v>30</v>
      </c>
      <c r="AG1266" t="s">
        <v>30</v>
      </c>
      <c r="AH1266" t="s">
        <v>30</v>
      </c>
      <c r="AI1266" t="s">
        <v>30</v>
      </c>
      <c r="AJ1266" t="s">
        <v>30</v>
      </c>
      <c r="AK1266" t="s">
        <v>30</v>
      </c>
      <c r="AL1266" t="s">
        <v>30</v>
      </c>
      <c r="AM1266" t="s">
        <v>30</v>
      </c>
      <c r="AN1266" t="s">
        <v>30</v>
      </c>
      <c r="AO1266" t="s">
        <v>30</v>
      </c>
      <c r="AP1266" t="s">
        <v>30</v>
      </c>
      <c r="AQ1266">
        <v>0.89897000000000005</v>
      </c>
      <c r="AR1266">
        <v>0.91876000000000002</v>
      </c>
      <c r="AS1266" t="s">
        <v>30</v>
      </c>
      <c r="AT1266" t="s">
        <v>30</v>
      </c>
      <c r="AU1266" t="s">
        <v>30</v>
      </c>
      <c r="AV1266" t="s">
        <v>30</v>
      </c>
      <c r="AW1266" t="s">
        <v>30</v>
      </c>
      <c r="AX1266" t="s">
        <v>30</v>
      </c>
      <c r="AY1266" t="s">
        <v>30</v>
      </c>
      <c r="AZ1266" t="s">
        <v>30</v>
      </c>
      <c r="BA1266" t="s">
        <v>30</v>
      </c>
      <c r="BB1266" t="s">
        <v>30</v>
      </c>
    </row>
    <row r="1267" spans="1:55" x14ac:dyDescent="0.35">
      <c r="A1267" t="s">
        <v>92537</v>
      </c>
      <c r="B1267" t="s">
        <v>92538</v>
      </c>
      <c r="C1267" t="s">
        <v>92539</v>
      </c>
      <c r="D1267" t="s">
        <v>88576</v>
      </c>
      <c r="E1267" t="s">
        <v>87050</v>
      </c>
      <c r="H1267" t="s">
        <v>92540</v>
      </c>
      <c r="I1267">
        <v>3</v>
      </c>
      <c r="J1267">
        <v>12</v>
      </c>
      <c r="K1267">
        <v>3</v>
      </c>
      <c r="L1267">
        <v>0</v>
      </c>
      <c r="M1267">
        <v>58.3</v>
      </c>
      <c r="N1267">
        <v>14.6</v>
      </c>
      <c r="O1267">
        <v>0</v>
      </c>
      <c r="P1267">
        <v>35.904000000000003</v>
      </c>
      <c r="Q1267">
        <v>321</v>
      </c>
      <c r="R1267" t="s">
        <v>92541</v>
      </c>
      <c r="S1267">
        <v>0.90478999999999998</v>
      </c>
      <c r="T1267">
        <v>0.94257000000000002</v>
      </c>
      <c r="U1267">
        <v>1.2245999999999999</v>
      </c>
      <c r="V1267">
        <v>1.2430000000000001</v>
      </c>
      <c r="W1267">
        <v>1.1607000000000001</v>
      </c>
      <c r="X1267">
        <v>0.85165999999999997</v>
      </c>
      <c r="Y1267">
        <v>0.79510000000000003</v>
      </c>
      <c r="Z1267">
        <v>0.98141</v>
      </c>
      <c r="AA1267">
        <v>0.88129000000000002</v>
      </c>
      <c r="AB1267">
        <v>1.1364000000000001</v>
      </c>
      <c r="AC1267">
        <v>0.94162999999999997</v>
      </c>
      <c r="AD1267">
        <v>0.75092000000000003</v>
      </c>
      <c r="AE1267">
        <v>1.2003999999999999</v>
      </c>
      <c r="AF1267">
        <v>1.0306</v>
      </c>
      <c r="AG1267">
        <v>0.87841999999999998</v>
      </c>
      <c r="AH1267">
        <v>0.91781000000000001</v>
      </c>
      <c r="AI1267">
        <v>0.94103999999999999</v>
      </c>
      <c r="AJ1267">
        <v>1.161</v>
      </c>
      <c r="AK1267">
        <v>0.84197999999999995</v>
      </c>
      <c r="AL1267">
        <v>1.2008000000000001</v>
      </c>
      <c r="AM1267">
        <v>1.232</v>
      </c>
      <c r="AN1267">
        <v>1.276</v>
      </c>
      <c r="AO1267">
        <v>1.1294</v>
      </c>
      <c r="AP1267">
        <v>1.2828999999999999</v>
      </c>
      <c r="AQ1267">
        <v>0.89666000000000001</v>
      </c>
      <c r="AR1267">
        <v>0.96923999999999999</v>
      </c>
      <c r="AS1267">
        <v>1.1187</v>
      </c>
      <c r="AT1267">
        <v>0.93439000000000005</v>
      </c>
      <c r="AU1267">
        <v>0.94867000000000001</v>
      </c>
      <c r="AV1267">
        <v>0.76136999999999999</v>
      </c>
      <c r="AW1267">
        <v>1.1826000000000001</v>
      </c>
      <c r="AX1267">
        <v>1.1494</v>
      </c>
      <c r="AY1267">
        <v>1.19</v>
      </c>
      <c r="AZ1267">
        <v>1.0786</v>
      </c>
      <c r="BA1267">
        <v>1.3173999999999999</v>
      </c>
      <c r="BB1267">
        <v>1.1553</v>
      </c>
    </row>
    <row r="1268" spans="1:55" x14ac:dyDescent="0.35">
      <c r="A1268" t="s">
        <v>92542</v>
      </c>
      <c r="B1268" t="s">
        <v>92542</v>
      </c>
      <c r="C1268" t="s">
        <v>86101</v>
      </c>
      <c r="D1268" t="s">
        <v>86101</v>
      </c>
      <c r="E1268" t="s">
        <v>86101</v>
      </c>
      <c r="F1268" t="s">
        <v>92543</v>
      </c>
      <c r="G1268" t="s">
        <v>92544</v>
      </c>
      <c r="H1268" t="s">
        <v>92545</v>
      </c>
      <c r="I1268">
        <v>3</v>
      </c>
      <c r="J1268">
        <v>1</v>
      </c>
      <c r="K1268">
        <v>1</v>
      </c>
      <c r="L1268">
        <v>1</v>
      </c>
      <c r="M1268">
        <v>6.2</v>
      </c>
      <c r="N1268">
        <v>6.2</v>
      </c>
      <c r="O1268">
        <v>6.2</v>
      </c>
      <c r="P1268">
        <v>29.370999999999999</v>
      </c>
      <c r="Q1268">
        <v>259</v>
      </c>
      <c r="R1268" t="s">
        <v>92546</v>
      </c>
      <c r="S1268" t="s">
        <v>30</v>
      </c>
      <c r="T1268" t="s">
        <v>30</v>
      </c>
      <c r="U1268" t="s">
        <v>30</v>
      </c>
      <c r="V1268" t="s">
        <v>30</v>
      </c>
      <c r="W1268" t="s">
        <v>30</v>
      </c>
      <c r="X1268" t="s">
        <v>30</v>
      </c>
      <c r="Y1268" t="s">
        <v>30</v>
      </c>
      <c r="Z1268" t="s">
        <v>30</v>
      </c>
      <c r="AA1268" t="s">
        <v>30</v>
      </c>
      <c r="AB1268" t="s">
        <v>30</v>
      </c>
      <c r="AC1268" t="s">
        <v>30</v>
      </c>
      <c r="AD1268" t="s">
        <v>30</v>
      </c>
      <c r="AE1268" t="s">
        <v>30</v>
      </c>
      <c r="AF1268" t="s">
        <v>30</v>
      </c>
      <c r="AG1268" t="s">
        <v>30</v>
      </c>
      <c r="AH1268" t="s">
        <v>30</v>
      </c>
      <c r="AI1268" t="s">
        <v>30</v>
      </c>
      <c r="AJ1268" t="s">
        <v>30</v>
      </c>
      <c r="AK1268" t="s">
        <v>30</v>
      </c>
      <c r="AL1268" t="s">
        <v>30</v>
      </c>
      <c r="AM1268" t="s">
        <v>30</v>
      </c>
      <c r="AN1268" t="s">
        <v>30</v>
      </c>
      <c r="AO1268" t="s">
        <v>30</v>
      </c>
      <c r="AP1268" t="s">
        <v>30</v>
      </c>
      <c r="AQ1268" t="s">
        <v>30</v>
      </c>
      <c r="AR1268" t="s">
        <v>30</v>
      </c>
      <c r="AS1268" t="s">
        <v>30</v>
      </c>
      <c r="AT1268" t="s">
        <v>30</v>
      </c>
      <c r="AU1268" t="s">
        <v>30</v>
      </c>
      <c r="AV1268" t="s">
        <v>30</v>
      </c>
      <c r="AW1268" t="s">
        <v>30</v>
      </c>
      <c r="AX1268" t="s">
        <v>30</v>
      </c>
      <c r="AY1268" t="s">
        <v>30</v>
      </c>
      <c r="AZ1268" t="s">
        <v>30</v>
      </c>
      <c r="BA1268" t="s">
        <v>30</v>
      </c>
      <c r="BB1268" t="s">
        <v>30</v>
      </c>
    </row>
    <row r="1269" spans="1:55" x14ac:dyDescent="0.35">
      <c r="A1269" t="s">
        <v>92547</v>
      </c>
      <c r="B1269" t="s">
        <v>92548</v>
      </c>
      <c r="C1269" t="s">
        <v>88776</v>
      </c>
      <c r="D1269" t="s">
        <v>88776</v>
      </c>
      <c r="E1269" t="s">
        <v>88776</v>
      </c>
      <c r="F1269" t="s">
        <v>92549</v>
      </c>
      <c r="G1269" t="s">
        <v>92550</v>
      </c>
      <c r="H1269" t="s">
        <v>92551</v>
      </c>
      <c r="I1269">
        <v>6</v>
      </c>
      <c r="J1269">
        <v>4</v>
      </c>
      <c r="K1269">
        <v>4</v>
      </c>
      <c r="L1269">
        <v>4</v>
      </c>
      <c r="M1269">
        <v>23.9</v>
      </c>
      <c r="N1269">
        <v>23.9</v>
      </c>
      <c r="O1269">
        <v>23.9</v>
      </c>
      <c r="P1269">
        <v>17.018000000000001</v>
      </c>
      <c r="Q1269">
        <v>142</v>
      </c>
      <c r="R1269" t="s">
        <v>92552</v>
      </c>
      <c r="S1269" t="s">
        <v>30</v>
      </c>
      <c r="T1269">
        <v>0.76637</v>
      </c>
      <c r="U1269">
        <v>0.85089999999999999</v>
      </c>
      <c r="V1269">
        <v>0.83748999999999996</v>
      </c>
      <c r="W1269" t="s">
        <v>30</v>
      </c>
      <c r="X1269">
        <v>0.76939999999999997</v>
      </c>
      <c r="Y1269">
        <v>0.80293000000000003</v>
      </c>
      <c r="Z1269" t="s">
        <v>30</v>
      </c>
      <c r="AA1269">
        <v>0.87653999999999999</v>
      </c>
      <c r="AB1269">
        <v>0.84011999999999998</v>
      </c>
      <c r="AC1269">
        <v>0.83116999999999996</v>
      </c>
      <c r="AD1269">
        <v>0.72823000000000004</v>
      </c>
      <c r="AE1269">
        <v>0.77578999999999998</v>
      </c>
      <c r="AF1269">
        <v>1.7042999999999999</v>
      </c>
      <c r="AG1269">
        <v>0.89863000000000004</v>
      </c>
      <c r="AH1269">
        <v>0.83728000000000002</v>
      </c>
      <c r="AI1269">
        <v>0.86665999999999999</v>
      </c>
      <c r="AJ1269">
        <v>0.84975999999999996</v>
      </c>
      <c r="AK1269" t="s">
        <v>30</v>
      </c>
      <c r="AL1269">
        <v>1.4375</v>
      </c>
      <c r="AM1269" t="s">
        <v>30</v>
      </c>
      <c r="AN1269">
        <v>1.3761000000000001</v>
      </c>
      <c r="AO1269" t="s">
        <v>30</v>
      </c>
      <c r="AP1269" t="s">
        <v>30</v>
      </c>
      <c r="AQ1269" t="s">
        <v>30</v>
      </c>
      <c r="AR1269">
        <v>1.5084</v>
      </c>
      <c r="AS1269">
        <v>1.4433</v>
      </c>
      <c r="AT1269">
        <v>1.4797</v>
      </c>
      <c r="AU1269">
        <v>1.6422000000000001</v>
      </c>
      <c r="AV1269" t="s">
        <v>30</v>
      </c>
      <c r="AW1269" t="s">
        <v>30</v>
      </c>
      <c r="AX1269" t="s">
        <v>30</v>
      </c>
      <c r="AY1269" t="s">
        <v>30</v>
      </c>
      <c r="AZ1269">
        <v>1.3310999999999999</v>
      </c>
      <c r="BA1269" t="s">
        <v>30</v>
      </c>
      <c r="BB1269">
        <v>2.0078</v>
      </c>
    </row>
    <row r="1270" spans="1:55" x14ac:dyDescent="0.35">
      <c r="A1270" t="s">
        <v>92553</v>
      </c>
      <c r="B1270" t="s">
        <v>92553</v>
      </c>
      <c r="C1270">
        <v>24</v>
      </c>
      <c r="D1270">
        <v>1</v>
      </c>
      <c r="E1270">
        <v>1</v>
      </c>
      <c r="G1270" t="s">
        <v>7026</v>
      </c>
      <c r="H1270" t="s">
        <v>92554</v>
      </c>
      <c r="I1270">
        <v>1</v>
      </c>
      <c r="J1270">
        <v>24</v>
      </c>
      <c r="K1270">
        <v>1</v>
      </c>
      <c r="L1270">
        <v>1</v>
      </c>
      <c r="M1270">
        <v>78.099999999999994</v>
      </c>
      <c r="N1270">
        <v>3.7</v>
      </c>
      <c r="O1270">
        <v>3.7</v>
      </c>
      <c r="P1270">
        <v>39.933</v>
      </c>
      <c r="Q1270">
        <v>383</v>
      </c>
      <c r="R1270">
        <v>383</v>
      </c>
      <c r="S1270" t="s">
        <v>30</v>
      </c>
      <c r="T1270" t="s">
        <v>30</v>
      </c>
      <c r="U1270" t="s">
        <v>30</v>
      </c>
      <c r="V1270" t="s">
        <v>30</v>
      </c>
      <c r="W1270" t="s">
        <v>30</v>
      </c>
      <c r="X1270" t="s">
        <v>30</v>
      </c>
      <c r="Y1270" t="s">
        <v>30</v>
      </c>
      <c r="Z1270" t="s">
        <v>30</v>
      </c>
      <c r="AA1270" t="s">
        <v>30</v>
      </c>
      <c r="AB1270" t="s">
        <v>30</v>
      </c>
      <c r="AC1270" t="s">
        <v>30</v>
      </c>
      <c r="AD1270" t="s">
        <v>30</v>
      </c>
      <c r="AE1270" t="s">
        <v>30</v>
      </c>
      <c r="AF1270" t="s">
        <v>30</v>
      </c>
      <c r="AG1270" t="s">
        <v>30</v>
      </c>
      <c r="AH1270" t="s">
        <v>30</v>
      </c>
      <c r="AI1270" t="s">
        <v>30</v>
      </c>
      <c r="AJ1270" t="s">
        <v>30</v>
      </c>
      <c r="AK1270" t="s">
        <v>30</v>
      </c>
      <c r="AL1270" t="s">
        <v>30</v>
      </c>
      <c r="AM1270" t="s">
        <v>30</v>
      </c>
      <c r="AN1270" t="s">
        <v>30</v>
      </c>
      <c r="AO1270" t="s">
        <v>30</v>
      </c>
      <c r="AP1270" t="s">
        <v>30</v>
      </c>
      <c r="AQ1270" t="s">
        <v>30</v>
      </c>
      <c r="AR1270" t="s">
        <v>30</v>
      </c>
      <c r="AS1270" t="s">
        <v>30</v>
      </c>
      <c r="AT1270" t="s">
        <v>30</v>
      </c>
      <c r="AU1270" t="s">
        <v>30</v>
      </c>
      <c r="AV1270" t="s">
        <v>30</v>
      </c>
      <c r="AW1270" t="s">
        <v>30</v>
      </c>
      <c r="AX1270" t="s">
        <v>30</v>
      </c>
      <c r="AY1270" t="s">
        <v>30</v>
      </c>
      <c r="AZ1270" t="s">
        <v>30</v>
      </c>
      <c r="BA1270" t="s">
        <v>30</v>
      </c>
      <c r="BB1270" t="s">
        <v>30</v>
      </c>
      <c r="BC1270" t="s">
        <v>36</v>
      </c>
    </row>
    <row r="1271" spans="1:55" x14ac:dyDescent="0.35">
      <c r="A1271" t="s">
        <v>92555</v>
      </c>
      <c r="B1271" t="s">
        <v>92556</v>
      </c>
      <c r="C1271" t="s">
        <v>92557</v>
      </c>
      <c r="D1271" t="s">
        <v>92557</v>
      </c>
      <c r="E1271" t="s">
        <v>92557</v>
      </c>
      <c r="F1271" t="s">
        <v>19213</v>
      </c>
      <c r="G1271" t="s">
        <v>19217</v>
      </c>
      <c r="H1271" t="s">
        <v>92558</v>
      </c>
      <c r="I1271">
        <v>11</v>
      </c>
      <c r="J1271">
        <v>26</v>
      </c>
      <c r="K1271">
        <v>26</v>
      </c>
      <c r="L1271">
        <v>26</v>
      </c>
      <c r="M1271">
        <v>33.4</v>
      </c>
      <c r="N1271">
        <v>33.4</v>
      </c>
      <c r="O1271">
        <v>33.4</v>
      </c>
      <c r="P1271">
        <v>102.43</v>
      </c>
      <c r="Q1271">
        <v>912</v>
      </c>
      <c r="R1271" t="s">
        <v>92559</v>
      </c>
      <c r="S1271">
        <v>0.93247999999999998</v>
      </c>
      <c r="T1271">
        <v>1.0165999999999999</v>
      </c>
      <c r="U1271">
        <v>1.244</v>
      </c>
      <c r="V1271">
        <v>0.92267999999999994</v>
      </c>
      <c r="W1271">
        <v>1.0024</v>
      </c>
      <c r="X1271">
        <v>1.0708</v>
      </c>
      <c r="Y1271">
        <v>0.99597000000000002</v>
      </c>
      <c r="Z1271">
        <v>1.0169999999999999</v>
      </c>
      <c r="AA1271">
        <v>1.0407</v>
      </c>
      <c r="AB1271">
        <v>1.075</v>
      </c>
      <c r="AC1271">
        <v>0.98075000000000001</v>
      </c>
      <c r="AD1271">
        <v>0.99285999999999996</v>
      </c>
      <c r="AE1271">
        <v>1.0205</v>
      </c>
      <c r="AF1271">
        <v>1.1427</v>
      </c>
      <c r="AG1271">
        <v>1.1229</v>
      </c>
      <c r="AH1271">
        <v>1.1585000000000001</v>
      </c>
      <c r="AI1271">
        <v>1.0059</v>
      </c>
      <c r="AJ1271">
        <v>1.0278</v>
      </c>
      <c r="AK1271">
        <v>1.1016999999999999</v>
      </c>
      <c r="AL1271">
        <v>1.2151000000000001</v>
      </c>
      <c r="AM1271">
        <v>1.1698999999999999</v>
      </c>
      <c r="AN1271">
        <v>1.2759</v>
      </c>
      <c r="AO1271">
        <v>1.1015999999999999</v>
      </c>
      <c r="AP1271">
        <v>0.98712999999999995</v>
      </c>
      <c r="AQ1271">
        <v>0.88868000000000003</v>
      </c>
      <c r="AR1271">
        <v>1.0389999999999999</v>
      </c>
      <c r="AS1271">
        <v>1.1084000000000001</v>
      </c>
      <c r="AT1271">
        <v>1.2817000000000001</v>
      </c>
      <c r="AU1271">
        <v>1.2229000000000001</v>
      </c>
      <c r="AV1271">
        <v>1.1411</v>
      </c>
      <c r="AW1271">
        <v>1.2470000000000001</v>
      </c>
      <c r="AX1271">
        <v>1.2222</v>
      </c>
      <c r="AY1271">
        <v>1.0154000000000001</v>
      </c>
      <c r="AZ1271">
        <v>0.97436999999999996</v>
      </c>
      <c r="BA1271">
        <v>1.1641999999999999</v>
      </c>
      <c r="BB1271">
        <v>1.1769000000000001</v>
      </c>
    </row>
    <row r="1272" spans="1:55" x14ac:dyDescent="0.35">
      <c r="A1272" t="s">
        <v>92560</v>
      </c>
      <c r="B1272" t="s">
        <v>92561</v>
      </c>
      <c r="C1272" t="s">
        <v>92562</v>
      </c>
      <c r="D1272" t="s">
        <v>92562</v>
      </c>
      <c r="E1272" t="s">
        <v>92562</v>
      </c>
      <c r="F1272" t="s">
        <v>92563</v>
      </c>
      <c r="G1272" t="s">
        <v>92564</v>
      </c>
      <c r="H1272" t="s">
        <v>92565</v>
      </c>
      <c r="I1272">
        <v>5</v>
      </c>
      <c r="J1272">
        <v>6</v>
      </c>
      <c r="K1272">
        <v>6</v>
      </c>
      <c r="L1272">
        <v>6</v>
      </c>
      <c r="M1272">
        <v>13.8</v>
      </c>
      <c r="N1272">
        <v>13.8</v>
      </c>
      <c r="O1272">
        <v>13.8</v>
      </c>
      <c r="P1272">
        <v>96.748999999999995</v>
      </c>
      <c r="Q1272">
        <v>878</v>
      </c>
      <c r="R1272" t="s">
        <v>92566</v>
      </c>
      <c r="S1272" t="s">
        <v>30</v>
      </c>
      <c r="T1272" t="s">
        <v>30</v>
      </c>
      <c r="U1272" t="s">
        <v>30</v>
      </c>
      <c r="V1272" t="s">
        <v>30</v>
      </c>
      <c r="W1272" t="s">
        <v>30</v>
      </c>
      <c r="X1272" t="s">
        <v>30</v>
      </c>
      <c r="Y1272" t="s">
        <v>30</v>
      </c>
      <c r="Z1272" t="s">
        <v>30</v>
      </c>
      <c r="AA1272" t="s">
        <v>30</v>
      </c>
      <c r="AB1272" t="s">
        <v>30</v>
      </c>
      <c r="AC1272" t="s">
        <v>30</v>
      </c>
      <c r="AD1272" t="s">
        <v>30</v>
      </c>
      <c r="AE1272" t="s">
        <v>30</v>
      </c>
      <c r="AF1272" t="s">
        <v>30</v>
      </c>
      <c r="AG1272" t="s">
        <v>30</v>
      </c>
      <c r="AH1272" t="s">
        <v>30</v>
      </c>
      <c r="AI1272" t="s">
        <v>30</v>
      </c>
      <c r="AJ1272" t="s">
        <v>30</v>
      </c>
      <c r="AK1272" t="s">
        <v>30</v>
      </c>
      <c r="AL1272" t="s">
        <v>30</v>
      </c>
      <c r="AM1272" t="s">
        <v>30</v>
      </c>
      <c r="AN1272" t="s">
        <v>30</v>
      </c>
      <c r="AO1272" t="s">
        <v>30</v>
      </c>
      <c r="AP1272" t="s">
        <v>30</v>
      </c>
      <c r="AQ1272" t="s">
        <v>30</v>
      </c>
      <c r="AR1272" t="s">
        <v>30</v>
      </c>
      <c r="AS1272" t="s">
        <v>30</v>
      </c>
      <c r="AT1272" t="s">
        <v>30</v>
      </c>
      <c r="AU1272" t="s">
        <v>30</v>
      </c>
      <c r="AV1272" t="s">
        <v>30</v>
      </c>
      <c r="AW1272" t="s">
        <v>30</v>
      </c>
      <c r="AX1272" t="s">
        <v>30</v>
      </c>
      <c r="AY1272" t="s">
        <v>30</v>
      </c>
      <c r="AZ1272" t="s">
        <v>30</v>
      </c>
      <c r="BA1272" t="s">
        <v>30</v>
      </c>
      <c r="BB1272" t="s">
        <v>30</v>
      </c>
    </row>
    <row r="1273" spans="1:55" x14ac:dyDescent="0.35">
      <c r="A1273" t="s">
        <v>92567</v>
      </c>
      <c r="B1273" t="s">
        <v>92567</v>
      </c>
      <c r="C1273" t="s">
        <v>92568</v>
      </c>
      <c r="D1273" t="s">
        <v>92568</v>
      </c>
      <c r="E1273" t="s">
        <v>92568</v>
      </c>
      <c r="F1273" t="s">
        <v>92569</v>
      </c>
      <c r="G1273" t="s">
        <v>92570</v>
      </c>
      <c r="H1273" t="s">
        <v>92571</v>
      </c>
      <c r="I1273">
        <v>4</v>
      </c>
      <c r="J1273">
        <v>13</v>
      </c>
      <c r="K1273">
        <v>13</v>
      </c>
      <c r="L1273">
        <v>13</v>
      </c>
      <c r="M1273">
        <v>51</v>
      </c>
      <c r="N1273">
        <v>51</v>
      </c>
      <c r="O1273">
        <v>51</v>
      </c>
      <c r="P1273">
        <v>22.876000000000001</v>
      </c>
      <c r="Q1273">
        <v>204</v>
      </c>
      <c r="R1273" t="s">
        <v>92572</v>
      </c>
      <c r="S1273">
        <v>0.93764999999999998</v>
      </c>
      <c r="T1273">
        <v>1.1479999999999999</v>
      </c>
      <c r="U1273">
        <v>1.1811</v>
      </c>
      <c r="V1273">
        <v>1.1684000000000001</v>
      </c>
      <c r="W1273">
        <v>1.3388</v>
      </c>
      <c r="X1273">
        <v>1.1358999999999999</v>
      </c>
      <c r="Y1273">
        <v>1.2958000000000001</v>
      </c>
      <c r="Z1273">
        <v>1.1890000000000001</v>
      </c>
      <c r="AA1273">
        <v>1.1910000000000001</v>
      </c>
      <c r="AB1273">
        <v>1.3091999999999999</v>
      </c>
      <c r="AC1273">
        <v>1.1417999999999999</v>
      </c>
      <c r="AD1273">
        <v>1.1504000000000001</v>
      </c>
      <c r="AE1273">
        <v>1.1128</v>
      </c>
      <c r="AF1273">
        <v>1.3318000000000001</v>
      </c>
      <c r="AG1273">
        <v>1.2298</v>
      </c>
      <c r="AH1273">
        <v>1.1563000000000001</v>
      </c>
      <c r="AI1273">
        <v>1.0777000000000001</v>
      </c>
      <c r="AJ1273">
        <v>1.1148</v>
      </c>
      <c r="AK1273">
        <v>1.0367</v>
      </c>
      <c r="AL1273">
        <v>1.3945000000000001</v>
      </c>
      <c r="AM1273">
        <v>1.1788000000000001</v>
      </c>
      <c r="AN1273">
        <v>1.2332000000000001</v>
      </c>
      <c r="AO1273">
        <v>1.2807999999999999</v>
      </c>
      <c r="AP1273">
        <v>1.1815</v>
      </c>
      <c r="AQ1273">
        <v>1.0405</v>
      </c>
      <c r="AR1273">
        <v>1.1104000000000001</v>
      </c>
      <c r="AS1273">
        <v>1.1513</v>
      </c>
      <c r="AT1273">
        <v>1.2370000000000001</v>
      </c>
      <c r="AU1273">
        <v>1.2265999999999999</v>
      </c>
      <c r="AV1273">
        <v>1.202</v>
      </c>
      <c r="AW1273">
        <v>1.1807000000000001</v>
      </c>
      <c r="AX1273">
        <v>1.3808</v>
      </c>
      <c r="AY1273">
        <v>1.137</v>
      </c>
      <c r="AZ1273">
        <v>1.0876999999999999</v>
      </c>
      <c r="BA1273">
        <v>1.2239</v>
      </c>
      <c r="BB1273">
        <v>1.1511</v>
      </c>
    </row>
    <row r="1274" spans="1:55" x14ac:dyDescent="0.35">
      <c r="A1274" t="s">
        <v>92573</v>
      </c>
      <c r="B1274" t="s">
        <v>92574</v>
      </c>
      <c r="C1274" t="s">
        <v>92575</v>
      </c>
      <c r="D1274" t="s">
        <v>92575</v>
      </c>
      <c r="E1274" t="s">
        <v>92576</v>
      </c>
      <c r="F1274" t="s">
        <v>10663</v>
      </c>
      <c r="G1274" t="s">
        <v>10667</v>
      </c>
      <c r="H1274" t="s">
        <v>92577</v>
      </c>
      <c r="I1274">
        <v>21</v>
      </c>
      <c r="J1274">
        <v>10</v>
      </c>
      <c r="K1274">
        <v>10</v>
      </c>
      <c r="L1274">
        <v>9</v>
      </c>
      <c r="M1274">
        <v>24.7</v>
      </c>
      <c r="N1274">
        <v>24.7</v>
      </c>
      <c r="O1274">
        <v>23.1</v>
      </c>
      <c r="P1274">
        <v>55.768000000000001</v>
      </c>
      <c r="Q1274">
        <v>481</v>
      </c>
      <c r="R1274" t="s">
        <v>92578</v>
      </c>
      <c r="S1274" t="s">
        <v>30</v>
      </c>
      <c r="T1274" t="s">
        <v>30</v>
      </c>
      <c r="U1274" t="s">
        <v>30</v>
      </c>
      <c r="V1274" t="s">
        <v>30</v>
      </c>
      <c r="W1274" t="s">
        <v>30</v>
      </c>
      <c r="X1274" t="s">
        <v>30</v>
      </c>
      <c r="Y1274" t="s">
        <v>30</v>
      </c>
      <c r="Z1274" t="s">
        <v>30</v>
      </c>
      <c r="AA1274" t="s">
        <v>30</v>
      </c>
      <c r="AB1274" t="s">
        <v>30</v>
      </c>
      <c r="AC1274" t="s">
        <v>30</v>
      </c>
      <c r="AD1274" t="s">
        <v>30</v>
      </c>
      <c r="AE1274" t="s">
        <v>30</v>
      </c>
      <c r="AF1274" t="s">
        <v>30</v>
      </c>
      <c r="AG1274" t="s">
        <v>30</v>
      </c>
      <c r="AH1274" t="s">
        <v>30</v>
      </c>
      <c r="AI1274" t="s">
        <v>30</v>
      </c>
      <c r="AJ1274" t="s">
        <v>30</v>
      </c>
      <c r="AK1274" t="s">
        <v>30</v>
      </c>
      <c r="AL1274" t="s">
        <v>30</v>
      </c>
      <c r="AM1274" t="s">
        <v>30</v>
      </c>
      <c r="AN1274" t="s">
        <v>30</v>
      </c>
      <c r="AO1274" t="s">
        <v>30</v>
      </c>
      <c r="AP1274" t="s">
        <v>30</v>
      </c>
      <c r="AQ1274" t="s">
        <v>30</v>
      </c>
      <c r="AR1274" t="s">
        <v>30</v>
      </c>
      <c r="AS1274" t="s">
        <v>30</v>
      </c>
      <c r="AT1274" t="s">
        <v>30</v>
      </c>
      <c r="AU1274" t="s">
        <v>30</v>
      </c>
      <c r="AV1274" t="s">
        <v>30</v>
      </c>
      <c r="AW1274" t="s">
        <v>30</v>
      </c>
      <c r="AX1274" t="s">
        <v>30</v>
      </c>
      <c r="AY1274" t="s">
        <v>30</v>
      </c>
      <c r="AZ1274" t="s">
        <v>30</v>
      </c>
      <c r="BA1274" t="s">
        <v>30</v>
      </c>
      <c r="BB1274" t="s">
        <v>30</v>
      </c>
    </row>
    <row r="1275" spans="1:55" x14ac:dyDescent="0.35">
      <c r="A1275" t="s">
        <v>92579</v>
      </c>
      <c r="B1275" t="s">
        <v>92579</v>
      </c>
      <c r="C1275" t="s">
        <v>92580</v>
      </c>
      <c r="D1275" t="s">
        <v>92580</v>
      </c>
      <c r="E1275" t="s">
        <v>92580</v>
      </c>
      <c r="F1275" t="s">
        <v>10383</v>
      </c>
      <c r="G1275" t="s">
        <v>10387</v>
      </c>
      <c r="H1275" t="s">
        <v>92581</v>
      </c>
      <c r="I1275">
        <v>4</v>
      </c>
      <c r="J1275">
        <v>8</v>
      </c>
      <c r="K1275">
        <v>8</v>
      </c>
      <c r="L1275">
        <v>8</v>
      </c>
      <c r="M1275">
        <v>8.6</v>
      </c>
      <c r="N1275">
        <v>8.6</v>
      </c>
      <c r="O1275">
        <v>8.6</v>
      </c>
      <c r="P1275">
        <v>130.78</v>
      </c>
      <c r="Q1275">
        <v>1173</v>
      </c>
      <c r="R1275" t="s">
        <v>92582</v>
      </c>
      <c r="S1275" t="s">
        <v>30</v>
      </c>
      <c r="T1275" t="s">
        <v>30</v>
      </c>
      <c r="U1275">
        <v>0.86795</v>
      </c>
      <c r="V1275">
        <v>0.76454999999999995</v>
      </c>
      <c r="W1275">
        <v>0.90517000000000003</v>
      </c>
      <c r="X1275">
        <v>0.72436</v>
      </c>
      <c r="Y1275">
        <v>0.72470000000000001</v>
      </c>
      <c r="Z1275">
        <v>1.2181</v>
      </c>
      <c r="AA1275">
        <v>0.79430000000000001</v>
      </c>
      <c r="AB1275">
        <v>0.86623000000000006</v>
      </c>
      <c r="AC1275" t="s">
        <v>30</v>
      </c>
      <c r="AD1275">
        <v>0.77949000000000002</v>
      </c>
      <c r="AE1275">
        <v>0.80991000000000002</v>
      </c>
      <c r="AF1275">
        <v>0.90271999999999997</v>
      </c>
      <c r="AG1275">
        <v>1.1243000000000001</v>
      </c>
      <c r="AH1275">
        <v>0.87597999999999998</v>
      </c>
      <c r="AI1275">
        <v>0.71753</v>
      </c>
      <c r="AJ1275">
        <v>0.91232000000000002</v>
      </c>
      <c r="AK1275" t="s">
        <v>30</v>
      </c>
      <c r="AL1275" t="s">
        <v>30</v>
      </c>
      <c r="AM1275" t="s">
        <v>30</v>
      </c>
      <c r="AN1275">
        <v>0.82750999999999997</v>
      </c>
      <c r="AO1275" t="s">
        <v>30</v>
      </c>
      <c r="AP1275" t="s">
        <v>30</v>
      </c>
      <c r="AQ1275" t="s">
        <v>30</v>
      </c>
      <c r="AR1275" t="s">
        <v>30</v>
      </c>
      <c r="AS1275" t="s">
        <v>30</v>
      </c>
      <c r="AT1275" t="s">
        <v>30</v>
      </c>
      <c r="AU1275" t="s">
        <v>30</v>
      </c>
      <c r="AV1275" t="s">
        <v>30</v>
      </c>
      <c r="AW1275" t="s">
        <v>30</v>
      </c>
      <c r="AX1275" t="s">
        <v>30</v>
      </c>
      <c r="AY1275" t="s">
        <v>30</v>
      </c>
      <c r="AZ1275" t="s">
        <v>30</v>
      </c>
      <c r="BA1275" t="s">
        <v>30</v>
      </c>
      <c r="BB1275" t="s">
        <v>30</v>
      </c>
    </row>
    <row r="1276" spans="1:55" x14ac:dyDescent="0.35">
      <c r="A1276" t="s">
        <v>92583</v>
      </c>
      <c r="B1276" t="s">
        <v>92583</v>
      </c>
      <c r="C1276" t="s">
        <v>36301</v>
      </c>
      <c r="D1276" t="s">
        <v>36301</v>
      </c>
      <c r="E1276" t="s">
        <v>36301</v>
      </c>
      <c r="F1276" t="s">
        <v>92584</v>
      </c>
      <c r="G1276" t="s">
        <v>92585</v>
      </c>
      <c r="H1276" t="s">
        <v>92586</v>
      </c>
      <c r="I1276">
        <v>2</v>
      </c>
      <c r="J1276">
        <v>2</v>
      </c>
      <c r="K1276">
        <v>2</v>
      </c>
      <c r="L1276">
        <v>2</v>
      </c>
      <c r="M1276">
        <v>25</v>
      </c>
      <c r="N1276">
        <v>25</v>
      </c>
      <c r="O1276">
        <v>25</v>
      </c>
      <c r="P1276">
        <v>10.164999999999999</v>
      </c>
      <c r="Q1276">
        <v>92</v>
      </c>
      <c r="R1276" t="s">
        <v>92587</v>
      </c>
      <c r="S1276" t="s">
        <v>30</v>
      </c>
      <c r="T1276" t="s">
        <v>30</v>
      </c>
      <c r="U1276" t="s">
        <v>30</v>
      </c>
      <c r="V1276" t="s">
        <v>30</v>
      </c>
      <c r="W1276" t="s">
        <v>30</v>
      </c>
      <c r="X1276" t="s">
        <v>30</v>
      </c>
      <c r="Y1276" t="s">
        <v>30</v>
      </c>
      <c r="Z1276" t="s">
        <v>30</v>
      </c>
      <c r="AA1276" t="s">
        <v>30</v>
      </c>
      <c r="AB1276" t="s">
        <v>30</v>
      </c>
      <c r="AC1276" t="s">
        <v>30</v>
      </c>
      <c r="AD1276" t="s">
        <v>30</v>
      </c>
      <c r="AE1276" t="s">
        <v>30</v>
      </c>
      <c r="AF1276" t="s">
        <v>30</v>
      </c>
      <c r="AG1276" t="s">
        <v>30</v>
      </c>
      <c r="AH1276" t="s">
        <v>30</v>
      </c>
      <c r="AI1276" t="s">
        <v>30</v>
      </c>
      <c r="AJ1276" t="s">
        <v>30</v>
      </c>
      <c r="AK1276" t="s">
        <v>30</v>
      </c>
      <c r="AL1276" t="s">
        <v>30</v>
      </c>
      <c r="AM1276" t="s">
        <v>30</v>
      </c>
      <c r="AN1276" t="s">
        <v>30</v>
      </c>
      <c r="AO1276" t="s">
        <v>30</v>
      </c>
      <c r="AP1276" t="s">
        <v>30</v>
      </c>
      <c r="AQ1276" t="s">
        <v>30</v>
      </c>
      <c r="AR1276" t="s">
        <v>30</v>
      </c>
      <c r="AS1276" t="s">
        <v>30</v>
      </c>
      <c r="AT1276" t="s">
        <v>30</v>
      </c>
      <c r="AU1276" t="s">
        <v>30</v>
      </c>
      <c r="AV1276" t="s">
        <v>30</v>
      </c>
      <c r="AW1276" t="s">
        <v>30</v>
      </c>
      <c r="AX1276" t="s">
        <v>30</v>
      </c>
      <c r="AY1276" t="s">
        <v>30</v>
      </c>
      <c r="AZ1276" t="s">
        <v>30</v>
      </c>
      <c r="BA1276" t="s">
        <v>30</v>
      </c>
      <c r="BB1276" t="s">
        <v>30</v>
      </c>
    </row>
    <row r="1277" spans="1:55" x14ac:dyDescent="0.35">
      <c r="A1277" t="s">
        <v>92588</v>
      </c>
      <c r="B1277" t="s">
        <v>92588</v>
      </c>
      <c r="C1277" t="s">
        <v>86496</v>
      </c>
      <c r="D1277" t="s">
        <v>86496</v>
      </c>
      <c r="E1277" t="s">
        <v>86496</v>
      </c>
      <c r="F1277" t="s">
        <v>92589</v>
      </c>
      <c r="G1277" t="s">
        <v>92590</v>
      </c>
      <c r="H1277" t="s">
        <v>92591</v>
      </c>
      <c r="I1277">
        <v>3</v>
      </c>
      <c r="J1277">
        <v>2</v>
      </c>
      <c r="K1277">
        <v>2</v>
      </c>
      <c r="L1277">
        <v>2</v>
      </c>
      <c r="M1277">
        <v>6.9</v>
      </c>
      <c r="N1277">
        <v>6.9</v>
      </c>
      <c r="O1277">
        <v>6.9</v>
      </c>
      <c r="P1277">
        <v>27.347000000000001</v>
      </c>
      <c r="Q1277">
        <v>262</v>
      </c>
      <c r="R1277" t="s">
        <v>92592</v>
      </c>
      <c r="S1277" t="s">
        <v>30</v>
      </c>
      <c r="T1277" t="s">
        <v>30</v>
      </c>
      <c r="U1277" t="s">
        <v>30</v>
      </c>
      <c r="V1277" t="s">
        <v>30</v>
      </c>
      <c r="W1277" t="s">
        <v>30</v>
      </c>
      <c r="X1277" t="s">
        <v>30</v>
      </c>
      <c r="Y1277" t="s">
        <v>30</v>
      </c>
      <c r="Z1277" t="s">
        <v>30</v>
      </c>
      <c r="AA1277" t="s">
        <v>30</v>
      </c>
      <c r="AB1277" t="s">
        <v>30</v>
      </c>
      <c r="AC1277" t="s">
        <v>30</v>
      </c>
      <c r="AD1277" t="s">
        <v>30</v>
      </c>
      <c r="AE1277" t="s">
        <v>30</v>
      </c>
      <c r="AF1277" t="s">
        <v>30</v>
      </c>
      <c r="AG1277" t="s">
        <v>30</v>
      </c>
      <c r="AH1277" t="s">
        <v>30</v>
      </c>
      <c r="AI1277" t="s">
        <v>30</v>
      </c>
      <c r="AJ1277" t="s">
        <v>30</v>
      </c>
      <c r="AK1277" t="s">
        <v>30</v>
      </c>
      <c r="AL1277" t="s">
        <v>30</v>
      </c>
      <c r="AM1277" t="s">
        <v>30</v>
      </c>
      <c r="AN1277" t="s">
        <v>30</v>
      </c>
      <c r="AO1277" t="s">
        <v>30</v>
      </c>
      <c r="AP1277" t="s">
        <v>30</v>
      </c>
      <c r="AQ1277" t="s">
        <v>30</v>
      </c>
      <c r="AR1277" t="s">
        <v>30</v>
      </c>
      <c r="AS1277" t="s">
        <v>30</v>
      </c>
      <c r="AT1277" t="s">
        <v>30</v>
      </c>
      <c r="AU1277" t="s">
        <v>30</v>
      </c>
      <c r="AV1277" t="s">
        <v>30</v>
      </c>
      <c r="AW1277" t="s">
        <v>30</v>
      </c>
      <c r="AX1277" t="s">
        <v>30</v>
      </c>
      <c r="AY1277" t="s">
        <v>30</v>
      </c>
      <c r="AZ1277" t="s">
        <v>30</v>
      </c>
      <c r="BA1277" t="s">
        <v>30</v>
      </c>
      <c r="BB1277" t="s">
        <v>30</v>
      </c>
    </row>
    <row r="1278" spans="1:55" x14ac:dyDescent="0.35">
      <c r="A1278" t="s">
        <v>92593</v>
      </c>
      <c r="B1278" t="s">
        <v>92594</v>
      </c>
      <c r="C1278" t="s">
        <v>92595</v>
      </c>
      <c r="D1278" t="s">
        <v>92595</v>
      </c>
      <c r="E1278" t="s">
        <v>92595</v>
      </c>
      <c r="F1278" t="s">
        <v>92596</v>
      </c>
      <c r="G1278" t="s">
        <v>92597</v>
      </c>
      <c r="H1278" t="s">
        <v>92598</v>
      </c>
      <c r="I1278">
        <v>9</v>
      </c>
      <c r="J1278">
        <v>39</v>
      </c>
      <c r="K1278">
        <v>39</v>
      </c>
      <c r="L1278">
        <v>39</v>
      </c>
      <c r="M1278">
        <v>45.8</v>
      </c>
      <c r="N1278">
        <v>45.8</v>
      </c>
      <c r="O1278">
        <v>45.8</v>
      </c>
      <c r="P1278">
        <v>123.63</v>
      </c>
      <c r="Q1278">
        <v>1107</v>
      </c>
      <c r="R1278" t="s">
        <v>92599</v>
      </c>
      <c r="S1278">
        <v>0.90973999999999999</v>
      </c>
      <c r="T1278">
        <v>1.0964</v>
      </c>
      <c r="U1278">
        <v>0.91842999999999997</v>
      </c>
      <c r="V1278">
        <v>1.0023</v>
      </c>
      <c r="W1278">
        <v>1.0965</v>
      </c>
      <c r="X1278">
        <v>1.0327999999999999</v>
      </c>
      <c r="Y1278">
        <v>1.0348999999999999</v>
      </c>
      <c r="Z1278">
        <v>0.95462000000000002</v>
      </c>
      <c r="AA1278">
        <v>1.0780000000000001</v>
      </c>
      <c r="AB1278">
        <v>1.0115000000000001</v>
      </c>
      <c r="AC1278">
        <v>1.1311</v>
      </c>
      <c r="AD1278">
        <v>0.97885</v>
      </c>
      <c r="AE1278">
        <v>0.99138999999999999</v>
      </c>
      <c r="AF1278">
        <v>1.1863999999999999</v>
      </c>
      <c r="AG1278">
        <v>1.1039000000000001</v>
      </c>
      <c r="AH1278">
        <v>1.1552</v>
      </c>
      <c r="AI1278">
        <v>0.95132000000000005</v>
      </c>
      <c r="AJ1278">
        <v>1.0572999999999999</v>
      </c>
      <c r="AK1278">
        <v>0.94823000000000002</v>
      </c>
      <c r="AL1278">
        <v>1.0846</v>
      </c>
      <c r="AM1278">
        <v>1.1180000000000001</v>
      </c>
      <c r="AN1278">
        <v>0.95130000000000003</v>
      </c>
      <c r="AO1278">
        <v>1.0431999999999999</v>
      </c>
      <c r="AP1278">
        <v>0.91991999999999996</v>
      </c>
      <c r="AQ1278">
        <v>0.80115000000000003</v>
      </c>
      <c r="AR1278">
        <v>1.0179</v>
      </c>
      <c r="AS1278">
        <v>1.0003</v>
      </c>
      <c r="AT1278">
        <v>0.94867000000000001</v>
      </c>
      <c r="AU1278">
        <v>1.0307999999999999</v>
      </c>
      <c r="AV1278">
        <v>0.96996000000000004</v>
      </c>
      <c r="AW1278">
        <v>1.1203000000000001</v>
      </c>
      <c r="AX1278">
        <v>1.0585</v>
      </c>
      <c r="AY1278">
        <v>1.0663</v>
      </c>
      <c r="AZ1278">
        <v>1.0443</v>
      </c>
      <c r="BA1278">
        <v>1.0644</v>
      </c>
      <c r="BB1278">
        <v>1.0871</v>
      </c>
    </row>
    <row r="1279" spans="1:55" x14ac:dyDescent="0.35">
      <c r="A1279" t="s">
        <v>92600</v>
      </c>
      <c r="B1279" t="s">
        <v>92601</v>
      </c>
      <c r="C1279" t="s">
        <v>92602</v>
      </c>
      <c r="D1279" t="s">
        <v>92602</v>
      </c>
      <c r="E1279" t="s">
        <v>92602</v>
      </c>
      <c r="F1279" t="s">
        <v>76816</v>
      </c>
      <c r="G1279" t="s">
        <v>76817</v>
      </c>
      <c r="H1279" t="s">
        <v>92603</v>
      </c>
      <c r="I1279">
        <v>7</v>
      </c>
      <c r="J1279">
        <v>15</v>
      </c>
      <c r="K1279">
        <v>15</v>
      </c>
      <c r="L1279">
        <v>15</v>
      </c>
      <c r="M1279">
        <v>18.8</v>
      </c>
      <c r="N1279">
        <v>18.8</v>
      </c>
      <c r="O1279">
        <v>18.8</v>
      </c>
      <c r="P1279">
        <v>120.21</v>
      </c>
      <c r="Q1279">
        <v>1082</v>
      </c>
      <c r="R1279" t="s">
        <v>92604</v>
      </c>
      <c r="S1279" t="s">
        <v>30</v>
      </c>
      <c r="T1279" t="s">
        <v>30</v>
      </c>
      <c r="U1279" t="s">
        <v>30</v>
      </c>
      <c r="V1279" t="s">
        <v>30</v>
      </c>
      <c r="W1279" t="s">
        <v>30</v>
      </c>
      <c r="X1279" t="s">
        <v>30</v>
      </c>
      <c r="Y1279" t="s">
        <v>30</v>
      </c>
      <c r="Z1279" t="s">
        <v>30</v>
      </c>
      <c r="AA1279" t="s">
        <v>30</v>
      </c>
      <c r="AB1279" t="s">
        <v>30</v>
      </c>
      <c r="AC1279" t="s">
        <v>30</v>
      </c>
      <c r="AD1279" t="s">
        <v>30</v>
      </c>
      <c r="AE1279" t="s">
        <v>30</v>
      </c>
      <c r="AF1279" t="s">
        <v>30</v>
      </c>
      <c r="AG1279" t="s">
        <v>30</v>
      </c>
      <c r="AH1279" t="s">
        <v>30</v>
      </c>
      <c r="AI1279">
        <v>1.1496</v>
      </c>
      <c r="AJ1279" t="s">
        <v>30</v>
      </c>
      <c r="AK1279">
        <v>0.98882999999999999</v>
      </c>
      <c r="AL1279">
        <v>0.97770000000000001</v>
      </c>
      <c r="AM1279">
        <v>1.1565000000000001</v>
      </c>
      <c r="AN1279">
        <v>1.0659000000000001</v>
      </c>
      <c r="AO1279">
        <v>1.1947000000000001</v>
      </c>
      <c r="AP1279" t="s">
        <v>30</v>
      </c>
      <c r="AQ1279" t="s">
        <v>30</v>
      </c>
      <c r="AR1279" t="s">
        <v>30</v>
      </c>
      <c r="AS1279" t="s">
        <v>30</v>
      </c>
      <c r="AT1279" t="s">
        <v>30</v>
      </c>
      <c r="AU1279" t="s">
        <v>30</v>
      </c>
      <c r="AV1279">
        <v>1.0494000000000001</v>
      </c>
      <c r="AW1279">
        <v>1.0834999999999999</v>
      </c>
      <c r="AX1279" t="s">
        <v>30</v>
      </c>
      <c r="AY1279" t="s">
        <v>30</v>
      </c>
      <c r="AZ1279" t="s">
        <v>30</v>
      </c>
      <c r="BA1279" t="s">
        <v>30</v>
      </c>
      <c r="BB1279">
        <v>1.3012999999999999</v>
      </c>
    </row>
    <row r="1280" spans="1:55" x14ac:dyDescent="0.35">
      <c r="A1280" t="s">
        <v>92605</v>
      </c>
      <c r="B1280" t="s">
        <v>92606</v>
      </c>
      <c r="C1280" t="s">
        <v>92607</v>
      </c>
      <c r="D1280" t="s">
        <v>92607</v>
      </c>
      <c r="E1280" t="s">
        <v>92607</v>
      </c>
      <c r="F1280" t="s">
        <v>92608</v>
      </c>
      <c r="G1280" t="s">
        <v>92609</v>
      </c>
      <c r="H1280" t="s">
        <v>92610</v>
      </c>
      <c r="I1280">
        <v>2</v>
      </c>
      <c r="J1280">
        <v>24</v>
      </c>
      <c r="K1280">
        <v>24</v>
      </c>
      <c r="L1280">
        <v>24</v>
      </c>
      <c r="M1280">
        <v>55</v>
      </c>
      <c r="N1280">
        <v>55</v>
      </c>
      <c r="O1280">
        <v>55</v>
      </c>
      <c r="P1280">
        <v>72.911000000000001</v>
      </c>
      <c r="Q1280">
        <v>658</v>
      </c>
      <c r="R1280" t="s">
        <v>92611</v>
      </c>
      <c r="S1280">
        <v>1.0517000000000001</v>
      </c>
      <c r="T1280">
        <v>1.0966</v>
      </c>
      <c r="U1280">
        <v>1.1309</v>
      </c>
      <c r="V1280">
        <v>1.1131</v>
      </c>
      <c r="W1280">
        <v>1.1268</v>
      </c>
      <c r="X1280">
        <v>1.2392000000000001</v>
      </c>
      <c r="Y1280">
        <v>1.0487</v>
      </c>
      <c r="Z1280">
        <v>1.0245</v>
      </c>
      <c r="AA1280">
        <v>1.2032</v>
      </c>
      <c r="AB1280">
        <v>1.1689000000000001</v>
      </c>
      <c r="AC1280">
        <v>1.2565</v>
      </c>
      <c r="AD1280">
        <v>1.2272000000000001</v>
      </c>
      <c r="AE1280">
        <v>1.1565000000000001</v>
      </c>
      <c r="AF1280">
        <v>1.3566</v>
      </c>
      <c r="AG1280">
        <v>1.3257000000000001</v>
      </c>
      <c r="AH1280">
        <v>1.1133999999999999</v>
      </c>
      <c r="AI1280">
        <v>1.0150999999999999</v>
      </c>
      <c r="AJ1280">
        <v>1.258</v>
      </c>
      <c r="AK1280">
        <v>1.0569</v>
      </c>
      <c r="AL1280">
        <v>1.2744</v>
      </c>
      <c r="AM1280">
        <v>1.2981</v>
      </c>
      <c r="AN1280">
        <v>1.1438999999999999</v>
      </c>
      <c r="AO1280">
        <v>1.3788</v>
      </c>
      <c r="AP1280">
        <v>1.2337</v>
      </c>
      <c r="AQ1280">
        <v>0.91496</v>
      </c>
      <c r="AR1280">
        <v>1.2371000000000001</v>
      </c>
      <c r="AS1280">
        <v>1.1189</v>
      </c>
      <c r="AT1280">
        <v>1.1719999999999999</v>
      </c>
      <c r="AU1280">
        <v>1.1938</v>
      </c>
      <c r="AV1280">
        <v>1.2020999999999999</v>
      </c>
      <c r="AW1280">
        <v>1.0745</v>
      </c>
      <c r="AX1280">
        <v>1.2209000000000001</v>
      </c>
      <c r="AY1280">
        <v>1.1613</v>
      </c>
      <c r="AZ1280">
        <v>1.1884999999999999</v>
      </c>
      <c r="BA1280">
        <v>1.1888000000000001</v>
      </c>
      <c r="BB1280">
        <v>1.1052</v>
      </c>
    </row>
    <row r="1281" spans="1:54" x14ac:dyDescent="0.35">
      <c r="A1281" t="s">
        <v>92612</v>
      </c>
      <c r="B1281" t="s">
        <v>92613</v>
      </c>
      <c r="C1281" t="s">
        <v>92614</v>
      </c>
      <c r="D1281" t="s">
        <v>92614</v>
      </c>
      <c r="E1281" t="s">
        <v>92615</v>
      </c>
      <c r="F1281" t="s">
        <v>15981</v>
      </c>
      <c r="G1281" t="s">
        <v>15985</v>
      </c>
      <c r="H1281" t="s">
        <v>92616</v>
      </c>
      <c r="I1281">
        <v>6</v>
      </c>
      <c r="J1281">
        <v>12</v>
      </c>
      <c r="K1281">
        <v>12</v>
      </c>
      <c r="L1281">
        <v>11</v>
      </c>
      <c r="M1281">
        <v>21.2</v>
      </c>
      <c r="N1281">
        <v>21.2</v>
      </c>
      <c r="O1281">
        <v>18.899999999999999</v>
      </c>
      <c r="P1281">
        <v>75.042000000000002</v>
      </c>
      <c r="Q1281">
        <v>660</v>
      </c>
      <c r="R1281" t="s">
        <v>92617</v>
      </c>
      <c r="S1281" t="s">
        <v>30</v>
      </c>
      <c r="T1281">
        <v>0.87016000000000004</v>
      </c>
      <c r="U1281">
        <v>1.2889999999999999</v>
      </c>
      <c r="V1281">
        <v>0.97265000000000001</v>
      </c>
      <c r="W1281">
        <v>0.94689999999999996</v>
      </c>
      <c r="X1281">
        <v>1.0989</v>
      </c>
      <c r="Y1281">
        <v>0.97277999999999998</v>
      </c>
      <c r="Z1281">
        <v>0.96201999999999999</v>
      </c>
      <c r="AA1281">
        <v>0.89246000000000003</v>
      </c>
      <c r="AB1281">
        <v>0.90603999999999996</v>
      </c>
      <c r="AC1281">
        <v>1.0648</v>
      </c>
      <c r="AD1281">
        <v>0.95528000000000002</v>
      </c>
      <c r="AE1281">
        <v>0.93206</v>
      </c>
      <c r="AF1281">
        <v>0.86538000000000004</v>
      </c>
      <c r="AG1281">
        <v>1.2413000000000001</v>
      </c>
      <c r="AH1281">
        <v>0.93691000000000002</v>
      </c>
      <c r="AI1281">
        <v>0.56847999999999999</v>
      </c>
      <c r="AJ1281">
        <v>1.1786000000000001</v>
      </c>
      <c r="AK1281">
        <v>1.0994999999999999</v>
      </c>
      <c r="AL1281">
        <v>1.0144</v>
      </c>
      <c r="AM1281">
        <v>0.93037000000000003</v>
      </c>
      <c r="AN1281">
        <v>1.0797000000000001</v>
      </c>
      <c r="AO1281">
        <v>0.95972000000000002</v>
      </c>
      <c r="AP1281">
        <v>1.5522</v>
      </c>
      <c r="AQ1281" t="s">
        <v>30</v>
      </c>
      <c r="AR1281" t="s">
        <v>30</v>
      </c>
      <c r="AS1281">
        <v>0.81028999999999995</v>
      </c>
      <c r="AT1281">
        <v>0.93837000000000004</v>
      </c>
      <c r="AU1281">
        <v>0.81803999999999999</v>
      </c>
      <c r="AV1281" t="s">
        <v>30</v>
      </c>
      <c r="AW1281">
        <v>0.86255000000000004</v>
      </c>
      <c r="AX1281" t="s">
        <v>30</v>
      </c>
      <c r="AY1281">
        <v>1.0012000000000001</v>
      </c>
      <c r="AZ1281">
        <v>1.0109999999999999</v>
      </c>
      <c r="BA1281">
        <v>0.67706999999999995</v>
      </c>
      <c r="BB1281">
        <v>1.052</v>
      </c>
    </row>
    <row r="1282" spans="1:54" x14ac:dyDescent="0.35">
      <c r="A1282" t="s">
        <v>92618</v>
      </c>
      <c r="B1282" t="s">
        <v>92619</v>
      </c>
      <c r="C1282" t="s">
        <v>92620</v>
      </c>
      <c r="D1282" t="s">
        <v>92621</v>
      </c>
      <c r="E1282" t="s">
        <v>92621</v>
      </c>
      <c r="F1282" t="s">
        <v>17850</v>
      </c>
      <c r="G1282" t="s">
        <v>17854</v>
      </c>
      <c r="H1282" t="s">
        <v>92622</v>
      </c>
      <c r="I1282">
        <v>11</v>
      </c>
      <c r="J1282">
        <v>22</v>
      </c>
      <c r="K1282">
        <v>9</v>
      </c>
      <c r="L1282">
        <v>9</v>
      </c>
      <c r="M1282">
        <v>57.1</v>
      </c>
      <c r="N1282">
        <v>30.2</v>
      </c>
      <c r="O1282">
        <v>30.2</v>
      </c>
      <c r="P1282">
        <v>49.128999999999998</v>
      </c>
      <c r="Q1282">
        <v>427</v>
      </c>
      <c r="R1282" t="s">
        <v>92623</v>
      </c>
      <c r="S1282">
        <v>0.97262000000000004</v>
      </c>
      <c r="T1282">
        <v>1.1990000000000001</v>
      </c>
      <c r="U1282">
        <v>1.075</v>
      </c>
      <c r="V1282">
        <v>1.0951</v>
      </c>
      <c r="W1282">
        <v>1.1706000000000001</v>
      </c>
      <c r="X1282">
        <v>1.1132</v>
      </c>
      <c r="Y1282">
        <v>1.0832999999999999</v>
      </c>
      <c r="Z1282">
        <v>1.1241000000000001</v>
      </c>
      <c r="AA1282">
        <v>1.0150999999999999</v>
      </c>
      <c r="AB1282">
        <v>1.0864</v>
      </c>
      <c r="AC1282">
        <v>1.1722999999999999</v>
      </c>
      <c r="AD1282">
        <v>1.0895999999999999</v>
      </c>
      <c r="AE1282">
        <v>1.0041</v>
      </c>
      <c r="AF1282">
        <v>1.2850999999999999</v>
      </c>
      <c r="AG1282">
        <v>1.206</v>
      </c>
      <c r="AH1282">
        <v>1.1065</v>
      </c>
      <c r="AI1282">
        <v>1.0277000000000001</v>
      </c>
      <c r="AJ1282">
        <v>1.0824</v>
      </c>
      <c r="AK1282">
        <v>1.0781000000000001</v>
      </c>
      <c r="AL1282">
        <v>1.3378000000000001</v>
      </c>
      <c r="AM1282">
        <v>1.2829999999999999</v>
      </c>
      <c r="AN1282">
        <v>1.2253000000000001</v>
      </c>
      <c r="AO1282">
        <v>1.2718</v>
      </c>
      <c r="AP1282">
        <v>1.2255</v>
      </c>
      <c r="AQ1282">
        <v>1.0216000000000001</v>
      </c>
      <c r="AR1282">
        <v>1.3096000000000001</v>
      </c>
      <c r="AS1282">
        <v>1.2365999999999999</v>
      </c>
      <c r="AT1282">
        <v>1.2435</v>
      </c>
      <c r="AU1282">
        <v>1.2934000000000001</v>
      </c>
      <c r="AV1282">
        <v>1.3143</v>
      </c>
      <c r="AW1282">
        <v>1.1983999999999999</v>
      </c>
      <c r="AX1282">
        <v>1.2568999999999999</v>
      </c>
      <c r="AY1282">
        <v>1.3874</v>
      </c>
      <c r="AZ1282">
        <v>1.3399000000000001</v>
      </c>
      <c r="BA1282">
        <v>1.2084999999999999</v>
      </c>
      <c r="BB1282">
        <v>1.3065</v>
      </c>
    </row>
    <row r="1283" spans="1:54" x14ac:dyDescent="0.35">
      <c r="A1283" t="s">
        <v>22340</v>
      </c>
      <c r="B1283" t="s">
        <v>22340</v>
      </c>
      <c r="C1283">
        <v>17</v>
      </c>
      <c r="D1283">
        <v>17</v>
      </c>
      <c r="E1283">
        <v>17</v>
      </c>
      <c r="F1283" t="s">
        <v>22339</v>
      </c>
      <c r="G1283" t="s">
        <v>22341</v>
      </c>
      <c r="H1283" t="s">
        <v>64343</v>
      </c>
      <c r="I1283">
        <v>1</v>
      </c>
      <c r="J1283">
        <v>17</v>
      </c>
      <c r="K1283">
        <v>17</v>
      </c>
      <c r="L1283">
        <v>17</v>
      </c>
      <c r="M1283">
        <v>82.1</v>
      </c>
      <c r="N1283">
        <v>82.1</v>
      </c>
      <c r="O1283">
        <v>82.1</v>
      </c>
      <c r="P1283">
        <v>36.070999999999998</v>
      </c>
      <c r="Q1283">
        <v>329</v>
      </c>
      <c r="R1283">
        <v>329</v>
      </c>
      <c r="S1283">
        <v>0.88004000000000004</v>
      </c>
      <c r="T1283">
        <v>1.1247</v>
      </c>
      <c r="U1283">
        <v>1.2141</v>
      </c>
      <c r="V1283">
        <v>0.99061999999999995</v>
      </c>
      <c r="W1283">
        <v>1.1387</v>
      </c>
      <c r="X1283">
        <v>1.1198999999999999</v>
      </c>
      <c r="Y1283">
        <v>0.97446999999999995</v>
      </c>
      <c r="Z1283">
        <v>1.0758000000000001</v>
      </c>
      <c r="AA1283">
        <v>1.2092000000000001</v>
      </c>
      <c r="AB1283">
        <v>1.1354</v>
      </c>
      <c r="AC1283">
        <v>1.1778999999999999</v>
      </c>
      <c r="AD1283">
        <v>1.1236999999999999</v>
      </c>
      <c r="AE1283">
        <v>1.1268</v>
      </c>
      <c r="AF1283">
        <v>1.0447</v>
      </c>
      <c r="AG1283">
        <v>1.2498</v>
      </c>
      <c r="AH1283">
        <v>1.0673999999999999</v>
      </c>
      <c r="AI1283">
        <v>1.0992999999999999</v>
      </c>
      <c r="AJ1283">
        <v>1.1331</v>
      </c>
      <c r="AK1283">
        <v>0.98397000000000001</v>
      </c>
      <c r="AL1283">
        <v>1.236</v>
      </c>
      <c r="AM1283">
        <v>1.1626000000000001</v>
      </c>
      <c r="AN1283">
        <v>1.1817</v>
      </c>
      <c r="AO1283">
        <v>1.2791999999999999</v>
      </c>
      <c r="AP1283">
        <v>1.1802999999999999</v>
      </c>
      <c r="AQ1283">
        <v>1.1921999999999999</v>
      </c>
      <c r="AR1283">
        <v>1.1518999999999999</v>
      </c>
      <c r="AS1283">
        <v>1.0267999999999999</v>
      </c>
      <c r="AT1283">
        <v>1.2075</v>
      </c>
      <c r="AU1283">
        <v>1.2238</v>
      </c>
      <c r="AV1283">
        <v>1.161</v>
      </c>
      <c r="AW1283">
        <v>1.2166999999999999</v>
      </c>
      <c r="AX1283">
        <v>1.238</v>
      </c>
      <c r="AY1283">
        <v>1.3665</v>
      </c>
      <c r="AZ1283">
        <v>1.2635000000000001</v>
      </c>
      <c r="BA1283">
        <v>1.1846000000000001</v>
      </c>
      <c r="BB1283">
        <v>1.3629</v>
      </c>
    </row>
    <row r="1284" spans="1:54" x14ac:dyDescent="0.35">
      <c r="A1284" t="s">
        <v>92624</v>
      </c>
      <c r="B1284" t="s">
        <v>92625</v>
      </c>
      <c r="C1284" t="s">
        <v>92626</v>
      </c>
      <c r="D1284" t="s">
        <v>92626</v>
      </c>
      <c r="E1284" t="s">
        <v>92626</v>
      </c>
      <c r="F1284" t="s">
        <v>92627</v>
      </c>
      <c r="G1284" t="s">
        <v>92628</v>
      </c>
      <c r="H1284" t="s">
        <v>92629</v>
      </c>
      <c r="I1284">
        <v>9</v>
      </c>
      <c r="J1284">
        <v>11</v>
      </c>
      <c r="K1284">
        <v>11</v>
      </c>
      <c r="L1284">
        <v>11</v>
      </c>
      <c r="M1284">
        <v>40.799999999999997</v>
      </c>
      <c r="N1284">
        <v>40.799999999999997</v>
      </c>
      <c r="O1284">
        <v>40.799999999999997</v>
      </c>
      <c r="P1284">
        <v>37.418999999999997</v>
      </c>
      <c r="Q1284">
        <v>338</v>
      </c>
      <c r="R1284" t="s">
        <v>92630</v>
      </c>
      <c r="S1284">
        <v>0.90647</v>
      </c>
      <c r="T1284">
        <v>1.1599999999999999</v>
      </c>
      <c r="U1284">
        <v>1.1946000000000001</v>
      </c>
      <c r="V1284">
        <v>0.99895</v>
      </c>
      <c r="W1284">
        <v>1.2023999999999999</v>
      </c>
      <c r="X1284">
        <v>1.1496</v>
      </c>
      <c r="Y1284">
        <v>1.1189</v>
      </c>
      <c r="Z1284">
        <v>1.175</v>
      </c>
      <c r="AA1284">
        <v>1.1802999999999999</v>
      </c>
      <c r="AB1284">
        <v>1.0994999999999999</v>
      </c>
      <c r="AC1284">
        <v>1.1268</v>
      </c>
      <c r="AD1284">
        <v>1.1087</v>
      </c>
      <c r="AE1284">
        <v>1.3188</v>
      </c>
      <c r="AF1284">
        <v>1.1704000000000001</v>
      </c>
      <c r="AG1284">
        <v>1.2759</v>
      </c>
      <c r="AH1284">
        <v>1.0476000000000001</v>
      </c>
      <c r="AI1284">
        <v>1.0137</v>
      </c>
      <c r="AJ1284">
        <v>1.1255999999999999</v>
      </c>
      <c r="AK1284">
        <v>0.85487999999999997</v>
      </c>
      <c r="AL1284">
        <v>1.2148000000000001</v>
      </c>
      <c r="AM1284">
        <v>1.0660000000000001</v>
      </c>
      <c r="AN1284">
        <v>1.1913</v>
      </c>
      <c r="AO1284">
        <v>1.1526000000000001</v>
      </c>
      <c r="AP1284">
        <v>1.1754</v>
      </c>
      <c r="AQ1284">
        <v>0.83106999999999998</v>
      </c>
      <c r="AR1284">
        <v>1.2990999999999999</v>
      </c>
      <c r="AS1284">
        <v>1.24</v>
      </c>
      <c r="AT1284">
        <v>1.1435999999999999</v>
      </c>
      <c r="AU1284">
        <v>1.2436</v>
      </c>
      <c r="AV1284">
        <v>1.0648</v>
      </c>
      <c r="AW1284">
        <v>1.1172</v>
      </c>
      <c r="AX1284">
        <v>1.3143</v>
      </c>
      <c r="AY1284">
        <v>1.1623000000000001</v>
      </c>
      <c r="AZ1284">
        <v>1.2102999999999999</v>
      </c>
      <c r="BA1284">
        <v>1.2751999999999999</v>
      </c>
      <c r="BB1284">
        <v>1.1221000000000001</v>
      </c>
    </row>
    <row r="1285" spans="1:54" x14ac:dyDescent="0.35">
      <c r="A1285" t="s">
        <v>92631</v>
      </c>
      <c r="B1285" t="s">
        <v>92632</v>
      </c>
      <c r="C1285" t="s">
        <v>92633</v>
      </c>
      <c r="D1285" t="s">
        <v>92633</v>
      </c>
      <c r="E1285" t="s">
        <v>92634</v>
      </c>
      <c r="F1285" t="s">
        <v>5494</v>
      </c>
      <c r="G1285" t="s">
        <v>5498</v>
      </c>
      <c r="H1285" t="s">
        <v>92635</v>
      </c>
      <c r="I1285">
        <v>4</v>
      </c>
      <c r="J1285">
        <v>47</v>
      </c>
      <c r="K1285">
        <v>47</v>
      </c>
      <c r="L1285">
        <v>2</v>
      </c>
      <c r="M1285">
        <v>48.7</v>
      </c>
      <c r="N1285">
        <v>48.7</v>
      </c>
      <c r="O1285">
        <v>2.2999999999999998</v>
      </c>
      <c r="P1285">
        <v>121.68</v>
      </c>
      <c r="Q1285">
        <v>1063</v>
      </c>
      <c r="R1285" t="s">
        <v>92636</v>
      </c>
      <c r="S1285">
        <v>0.83025000000000004</v>
      </c>
      <c r="T1285">
        <v>1.0553999999999999</v>
      </c>
      <c r="U1285">
        <v>1.1578999999999999</v>
      </c>
      <c r="V1285">
        <v>0.99936999999999998</v>
      </c>
      <c r="W1285">
        <v>1.1000000000000001</v>
      </c>
      <c r="X1285">
        <v>1.002</v>
      </c>
      <c r="Y1285">
        <v>1.0512999999999999</v>
      </c>
      <c r="Z1285">
        <v>0.92117000000000004</v>
      </c>
      <c r="AA1285">
        <v>1.0971</v>
      </c>
      <c r="AB1285">
        <v>1.1539999999999999</v>
      </c>
      <c r="AC1285">
        <v>1.0367</v>
      </c>
      <c r="AD1285">
        <v>1.0306999999999999</v>
      </c>
      <c r="AE1285">
        <v>1.0338000000000001</v>
      </c>
      <c r="AF1285">
        <v>1.1005</v>
      </c>
      <c r="AG1285">
        <v>1.2153</v>
      </c>
      <c r="AH1285">
        <v>1.0114000000000001</v>
      </c>
      <c r="AI1285">
        <v>0.98009999999999997</v>
      </c>
      <c r="AJ1285">
        <v>1.0702</v>
      </c>
      <c r="AK1285">
        <v>0.96104000000000001</v>
      </c>
      <c r="AL1285">
        <v>1.0199</v>
      </c>
      <c r="AM1285">
        <v>1.0122</v>
      </c>
      <c r="AN1285">
        <v>0.92247000000000001</v>
      </c>
      <c r="AO1285">
        <v>1.0334000000000001</v>
      </c>
      <c r="AP1285">
        <v>0.89519000000000004</v>
      </c>
      <c r="AQ1285">
        <v>0.82321</v>
      </c>
      <c r="AR1285">
        <v>1.0106999999999999</v>
      </c>
      <c r="AS1285">
        <v>1.0304</v>
      </c>
      <c r="AT1285">
        <v>1.0262</v>
      </c>
      <c r="AU1285">
        <v>1.052</v>
      </c>
      <c r="AV1285">
        <v>1.0037</v>
      </c>
      <c r="AW1285">
        <v>0.96523000000000003</v>
      </c>
      <c r="AX1285">
        <v>0.91154000000000002</v>
      </c>
      <c r="AY1285">
        <v>1.0408999999999999</v>
      </c>
      <c r="AZ1285">
        <v>1.0535000000000001</v>
      </c>
      <c r="BA1285">
        <v>0.92669000000000001</v>
      </c>
      <c r="BB1285">
        <v>1.0208999999999999</v>
      </c>
    </row>
    <row r="1286" spans="1:54" x14ac:dyDescent="0.35">
      <c r="A1286" t="s">
        <v>92637</v>
      </c>
      <c r="B1286" t="s">
        <v>92638</v>
      </c>
      <c r="C1286" t="s">
        <v>92639</v>
      </c>
      <c r="D1286" t="s">
        <v>92639</v>
      </c>
      <c r="E1286" t="s">
        <v>92639</v>
      </c>
      <c r="F1286" t="s">
        <v>2394</v>
      </c>
      <c r="G1286" t="s">
        <v>2395</v>
      </c>
      <c r="H1286" t="s">
        <v>92640</v>
      </c>
      <c r="I1286">
        <v>12</v>
      </c>
      <c r="J1286">
        <v>9</v>
      </c>
      <c r="K1286">
        <v>9</v>
      </c>
      <c r="L1286">
        <v>9</v>
      </c>
      <c r="M1286">
        <v>60.2</v>
      </c>
      <c r="N1286">
        <v>60.2</v>
      </c>
      <c r="O1286">
        <v>60.2</v>
      </c>
      <c r="P1286">
        <v>23.353999999999999</v>
      </c>
      <c r="Q1286">
        <v>211</v>
      </c>
      <c r="R1286" t="s">
        <v>92641</v>
      </c>
      <c r="S1286" t="s">
        <v>30</v>
      </c>
      <c r="T1286" t="s">
        <v>30</v>
      </c>
      <c r="U1286" t="s">
        <v>30</v>
      </c>
      <c r="V1286" t="s">
        <v>30</v>
      </c>
      <c r="W1286" t="s">
        <v>30</v>
      </c>
      <c r="X1286" t="s">
        <v>30</v>
      </c>
      <c r="Y1286" t="s">
        <v>30</v>
      </c>
      <c r="Z1286" t="s">
        <v>30</v>
      </c>
      <c r="AA1286" t="s">
        <v>30</v>
      </c>
      <c r="AB1286" t="s">
        <v>30</v>
      </c>
      <c r="AC1286" t="s">
        <v>30</v>
      </c>
      <c r="AD1286" t="s">
        <v>30</v>
      </c>
      <c r="AE1286" t="s">
        <v>30</v>
      </c>
      <c r="AF1286" t="s">
        <v>30</v>
      </c>
      <c r="AG1286" t="s">
        <v>30</v>
      </c>
      <c r="AH1286" t="s">
        <v>30</v>
      </c>
      <c r="AI1286" t="s">
        <v>30</v>
      </c>
      <c r="AJ1286" t="s">
        <v>30</v>
      </c>
      <c r="AK1286" t="s">
        <v>30</v>
      </c>
      <c r="AL1286" t="s">
        <v>30</v>
      </c>
      <c r="AM1286" t="s">
        <v>30</v>
      </c>
      <c r="AN1286" t="s">
        <v>30</v>
      </c>
      <c r="AO1286" t="s">
        <v>30</v>
      </c>
      <c r="AP1286" t="s">
        <v>30</v>
      </c>
      <c r="AQ1286" t="s">
        <v>30</v>
      </c>
      <c r="AR1286" t="s">
        <v>30</v>
      </c>
      <c r="AS1286" t="s">
        <v>30</v>
      </c>
      <c r="AT1286" t="s">
        <v>30</v>
      </c>
      <c r="AU1286" t="s">
        <v>30</v>
      </c>
      <c r="AV1286" t="s">
        <v>30</v>
      </c>
      <c r="AW1286" t="s">
        <v>30</v>
      </c>
      <c r="AX1286">
        <v>1.4019999999999999</v>
      </c>
      <c r="AY1286" t="s">
        <v>30</v>
      </c>
      <c r="AZ1286" t="s">
        <v>30</v>
      </c>
      <c r="BA1286" t="s">
        <v>30</v>
      </c>
      <c r="BB1286" t="s">
        <v>30</v>
      </c>
    </row>
    <row r="1287" spans="1:54" x14ac:dyDescent="0.35">
      <c r="A1287" t="s">
        <v>92642</v>
      </c>
      <c r="B1287" t="s">
        <v>92643</v>
      </c>
      <c r="C1287" t="s">
        <v>92644</v>
      </c>
      <c r="D1287" t="s">
        <v>92644</v>
      </c>
      <c r="E1287" t="s">
        <v>92644</v>
      </c>
      <c r="F1287" t="s">
        <v>50078</v>
      </c>
      <c r="G1287" t="s">
        <v>50079</v>
      </c>
      <c r="H1287" t="s">
        <v>92645</v>
      </c>
      <c r="I1287">
        <v>8</v>
      </c>
      <c r="J1287">
        <v>8</v>
      </c>
      <c r="K1287">
        <v>8</v>
      </c>
      <c r="L1287">
        <v>8</v>
      </c>
      <c r="M1287">
        <v>39.4</v>
      </c>
      <c r="N1287">
        <v>39.4</v>
      </c>
      <c r="O1287">
        <v>39.4</v>
      </c>
      <c r="P1287">
        <v>31.62</v>
      </c>
      <c r="Q1287">
        <v>279</v>
      </c>
      <c r="R1287" t="s">
        <v>92646</v>
      </c>
      <c r="S1287" t="s">
        <v>30</v>
      </c>
      <c r="T1287" t="s">
        <v>30</v>
      </c>
      <c r="U1287" t="s">
        <v>30</v>
      </c>
      <c r="V1287" t="s">
        <v>30</v>
      </c>
      <c r="W1287">
        <v>0.81367999999999996</v>
      </c>
      <c r="X1287">
        <v>1.7806</v>
      </c>
      <c r="Y1287">
        <v>0.68071999999999999</v>
      </c>
      <c r="Z1287" t="s">
        <v>30</v>
      </c>
      <c r="AA1287" t="s">
        <v>30</v>
      </c>
      <c r="AB1287" t="s">
        <v>30</v>
      </c>
      <c r="AC1287" t="s">
        <v>30</v>
      </c>
      <c r="AD1287" t="s">
        <v>30</v>
      </c>
      <c r="AE1287" t="s">
        <v>30</v>
      </c>
      <c r="AF1287" t="s">
        <v>30</v>
      </c>
      <c r="AG1287" t="s">
        <v>30</v>
      </c>
      <c r="AH1287" t="s">
        <v>30</v>
      </c>
      <c r="AI1287" t="s">
        <v>30</v>
      </c>
      <c r="AJ1287" t="s">
        <v>30</v>
      </c>
      <c r="AK1287" t="s">
        <v>30</v>
      </c>
      <c r="AL1287">
        <v>1.0007999999999999</v>
      </c>
      <c r="AM1287" t="s">
        <v>30</v>
      </c>
      <c r="AN1287">
        <v>0.79554999999999998</v>
      </c>
      <c r="AO1287" t="s">
        <v>30</v>
      </c>
      <c r="AP1287">
        <v>0.93823999999999996</v>
      </c>
      <c r="AQ1287" t="s">
        <v>30</v>
      </c>
      <c r="AR1287">
        <v>0.97343999999999997</v>
      </c>
      <c r="AS1287">
        <v>0.88343000000000005</v>
      </c>
      <c r="AT1287">
        <v>0.95042000000000004</v>
      </c>
      <c r="AU1287">
        <v>0.81557000000000002</v>
      </c>
      <c r="AV1287" t="s">
        <v>30</v>
      </c>
      <c r="AW1287" t="s">
        <v>30</v>
      </c>
      <c r="AX1287" t="s">
        <v>30</v>
      </c>
      <c r="AY1287" t="s">
        <v>30</v>
      </c>
      <c r="AZ1287" t="s">
        <v>30</v>
      </c>
      <c r="BA1287" t="s">
        <v>30</v>
      </c>
      <c r="BB1287" t="s">
        <v>30</v>
      </c>
    </row>
    <row r="1288" spans="1:54" x14ac:dyDescent="0.35">
      <c r="A1288" t="s">
        <v>92647</v>
      </c>
      <c r="B1288" t="s">
        <v>92647</v>
      </c>
      <c r="C1288" t="s">
        <v>92648</v>
      </c>
      <c r="D1288" t="s">
        <v>92648</v>
      </c>
      <c r="E1288" t="s">
        <v>92648</v>
      </c>
      <c r="F1288" t="s">
        <v>92649</v>
      </c>
      <c r="G1288" t="s">
        <v>92650</v>
      </c>
      <c r="H1288" t="s">
        <v>92651</v>
      </c>
      <c r="I1288">
        <v>3</v>
      </c>
      <c r="J1288">
        <v>15</v>
      </c>
      <c r="K1288">
        <v>15</v>
      </c>
      <c r="L1288">
        <v>15</v>
      </c>
      <c r="M1288">
        <v>63.6</v>
      </c>
      <c r="N1288">
        <v>63.6</v>
      </c>
      <c r="O1288">
        <v>63.6</v>
      </c>
      <c r="P1288">
        <v>37.636000000000003</v>
      </c>
      <c r="Q1288">
        <v>330</v>
      </c>
      <c r="R1288" t="s">
        <v>92652</v>
      </c>
      <c r="S1288">
        <v>1.0519000000000001</v>
      </c>
      <c r="T1288">
        <v>1.5246</v>
      </c>
      <c r="U1288">
        <v>1.1591</v>
      </c>
      <c r="V1288">
        <v>1.3250999999999999</v>
      </c>
      <c r="W1288">
        <v>1.2414000000000001</v>
      </c>
      <c r="X1288">
        <v>1.0973999999999999</v>
      </c>
      <c r="Y1288">
        <v>1.3883000000000001</v>
      </c>
      <c r="Z1288">
        <v>1.1271</v>
      </c>
      <c r="AA1288">
        <v>0.97172999999999998</v>
      </c>
      <c r="AB1288">
        <v>1.22</v>
      </c>
      <c r="AC1288">
        <v>1.0658000000000001</v>
      </c>
      <c r="AD1288">
        <v>1.1145</v>
      </c>
      <c r="AE1288">
        <v>1.0842000000000001</v>
      </c>
      <c r="AF1288">
        <v>1.2102999999999999</v>
      </c>
      <c r="AG1288">
        <v>1.3174999999999999</v>
      </c>
      <c r="AH1288">
        <v>1.1990000000000001</v>
      </c>
      <c r="AI1288">
        <v>1.1012999999999999</v>
      </c>
      <c r="AJ1288">
        <v>1.3078000000000001</v>
      </c>
      <c r="AK1288">
        <v>0.97306999999999999</v>
      </c>
      <c r="AL1288">
        <v>1.2223999999999999</v>
      </c>
      <c r="AM1288">
        <v>1.0146999999999999</v>
      </c>
      <c r="AN1288">
        <v>1.2807999999999999</v>
      </c>
      <c r="AO1288">
        <v>1.1968000000000001</v>
      </c>
      <c r="AP1288">
        <v>1.1531</v>
      </c>
      <c r="AQ1288">
        <v>0.90537999999999996</v>
      </c>
      <c r="AR1288">
        <v>1.3892</v>
      </c>
      <c r="AS1288">
        <v>1.0911999999999999</v>
      </c>
      <c r="AT1288">
        <v>1.1437999999999999</v>
      </c>
      <c r="AU1288">
        <v>0.99231000000000003</v>
      </c>
      <c r="AV1288">
        <v>1.0972999999999999</v>
      </c>
      <c r="AW1288">
        <v>1.1153999999999999</v>
      </c>
      <c r="AX1288">
        <v>1.3701000000000001</v>
      </c>
      <c r="AY1288">
        <v>1.1700999999999999</v>
      </c>
      <c r="AZ1288">
        <v>1.1971000000000001</v>
      </c>
      <c r="BA1288">
        <v>1.2714000000000001</v>
      </c>
      <c r="BB1288">
        <v>0.90685000000000004</v>
      </c>
    </row>
    <row r="1289" spans="1:54" x14ac:dyDescent="0.35">
      <c r="A1289" t="s">
        <v>92653</v>
      </c>
      <c r="B1289" t="s">
        <v>16662</v>
      </c>
      <c r="C1289" t="s">
        <v>92654</v>
      </c>
      <c r="D1289" t="s">
        <v>92654</v>
      </c>
      <c r="E1289" t="s">
        <v>92654</v>
      </c>
      <c r="F1289" t="s">
        <v>16659</v>
      </c>
      <c r="G1289" t="s">
        <v>16663</v>
      </c>
      <c r="H1289" t="s">
        <v>92655</v>
      </c>
      <c r="I1289">
        <v>3</v>
      </c>
      <c r="J1289">
        <v>7</v>
      </c>
      <c r="K1289">
        <v>7</v>
      </c>
      <c r="L1289">
        <v>7</v>
      </c>
      <c r="M1289">
        <v>15.1</v>
      </c>
      <c r="N1289">
        <v>15.1</v>
      </c>
      <c r="O1289">
        <v>15.1</v>
      </c>
      <c r="P1289">
        <v>72.453000000000003</v>
      </c>
      <c r="Q1289">
        <v>669</v>
      </c>
      <c r="R1289" t="s">
        <v>92656</v>
      </c>
      <c r="S1289" t="s">
        <v>30</v>
      </c>
      <c r="T1289" t="s">
        <v>30</v>
      </c>
      <c r="U1289" t="s">
        <v>30</v>
      </c>
      <c r="V1289" t="s">
        <v>30</v>
      </c>
      <c r="W1289" t="s">
        <v>30</v>
      </c>
      <c r="X1289" t="s">
        <v>30</v>
      </c>
      <c r="Y1289" t="s">
        <v>30</v>
      </c>
      <c r="Z1289" t="s">
        <v>30</v>
      </c>
      <c r="AA1289" t="s">
        <v>30</v>
      </c>
      <c r="AB1289" t="s">
        <v>30</v>
      </c>
      <c r="AC1289" t="s">
        <v>30</v>
      </c>
      <c r="AD1289" t="s">
        <v>30</v>
      </c>
      <c r="AE1289" t="s">
        <v>30</v>
      </c>
      <c r="AF1289" t="s">
        <v>30</v>
      </c>
      <c r="AG1289" t="s">
        <v>30</v>
      </c>
      <c r="AH1289" t="s">
        <v>30</v>
      </c>
      <c r="AI1289" t="s">
        <v>30</v>
      </c>
      <c r="AJ1289" t="s">
        <v>30</v>
      </c>
      <c r="AK1289" t="s">
        <v>30</v>
      </c>
      <c r="AL1289" t="s">
        <v>30</v>
      </c>
      <c r="AM1289" t="s">
        <v>30</v>
      </c>
      <c r="AN1289" t="s">
        <v>30</v>
      </c>
      <c r="AO1289" t="s">
        <v>30</v>
      </c>
      <c r="AP1289" t="s">
        <v>30</v>
      </c>
      <c r="AQ1289" t="s">
        <v>30</v>
      </c>
      <c r="AR1289" t="s">
        <v>30</v>
      </c>
      <c r="AS1289" t="s">
        <v>30</v>
      </c>
      <c r="AT1289" t="s">
        <v>30</v>
      </c>
      <c r="AU1289" t="s">
        <v>30</v>
      </c>
      <c r="AV1289" t="s">
        <v>30</v>
      </c>
      <c r="AW1289" t="s">
        <v>30</v>
      </c>
      <c r="AX1289" t="s">
        <v>30</v>
      </c>
      <c r="AY1289" t="s">
        <v>30</v>
      </c>
      <c r="AZ1289" t="s">
        <v>30</v>
      </c>
      <c r="BA1289" t="s">
        <v>30</v>
      </c>
      <c r="BB1289" t="s">
        <v>30</v>
      </c>
    </row>
    <row r="1290" spans="1:54" x14ac:dyDescent="0.35">
      <c r="A1290" t="s">
        <v>92657</v>
      </c>
      <c r="B1290" t="s">
        <v>92657</v>
      </c>
      <c r="C1290">
        <v>11</v>
      </c>
      <c r="D1290">
        <v>11</v>
      </c>
      <c r="E1290">
        <v>11</v>
      </c>
      <c r="F1290" t="s">
        <v>92658</v>
      </c>
      <c r="G1290" t="s">
        <v>92659</v>
      </c>
      <c r="H1290" t="s">
        <v>92660</v>
      </c>
      <c r="I1290">
        <v>1</v>
      </c>
      <c r="J1290">
        <v>11</v>
      </c>
      <c r="K1290">
        <v>11</v>
      </c>
      <c r="L1290">
        <v>11</v>
      </c>
      <c r="M1290">
        <v>23.8</v>
      </c>
      <c r="N1290">
        <v>23.8</v>
      </c>
      <c r="O1290">
        <v>23.8</v>
      </c>
      <c r="P1290">
        <v>67.763999999999996</v>
      </c>
      <c r="Q1290">
        <v>592</v>
      </c>
      <c r="R1290">
        <v>592</v>
      </c>
      <c r="S1290">
        <v>1.2195</v>
      </c>
      <c r="T1290" t="s">
        <v>30</v>
      </c>
      <c r="U1290">
        <v>1.1795</v>
      </c>
      <c r="V1290">
        <v>1.0506</v>
      </c>
      <c r="W1290" t="s">
        <v>30</v>
      </c>
      <c r="X1290">
        <v>1.02</v>
      </c>
      <c r="Y1290">
        <v>1.1026</v>
      </c>
      <c r="Z1290" t="s">
        <v>30</v>
      </c>
      <c r="AA1290">
        <v>0.90817000000000003</v>
      </c>
      <c r="AB1290">
        <v>1.1800999999999999</v>
      </c>
      <c r="AC1290">
        <v>1.2313000000000001</v>
      </c>
      <c r="AD1290">
        <v>1.0875999999999999</v>
      </c>
      <c r="AE1290">
        <v>1.1004</v>
      </c>
      <c r="AF1290">
        <v>1.0418000000000001</v>
      </c>
      <c r="AG1290">
        <v>1.2673000000000001</v>
      </c>
      <c r="AH1290">
        <v>1.0327999999999999</v>
      </c>
      <c r="AI1290">
        <v>1.0427999999999999</v>
      </c>
      <c r="AJ1290">
        <v>1.0720000000000001</v>
      </c>
      <c r="AK1290" t="s">
        <v>30</v>
      </c>
      <c r="AL1290">
        <v>0.79798000000000002</v>
      </c>
      <c r="AM1290">
        <v>0.88480999999999999</v>
      </c>
      <c r="AN1290">
        <v>0.84536</v>
      </c>
      <c r="AO1290">
        <v>1.1318999999999999</v>
      </c>
      <c r="AP1290">
        <v>1.0941000000000001</v>
      </c>
      <c r="AQ1290">
        <v>0.88783000000000001</v>
      </c>
      <c r="AR1290">
        <v>1.0629999999999999</v>
      </c>
      <c r="AS1290">
        <v>1.0975999999999999</v>
      </c>
      <c r="AT1290">
        <v>0.84092</v>
      </c>
      <c r="AU1290">
        <v>1.2870999999999999</v>
      </c>
      <c r="AV1290">
        <v>1.0720000000000001</v>
      </c>
      <c r="AW1290">
        <v>1.2833000000000001</v>
      </c>
      <c r="AX1290">
        <v>1.0492999999999999</v>
      </c>
      <c r="AY1290" t="s">
        <v>30</v>
      </c>
      <c r="AZ1290">
        <v>1.3313999999999999</v>
      </c>
      <c r="BA1290">
        <v>0.85102999999999995</v>
      </c>
      <c r="BB1290">
        <v>0.88280999999999998</v>
      </c>
    </row>
    <row r="1291" spans="1:54" x14ac:dyDescent="0.35">
      <c r="A1291" t="s">
        <v>92661</v>
      </c>
      <c r="B1291" t="s">
        <v>92662</v>
      </c>
      <c r="C1291" t="s">
        <v>92663</v>
      </c>
      <c r="D1291" t="s">
        <v>92663</v>
      </c>
      <c r="E1291" t="s">
        <v>92663</v>
      </c>
      <c r="F1291" t="s">
        <v>92664</v>
      </c>
      <c r="G1291" t="s">
        <v>92665</v>
      </c>
      <c r="H1291" t="s">
        <v>92666</v>
      </c>
      <c r="I1291">
        <v>5</v>
      </c>
      <c r="J1291">
        <v>28</v>
      </c>
      <c r="K1291">
        <v>28</v>
      </c>
      <c r="L1291">
        <v>28</v>
      </c>
      <c r="M1291">
        <v>64.900000000000006</v>
      </c>
      <c r="N1291">
        <v>64.900000000000006</v>
      </c>
      <c r="O1291">
        <v>64.900000000000006</v>
      </c>
      <c r="P1291">
        <v>47.463000000000001</v>
      </c>
      <c r="Q1291">
        <v>422</v>
      </c>
      <c r="R1291" t="s">
        <v>92667</v>
      </c>
      <c r="S1291">
        <v>0.99033000000000004</v>
      </c>
      <c r="T1291">
        <v>1.0535000000000001</v>
      </c>
      <c r="U1291">
        <v>1.0827</v>
      </c>
      <c r="V1291">
        <v>1.0892999999999999</v>
      </c>
      <c r="W1291">
        <v>1.111</v>
      </c>
      <c r="X1291">
        <v>1.1667000000000001</v>
      </c>
      <c r="Y1291">
        <v>1.0896999999999999</v>
      </c>
      <c r="Z1291">
        <v>1.0583</v>
      </c>
      <c r="AA1291">
        <v>1.1704000000000001</v>
      </c>
      <c r="AB1291">
        <v>1.0968</v>
      </c>
      <c r="AC1291">
        <v>1.0743</v>
      </c>
      <c r="AD1291">
        <v>1.0580000000000001</v>
      </c>
      <c r="AE1291">
        <v>1.1278999999999999</v>
      </c>
      <c r="AF1291">
        <v>1.1916</v>
      </c>
      <c r="AG1291">
        <v>1.2382</v>
      </c>
      <c r="AH1291">
        <v>1.0489999999999999</v>
      </c>
      <c r="AI1291">
        <v>1.0653999999999999</v>
      </c>
      <c r="AJ1291">
        <v>1.1041000000000001</v>
      </c>
      <c r="AK1291">
        <v>0.91574999999999995</v>
      </c>
      <c r="AL1291">
        <v>1.2862</v>
      </c>
      <c r="AM1291">
        <v>1.1173999999999999</v>
      </c>
      <c r="AN1291">
        <v>1.1565000000000001</v>
      </c>
      <c r="AO1291">
        <v>1.2979000000000001</v>
      </c>
      <c r="AP1291">
        <v>1.2848999999999999</v>
      </c>
      <c r="AQ1291">
        <v>0.91244000000000003</v>
      </c>
      <c r="AR1291">
        <v>1.1451</v>
      </c>
      <c r="AS1291">
        <v>1.0608</v>
      </c>
      <c r="AT1291">
        <v>1.1819</v>
      </c>
      <c r="AU1291">
        <v>1.2608999999999999</v>
      </c>
      <c r="AV1291">
        <v>1.2485999999999999</v>
      </c>
      <c r="AW1291">
        <v>1.2453000000000001</v>
      </c>
      <c r="AX1291">
        <v>1.2205999999999999</v>
      </c>
      <c r="AY1291">
        <v>1.2319</v>
      </c>
      <c r="AZ1291">
        <v>1.2363</v>
      </c>
      <c r="BA1291">
        <v>1.2111000000000001</v>
      </c>
      <c r="BB1291">
        <v>1.3036000000000001</v>
      </c>
    </row>
    <row r="1292" spans="1:54" x14ac:dyDescent="0.35">
      <c r="A1292" t="s">
        <v>92668</v>
      </c>
      <c r="B1292" t="s">
        <v>92668</v>
      </c>
      <c r="C1292" t="s">
        <v>92669</v>
      </c>
      <c r="D1292" t="s">
        <v>92669</v>
      </c>
      <c r="E1292" t="s">
        <v>92669</v>
      </c>
      <c r="F1292" t="s">
        <v>92670</v>
      </c>
      <c r="G1292" t="s">
        <v>92671</v>
      </c>
      <c r="H1292" t="s">
        <v>92672</v>
      </c>
      <c r="I1292">
        <v>2</v>
      </c>
      <c r="J1292">
        <v>21</v>
      </c>
      <c r="K1292">
        <v>21</v>
      </c>
      <c r="L1292">
        <v>21</v>
      </c>
      <c r="M1292">
        <v>49.8</v>
      </c>
      <c r="N1292">
        <v>49.8</v>
      </c>
      <c r="O1292">
        <v>49.8</v>
      </c>
      <c r="P1292">
        <v>52.904000000000003</v>
      </c>
      <c r="Q1292">
        <v>456</v>
      </c>
      <c r="R1292" t="s">
        <v>92673</v>
      </c>
      <c r="S1292">
        <v>1.1959</v>
      </c>
      <c r="T1292">
        <v>1.0651999999999999</v>
      </c>
      <c r="U1292">
        <v>1.1405000000000001</v>
      </c>
      <c r="V1292">
        <v>1.1639999999999999</v>
      </c>
      <c r="W1292">
        <v>1.1682999999999999</v>
      </c>
      <c r="X1292">
        <v>1.1518999999999999</v>
      </c>
      <c r="Y1292">
        <v>1.2473000000000001</v>
      </c>
      <c r="Z1292">
        <v>1.1140000000000001</v>
      </c>
      <c r="AA1292">
        <v>1.2592000000000001</v>
      </c>
      <c r="AB1292">
        <v>1.1700999999999999</v>
      </c>
      <c r="AC1292">
        <v>1.1257999999999999</v>
      </c>
      <c r="AD1292">
        <v>1.1971000000000001</v>
      </c>
      <c r="AE1292">
        <v>1.244</v>
      </c>
      <c r="AF1292">
        <v>1.1689000000000001</v>
      </c>
      <c r="AG1292">
        <v>1.2565999999999999</v>
      </c>
      <c r="AH1292">
        <v>1.2605999999999999</v>
      </c>
      <c r="AI1292">
        <v>1.1216999999999999</v>
      </c>
      <c r="AJ1292">
        <v>1.1549</v>
      </c>
      <c r="AK1292">
        <v>1.0388999999999999</v>
      </c>
      <c r="AL1292">
        <v>1.7531000000000001</v>
      </c>
      <c r="AM1292">
        <v>1.3257000000000001</v>
      </c>
      <c r="AN1292">
        <v>1.4015</v>
      </c>
      <c r="AO1292">
        <v>1.2255</v>
      </c>
      <c r="AP1292">
        <v>1.5047999999999999</v>
      </c>
      <c r="AQ1292">
        <v>1.1818</v>
      </c>
      <c r="AR1292">
        <v>1.2030000000000001</v>
      </c>
      <c r="AS1292">
        <v>1.1136999999999999</v>
      </c>
      <c r="AT1292">
        <v>1.5113000000000001</v>
      </c>
      <c r="AU1292">
        <v>1.2713000000000001</v>
      </c>
      <c r="AV1292">
        <v>1.4422999999999999</v>
      </c>
      <c r="AW1292">
        <v>1.5442</v>
      </c>
      <c r="AX1292">
        <v>1.3969</v>
      </c>
      <c r="AY1292">
        <v>1.3113999999999999</v>
      </c>
      <c r="AZ1292">
        <v>1.4496</v>
      </c>
      <c r="BA1292">
        <v>1.3658999999999999</v>
      </c>
      <c r="BB1292">
        <v>1.411</v>
      </c>
    </row>
    <row r="1293" spans="1:54" x14ac:dyDescent="0.35">
      <c r="A1293" t="s">
        <v>92674</v>
      </c>
      <c r="B1293" t="s">
        <v>92675</v>
      </c>
      <c r="C1293" t="s">
        <v>92676</v>
      </c>
      <c r="D1293" t="s">
        <v>92676</v>
      </c>
      <c r="E1293" t="s">
        <v>92676</v>
      </c>
      <c r="F1293" t="s">
        <v>92677</v>
      </c>
      <c r="G1293" t="s">
        <v>92678</v>
      </c>
      <c r="H1293" t="s">
        <v>92679</v>
      </c>
      <c r="I1293">
        <v>10</v>
      </c>
      <c r="J1293">
        <v>9</v>
      </c>
      <c r="K1293">
        <v>9</v>
      </c>
      <c r="L1293">
        <v>9</v>
      </c>
      <c r="M1293">
        <v>44.4</v>
      </c>
      <c r="N1293">
        <v>44.4</v>
      </c>
      <c r="O1293">
        <v>44.4</v>
      </c>
      <c r="P1293">
        <v>24.681999999999999</v>
      </c>
      <c r="Q1293">
        <v>223</v>
      </c>
      <c r="R1293" t="s">
        <v>92680</v>
      </c>
      <c r="S1293">
        <v>0.61958999999999997</v>
      </c>
      <c r="T1293">
        <v>0.93530999999999997</v>
      </c>
      <c r="U1293">
        <v>1.0973999999999999</v>
      </c>
      <c r="V1293">
        <v>0.87946000000000002</v>
      </c>
      <c r="W1293">
        <v>0.89627000000000001</v>
      </c>
      <c r="X1293">
        <v>1.0753999999999999</v>
      </c>
      <c r="Y1293">
        <v>0.96545999999999998</v>
      </c>
      <c r="Z1293">
        <v>1.0827</v>
      </c>
      <c r="AA1293">
        <v>1.0510999999999999</v>
      </c>
      <c r="AB1293">
        <v>1.0795999999999999</v>
      </c>
      <c r="AC1293">
        <v>1.0643</v>
      </c>
      <c r="AD1293">
        <v>1.2124999999999999</v>
      </c>
      <c r="AE1293">
        <v>1.1736</v>
      </c>
      <c r="AF1293">
        <v>1.2876000000000001</v>
      </c>
      <c r="AG1293">
        <v>1.2745</v>
      </c>
      <c r="AH1293">
        <v>1.1422000000000001</v>
      </c>
      <c r="AI1293">
        <v>1.0522</v>
      </c>
      <c r="AJ1293">
        <v>1.4988999999999999</v>
      </c>
      <c r="AK1293">
        <v>1.0108999999999999</v>
      </c>
      <c r="AL1293">
        <v>1.2211000000000001</v>
      </c>
      <c r="AM1293">
        <v>1.1681999999999999</v>
      </c>
      <c r="AN1293">
        <v>1.0939000000000001</v>
      </c>
      <c r="AO1293">
        <v>1.1229</v>
      </c>
      <c r="AP1293">
        <v>1.1733</v>
      </c>
      <c r="AQ1293">
        <v>0.86606000000000005</v>
      </c>
      <c r="AR1293">
        <v>1.0579000000000001</v>
      </c>
      <c r="AS1293">
        <v>1.1738</v>
      </c>
      <c r="AT1293">
        <v>1.3139000000000001</v>
      </c>
      <c r="AU1293">
        <v>1.1217999999999999</v>
      </c>
      <c r="AV1293">
        <v>1.1345000000000001</v>
      </c>
      <c r="AW1293">
        <v>1.1275999999999999</v>
      </c>
      <c r="AX1293">
        <v>1.0941000000000001</v>
      </c>
      <c r="AY1293">
        <v>1.2109000000000001</v>
      </c>
      <c r="AZ1293">
        <v>1.1184000000000001</v>
      </c>
      <c r="BA1293">
        <v>1.1205000000000001</v>
      </c>
      <c r="BB1293">
        <v>1.1781999999999999</v>
      </c>
    </row>
    <row r="1294" spans="1:54" x14ac:dyDescent="0.35">
      <c r="A1294" t="s">
        <v>14453</v>
      </c>
      <c r="B1294" t="s">
        <v>14453</v>
      </c>
      <c r="C1294" t="s">
        <v>92681</v>
      </c>
      <c r="D1294" t="s">
        <v>92682</v>
      </c>
      <c r="E1294" t="s">
        <v>92682</v>
      </c>
      <c r="F1294" t="s">
        <v>14452</v>
      </c>
      <c r="G1294" t="s">
        <v>14455</v>
      </c>
      <c r="H1294" t="s">
        <v>64753</v>
      </c>
      <c r="I1294">
        <v>2</v>
      </c>
      <c r="J1294">
        <v>10</v>
      </c>
      <c r="K1294">
        <v>9</v>
      </c>
      <c r="L1294">
        <v>9</v>
      </c>
      <c r="M1294">
        <v>46.7</v>
      </c>
      <c r="N1294">
        <v>42.1</v>
      </c>
      <c r="O1294">
        <v>42.1</v>
      </c>
      <c r="P1294">
        <v>21.670999999999999</v>
      </c>
      <c r="Q1294">
        <v>195</v>
      </c>
      <c r="R1294" t="s">
        <v>92683</v>
      </c>
      <c r="S1294">
        <v>0.92564999999999997</v>
      </c>
      <c r="T1294">
        <v>0.95045000000000002</v>
      </c>
      <c r="U1294">
        <v>0.89736000000000005</v>
      </c>
      <c r="V1294">
        <v>0.88244</v>
      </c>
      <c r="W1294">
        <v>0.92596000000000001</v>
      </c>
      <c r="X1294">
        <v>0.81128999999999996</v>
      </c>
      <c r="Y1294">
        <v>1.0629</v>
      </c>
      <c r="Z1294">
        <v>1.0258</v>
      </c>
      <c r="AA1294">
        <v>1.0794999999999999</v>
      </c>
      <c r="AB1294">
        <v>1.1296999999999999</v>
      </c>
      <c r="AC1294">
        <v>0.95784999999999998</v>
      </c>
      <c r="AD1294">
        <v>0.88914000000000004</v>
      </c>
      <c r="AE1294">
        <v>1.0921000000000001</v>
      </c>
      <c r="AF1294">
        <v>1.1836</v>
      </c>
      <c r="AG1294">
        <v>0.78935</v>
      </c>
      <c r="AH1294">
        <v>1.175</v>
      </c>
      <c r="AI1294">
        <v>0.71569000000000005</v>
      </c>
      <c r="AJ1294">
        <v>0.79788000000000003</v>
      </c>
      <c r="AK1294">
        <v>1.0106999999999999</v>
      </c>
      <c r="AL1294">
        <v>1.0443</v>
      </c>
      <c r="AM1294">
        <v>0.95511999999999997</v>
      </c>
      <c r="AN1294">
        <v>0.87599000000000005</v>
      </c>
      <c r="AO1294">
        <v>1.1129</v>
      </c>
      <c r="AP1294">
        <v>0.90349999999999997</v>
      </c>
      <c r="AQ1294">
        <v>0.80418999999999996</v>
      </c>
      <c r="AR1294">
        <v>1.0083</v>
      </c>
      <c r="AS1294">
        <v>1.0079</v>
      </c>
      <c r="AT1294">
        <v>1.1155999999999999</v>
      </c>
      <c r="AU1294">
        <v>1.2016</v>
      </c>
      <c r="AV1294">
        <v>1.0775999999999999</v>
      </c>
      <c r="AW1294">
        <v>0.94659000000000004</v>
      </c>
      <c r="AX1294">
        <v>1.1080000000000001</v>
      </c>
      <c r="AY1294">
        <v>1.0373000000000001</v>
      </c>
      <c r="AZ1294">
        <v>0.99536000000000002</v>
      </c>
      <c r="BA1294">
        <v>1.1207</v>
      </c>
      <c r="BB1294">
        <v>1.0683</v>
      </c>
    </row>
    <row r="1295" spans="1:54" x14ac:dyDescent="0.35">
      <c r="A1295" t="s">
        <v>92684</v>
      </c>
      <c r="B1295" t="s">
        <v>12330</v>
      </c>
      <c r="C1295" t="s">
        <v>92685</v>
      </c>
      <c r="D1295" t="s">
        <v>92685</v>
      </c>
      <c r="E1295" t="s">
        <v>92685</v>
      </c>
      <c r="F1295" t="s">
        <v>12329</v>
      </c>
      <c r="G1295" t="s">
        <v>12333</v>
      </c>
      <c r="H1295" t="s">
        <v>76883</v>
      </c>
      <c r="I1295">
        <v>3</v>
      </c>
      <c r="J1295">
        <v>26</v>
      </c>
      <c r="K1295">
        <v>26</v>
      </c>
      <c r="L1295">
        <v>26</v>
      </c>
      <c r="M1295">
        <v>31.8</v>
      </c>
      <c r="N1295">
        <v>31.8</v>
      </c>
      <c r="O1295">
        <v>31.8</v>
      </c>
      <c r="P1295">
        <v>121</v>
      </c>
      <c r="Q1295">
        <v>1087</v>
      </c>
      <c r="R1295" t="s">
        <v>92686</v>
      </c>
      <c r="S1295">
        <v>1.0311999999999999</v>
      </c>
      <c r="T1295">
        <v>1.0457000000000001</v>
      </c>
      <c r="U1295">
        <v>1.1153</v>
      </c>
      <c r="V1295">
        <v>0.92745999999999995</v>
      </c>
      <c r="W1295">
        <v>1.0134000000000001</v>
      </c>
      <c r="X1295">
        <v>1.0484</v>
      </c>
      <c r="Y1295">
        <v>1.1494</v>
      </c>
      <c r="Z1295">
        <v>1.0989</v>
      </c>
      <c r="AA1295">
        <v>1.0510999999999999</v>
      </c>
      <c r="AB1295">
        <v>1.0851999999999999</v>
      </c>
      <c r="AC1295">
        <v>1.1526000000000001</v>
      </c>
      <c r="AD1295">
        <v>1.0785</v>
      </c>
      <c r="AE1295">
        <v>0.96123000000000003</v>
      </c>
      <c r="AF1295">
        <v>1.2182999999999999</v>
      </c>
      <c r="AG1295">
        <v>1.4156</v>
      </c>
      <c r="AH1295">
        <v>1.1262000000000001</v>
      </c>
      <c r="AI1295">
        <v>0.98551</v>
      </c>
      <c r="AJ1295">
        <v>1.1373</v>
      </c>
      <c r="AK1295">
        <v>1.0354000000000001</v>
      </c>
      <c r="AL1295">
        <v>1.6767000000000001</v>
      </c>
      <c r="AM1295">
        <v>1.3198000000000001</v>
      </c>
      <c r="AN1295">
        <v>1.2532000000000001</v>
      </c>
      <c r="AO1295">
        <v>1.2809999999999999</v>
      </c>
      <c r="AP1295">
        <v>1.1777</v>
      </c>
      <c r="AQ1295">
        <v>0.92954999999999999</v>
      </c>
      <c r="AR1295">
        <v>1.4272</v>
      </c>
      <c r="AS1295" t="s">
        <v>30</v>
      </c>
      <c r="AT1295">
        <v>1.6656</v>
      </c>
      <c r="AU1295">
        <v>1.5198</v>
      </c>
      <c r="AV1295">
        <v>1.1125</v>
      </c>
      <c r="AW1295">
        <v>1.5530999999999999</v>
      </c>
      <c r="AX1295">
        <v>1.2579</v>
      </c>
      <c r="AY1295">
        <v>1.3163</v>
      </c>
      <c r="AZ1295">
        <v>1.4673</v>
      </c>
      <c r="BA1295">
        <v>1.2976000000000001</v>
      </c>
      <c r="BB1295">
        <v>1.2557</v>
      </c>
    </row>
    <row r="1296" spans="1:54" x14ac:dyDescent="0.35">
      <c r="A1296" t="s">
        <v>77617</v>
      </c>
      <c r="B1296" t="s">
        <v>77617</v>
      </c>
      <c r="C1296" t="s">
        <v>36306</v>
      </c>
      <c r="D1296" t="s">
        <v>36306</v>
      </c>
      <c r="E1296" t="s">
        <v>36306</v>
      </c>
      <c r="F1296" t="s">
        <v>77620</v>
      </c>
      <c r="G1296" t="s">
        <v>77621</v>
      </c>
      <c r="H1296" t="s">
        <v>77622</v>
      </c>
      <c r="I1296">
        <v>2</v>
      </c>
      <c r="J1296">
        <v>3</v>
      </c>
      <c r="K1296">
        <v>3</v>
      </c>
      <c r="L1296">
        <v>3</v>
      </c>
      <c r="M1296">
        <v>3.2</v>
      </c>
      <c r="N1296">
        <v>3.2</v>
      </c>
      <c r="O1296">
        <v>3.2</v>
      </c>
      <c r="P1296">
        <v>110.11</v>
      </c>
      <c r="Q1296">
        <v>1085</v>
      </c>
      <c r="R1296" t="s">
        <v>92687</v>
      </c>
      <c r="S1296" t="s">
        <v>30</v>
      </c>
      <c r="T1296" t="s">
        <v>30</v>
      </c>
      <c r="U1296" t="s">
        <v>30</v>
      </c>
      <c r="V1296" t="s">
        <v>30</v>
      </c>
      <c r="W1296" t="s">
        <v>30</v>
      </c>
      <c r="X1296" t="s">
        <v>30</v>
      </c>
      <c r="Y1296" t="s">
        <v>30</v>
      </c>
      <c r="Z1296" t="s">
        <v>30</v>
      </c>
      <c r="AA1296" t="s">
        <v>30</v>
      </c>
      <c r="AB1296" t="s">
        <v>30</v>
      </c>
      <c r="AC1296" t="s">
        <v>30</v>
      </c>
      <c r="AD1296" t="s">
        <v>30</v>
      </c>
      <c r="AE1296" t="s">
        <v>30</v>
      </c>
      <c r="AF1296" t="s">
        <v>30</v>
      </c>
      <c r="AG1296" t="s">
        <v>30</v>
      </c>
      <c r="AH1296" t="s">
        <v>30</v>
      </c>
      <c r="AI1296" t="s">
        <v>30</v>
      </c>
      <c r="AJ1296" t="s">
        <v>30</v>
      </c>
      <c r="AK1296" t="s">
        <v>30</v>
      </c>
      <c r="AL1296" t="s">
        <v>30</v>
      </c>
      <c r="AM1296" t="s">
        <v>30</v>
      </c>
      <c r="AN1296" t="s">
        <v>30</v>
      </c>
      <c r="AO1296" t="s">
        <v>30</v>
      </c>
      <c r="AP1296" t="s">
        <v>30</v>
      </c>
      <c r="AQ1296" t="s">
        <v>30</v>
      </c>
      <c r="AR1296" t="s">
        <v>30</v>
      </c>
      <c r="AS1296" t="s">
        <v>30</v>
      </c>
      <c r="AT1296" t="s">
        <v>30</v>
      </c>
      <c r="AU1296" t="s">
        <v>30</v>
      </c>
      <c r="AV1296" t="s">
        <v>30</v>
      </c>
      <c r="AW1296" t="s">
        <v>30</v>
      </c>
      <c r="AX1296" t="s">
        <v>30</v>
      </c>
      <c r="AY1296" t="s">
        <v>30</v>
      </c>
      <c r="AZ1296" t="s">
        <v>30</v>
      </c>
      <c r="BA1296" t="s">
        <v>30</v>
      </c>
      <c r="BB1296" t="s">
        <v>30</v>
      </c>
    </row>
    <row r="1297" spans="1:55" x14ac:dyDescent="0.35">
      <c r="A1297" t="s">
        <v>92688</v>
      </c>
      <c r="B1297" t="s">
        <v>17777</v>
      </c>
      <c r="C1297" t="s">
        <v>92689</v>
      </c>
      <c r="D1297" t="s">
        <v>92689</v>
      </c>
      <c r="E1297" t="s">
        <v>92690</v>
      </c>
      <c r="F1297" t="s">
        <v>17773</v>
      </c>
      <c r="G1297" t="s">
        <v>17778</v>
      </c>
      <c r="H1297" t="s">
        <v>43564</v>
      </c>
      <c r="I1297">
        <v>2</v>
      </c>
      <c r="J1297">
        <v>13</v>
      </c>
      <c r="K1297">
        <v>13</v>
      </c>
      <c r="L1297">
        <v>3</v>
      </c>
      <c r="M1297">
        <v>48.3</v>
      </c>
      <c r="N1297">
        <v>48.3</v>
      </c>
      <c r="O1297">
        <v>13</v>
      </c>
      <c r="P1297">
        <v>36.521000000000001</v>
      </c>
      <c r="Q1297">
        <v>331</v>
      </c>
      <c r="R1297" t="s">
        <v>92691</v>
      </c>
      <c r="S1297">
        <v>1.0609999999999999</v>
      </c>
      <c r="T1297">
        <v>1.2040999999999999</v>
      </c>
      <c r="U1297">
        <v>1.3313999999999999</v>
      </c>
      <c r="V1297">
        <v>1.0389999999999999</v>
      </c>
      <c r="W1297">
        <v>1.2931999999999999</v>
      </c>
      <c r="X1297">
        <v>1.1904999999999999</v>
      </c>
      <c r="Y1297">
        <v>1.1117999999999999</v>
      </c>
      <c r="Z1297">
        <v>1.0301</v>
      </c>
      <c r="AA1297">
        <v>1.177</v>
      </c>
      <c r="AB1297">
        <v>1.1347</v>
      </c>
      <c r="AC1297">
        <v>1.2202</v>
      </c>
      <c r="AD1297">
        <v>1.0955999999999999</v>
      </c>
      <c r="AE1297">
        <v>1.1162000000000001</v>
      </c>
      <c r="AF1297">
        <v>1.2413000000000001</v>
      </c>
      <c r="AG1297">
        <v>1.2082999999999999</v>
      </c>
      <c r="AH1297">
        <v>1.0834999999999999</v>
      </c>
      <c r="AI1297">
        <v>1.0716000000000001</v>
      </c>
      <c r="AJ1297">
        <v>1.2030000000000001</v>
      </c>
      <c r="AK1297">
        <v>1.0190999999999999</v>
      </c>
      <c r="AL1297">
        <v>1.2371000000000001</v>
      </c>
      <c r="AM1297">
        <v>1.1020000000000001</v>
      </c>
      <c r="AN1297">
        <v>1.0427999999999999</v>
      </c>
      <c r="AO1297">
        <v>1.0727</v>
      </c>
      <c r="AP1297">
        <v>1.1389</v>
      </c>
      <c r="AQ1297">
        <v>0.86834999999999996</v>
      </c>
      <c r="AR1297">
        <v>1.1866000000000001</v>
      </c>
      <c r="AS1297">
        <v>1.0981000000000001</v>
      </c>
      <c r="AT1297">
        <v>1.0873999999999999</v>
      </c>
      <c r="AU1297">
        <v>1.1701999999999999</v>
      </c>
      <c r="AV1297">
        <v>1.0760000000000001</v>
      </c>
      <c r="AW1297">
        <v>1.1886000000000001</v>
      </c>
      <c r="AX1297">
        <v>1.1434</v>
      </c>
      <c r="AY1297">
        <v>1.1598999999999999</v>
      </c>
      <c r="AZ1297">
        <v>1.1001000000000001</v>
      </c>
      <c r="BA1297">
        <v>1.2042999999999999</v>
      </c>
      <c r="BB1297">
        <v>1.1073</v>
      </c>
    </row>
    <row r="1298" spans="1:55" x14ac:dyDescent="0.35">
      <c r="A1298" t="s">
        <v>92692</v>
      </c>
      <c r="B1298" t="s">
        <v>92692</v>
      </c>
      <c r="C1298">
        <v>11</v>
      </c>
      <c r="D1298">
        <v>1</v>
      </c>
      <c r="E1298">
        <v>1</v>
      </c>
      <c r="F1298" t="s">
        <v>17773</v>
      </c>
      <c r="G1298" t="s">
        <v>17778</v>
      </c>
      <c r="H1298" t="s">
        <v>92693</v>
      </c>
      <c r="I1298">
        <v>1</v>
      </c>
      <c r="J1298">
        <v>11</v>
      </c>
      <c r="K1298">
        <v>1</v>
      </c>
      <c r="L1298">
        <v>1</v>
      </c>
      <c r="M1298">
        <v>51.1</v>
      </c>
      <c r="N1298">
        <v>7.5</v>
      </c>
      <c r="O1298">
        <v>7.5</v>
      </c>
      <c r="P1298">
        <v>29.41</v>
      </c>
      <c r="Q1298">
        <v>268</v>
      </c>
      <c r="R1298">
        <v>268</v>
      </c>
      <c r="S1298" t="s">
        <v>30</v>
      </c>
      <c r="T1298" t="s">
        <v>30</v>
      </c>
      <c r="U1298" t="s">
        <v>30</v>
      </c>
      <c r="V1298" t="s">
        <v>30</v>
      </c>
      <c r="W1298" t="s">
        <v>30</v>
      </c>
      <c r="X1298" t="s">
        <v>30</v>
      </c>
      <c r="Y1298" t="s">
        <v>30</v>
      </c>
      <c r="Z1298" t="s">
        <v>30</v>
      </c>
      <c r="AA1298" t="s">
        <v>30</v>
      </c>
      <c r="AB1298" t="s">
        <v>30</v>
      </c>
      <c r="AC1298" t="s">
        <v>30</v>
      </c>
      <c r="AD1298" t="s">
        <v>30</v>
      </c>
      <c r="AE1298" t="s">
        <v>30</v>
      </c>
      <c r="AF1298" t="s">
        <v>30</v>
      </c>
      <c r="AG1298" t="s">
        <v>30</v>
      </c>
      <c r="AH1298" t="s">
        <v>30</v>
      </c>
      <c r="AI1298" t="s">
        <v>30</v>
      </c>
      <c r="AJ1298" t="s">
        <v>30</v>
      </c>
      <c r="AK1298" t="s">
        <v>30</v>
      </c>
      <c r="AL1298" t="s">
        <v>30</v>
      </c>
      <c r="AM1298" t="s">
        <v>30</v>
      </c>
      <c r="AN1298" t="s">
        <v>30</v>
      </c>
      <c r="AO1298" t="s">
        <v>30</v>
      </c>
      <c r="AP1298" t="s">
        <v>30</v>
      </c>
      <c r="AQ1298" t="s">
        <v>30</v>
      </c>
      <c r="AR1298" t="s">
        <v>30</v>
      </c>
      <c r="AS1298" t="s">
        <v>30</v>
      </c>
      <c r="AT1298" t="s">
        <v>30</v>
      </c>
      <c r="AU1298" t="s">
        <v>30</v>
      </c>
      <c r="AV1298" t="s">
        <v>30</v>
      </c>
      <c r="AW1298" t="s">
        <v>30</v>
      </c>
      <c r="AX1298" t="s">
        <v>30</v>
      </c>
      <c r="AY1298" t="s">
        <v>30</v>
      </c>
      <c r="AZ1298" t="s">
        <v>30</v>
      </c>
      <c r="BA1298" t="s">
        <v>30</v>
      </c>
      <c r="BB1298" t="s">
        <v>30</v>
      </c>
    </row>
    <row r="1299" spans="1:55" x14ac:dyDescent="0.35">
      <c r="A1299" t="s">
        <v>92694</v>
      </c>
      <c r="B1299" t="s">
        <v>50472</v>
      </c>
      <c r="C1299" t="s">
        <v>92695</v>
      </c>
      <c r="D1299" t="s">
        <v>92695</v>
      </c>
      <c r="E1299" t="s">
        <v>92696</v>
      </c>
      <c r="F1299" t="s">
        <v>50475</v>
      </c>
      <c r="G1299" t="s">
        <v>50476</v>
      </c>
      <c r="H1299" t="s">
        <v>50477</v>
      </c>
      <c r="I1299">
        <v>3</v>
      </c>
      <c r="J1299">
        <v>9</v>
      </c>
      <c r="K1299">
        <v>9</v>
      </c>
      <c r="L1299">
        <v>8</v>
      </c>
      <c r="M1299">
        <v>11.4</v>
      </c>
      <c r="N1299">
        <v>11.4</v>
      </c>
      <c r="O1299">
        <v>10</v>
      </c>
      <c r="P1299">
        <v>116.22</v>
      </c>
      <c r="Q1299">
        <v>1037</v>
      </c>
      <c r="R1299" t="s">
        <v>92697</v>
      </c>
      <c r="S1299" t="s">
        <v>30</v>
      </c>
      <c r="T1299" t="s">
        <v>30</v>
      </c>
      <c r="U1299" t="s">
        <v>30</v>
      </c>
      <c r="V1299" t="s">
        <v>30</v>
      </c>
      <c r="W1299" t="s">
        <v>30</v>
      </c>
      <c r="X1299" t="s">
        <v>30</v>
      </c>
      <c r="Y1299" t="s">
        <v>30</v>
      </c>
      <c r="Z1299" t="s">
        <v>30</v>
      </c>
      <c r="AA1299" t="s">
        <v>30</v>
      </c>
      <c r="AB1299" t="s">
        <v>30</v>
      </c>
      <c r="AC1299" t="s">
        <v>30</v>
      </c>
      <c r="AD1299" t="s">
        <v>30</v>
      </c>
      <c r="AE1299" t="s">
        <v>30</v>
      </c>
      <c r="AF1299" t="s">
        <v>30</v>
      </c>
      <c r="AG1299" t="s">
        <v>30</v>
      </c>
      <c r="AH1299" t="s">
        <v>30</v>
      </c>
      <c r="AI1299" t="s">
        <v>30</v>
      </c>
      <c r="AJ1299" t="s">
        <v>30</v>
      </c>
      <c r="AK1299" t="s">
        <v>30</v>
      </c>
      <c r="AL1299" t="s">
        <v>30</v>
      </c>
      <c r="AM1299" t="s">
        <v>30</v>
      </c>
      <c r="AN1299" t="s">
        <v>30</v>
      </c>
      <c r="AO1299" t="s">
        <v>30</v>
      </c>
      <c r="AP1299" t="s">
        <v>30</v>
      </c>
      <c r="AQ1299" t="s">
        <v>30</v>
      </c>
      <c r="AR1299" t="s">
        <v>30</v>
      </c>
      <c r="AS1299" t="s">
        <v>30</v>
      </c>
      <c r="AT1299" t="s">
        <v>30</v>
      </c>
      <c r="AU1299" t="s">
        <v>30</v>
      </c>
      <c r="AV1299" t="s">
        <v>30</v>
      </c>
      <c r="AW1299" t="s">
        <v>30</v>
      </c>
      <c r="AX1299" t="s">
        <v>30</v>
      </c>
      <c r="AY1299" t="s">
        <v>30</v>
      </c>
      <c r="AZ1299" t="s">
        <v>30</v>
      </c>
      <c r="BA1299" t="s">
        <v>30</v>
      </c>
      <c r="BB1299" t="s">
        <v>30</v>
      </c>
    </row>
    <row r="1300" spans="1:55" x14ac:dyDescent="0.35">
      <c r="A1300" t="s">
        <v>92698</v>
      </c>
      <c r="B1300" t="s">
        <v>92698</v>
      </c>
      <c r="C1300">
        <v>16</v>
      </c>
      <c r="D1300">
        <v>16</v>
      </c>
      <c r="E1300">
        <v>16</v>
      </c>
      <c r="F1300" t="s">
        <v>92699</v>
      </c>
      <c r="G1300" t="s">
        <v>92700</v>
      </c>
      <c r="H1300" t="s">
        <v>92701</v>
      </c>
      <c r="I1300">
        <v>1</v>
      </c>
      <c r="J1300">
        <v>16</v>
      </c>
      <c r="K1300">
        <v>16</v>
      </c>
      <c r="L1300">
        <v>16</v>
      </c>
      <c r="M1300">
        <v>78.400000000000006</v>
      </c>
      <c r="N1300">
        <v>78.400000000000006</v>
      </c>
      <c r="O1300">
        <v>78.400000000000006</v>
      </c>
      <c r="P1300">
        <v>26.922000000000001</v>
      </c>
      <c r="Q1300">
        <v>241</v>
      </c>
      <c r="R1300">
        <v>241</v>
      </c>
      <c r="S1300">
        <v>0.96591000000000005</v>
      </c>
      <c r="T1300">
        <v>1.2205999999999999</v>
      </c>
      <c r="U1300">
        <v>1.0968</v>
      </c>
      <c r="V1300">
        <v>1.1141000000000001</v>
      </c>
      <c r="W1300">
        <v>1.2912999999999999</v>
      </c>
      <c r="X1300">
        <v>1.1493</v>
      </c>
      <c r="Y1300">
        <v>1.1907000000000001</v>
      </c>
      <c r="Z1300">
        <v>1.0187999999999999</v>
      </c>
      <c r="AA1300">
        <v>1.2000999999999999</v>
      </c>
      <c r="AB1300">
        <v>1.0687</v>
      </c>
      <c r="AC1300">
        <v>1.1479999999999999</v>
      </c>
      <c r="AD1300">
        <v>1.1383000000000001</v>
      </c>
      <c r="AE1300">
        <v>1.1225000000000001</v>
      </c>
      <c r="AF1300">
        <v>1.1519999999999999</v>
      </c>
      <c r="AG1300">
        <v>1.2175</v>
      </c>
      <c r="AH1300">
        <v>1.1555</v>
      </c>
      <c r="AI1300">
        <v>1.0518000000000001</v>
      </c>
      <c r="AJ1300">
        <v>1.1222000000000001</v>
      </c>
      <c r="AK1300">
        <v>0.98002</v>
      </c>
      <c r="AL1300">
        <v>1.1538999999999999</v>
      </c>
      <c r="AM1300">
        <v>1.1163000000000001</v>
      </c>
      <c r="AN1300">
        <v>1.159</v>
      </c>
      <c r="AO1300">
        <v>1.1666000000000001</v>
      </c>
      <c r="AP1300">
        <v>1.1371</v>
      </c>
      <c r="AQ1300">
        <v>0.86704000000000003</v>
      </c>
      <c r="AR1300">
        <v>1.0746</v>
      </c>
      <c r="AS1300">
        <v>1.1202000000000001</v>
      </c>
      <c r="AT1300">
        <v>1.0867</v>
      </c>
      <c r="AU1300">
        <v>1.1039000000000001</v>
      </c>
      <c r="AV1300">
        <v>1.0726</v>
      </c>
      <c r="AW1300">
        <v>1.1218999999999999</v>
      </c>
      <c r="AX1300">
        <v>1.2083999999999999</v>
      </c>
      <c r="AY1300">
        <v>1.0968</v>
      </c>
      <c r="AZ1300">
        <v>1.1386000000000001</v>
      </c>
      <c r="BA1300">
        <v>1.1642999999999999</v>
      </c>
      <c r="BB1300">
        <v>1.1705000000000001</v>
      </c>
    </row>
    <row r="1301" spans="1:55" x14ac:dyDescent="0.35">
      <c r="A1301" t="s">
        <v>92702</v>
      </c>
      <c r="B1301" t="s">
        <v>92703</v>
      </c>
      <c r="C1301" t="s">
        <v>92704</v>
      </c>
      <c r="D1301" t="s">
        <v>92704</v>
      </c>
      <c r="E1301" t="s">
        <v>92704</v>
      </c>
      <c r="F1301" t="s">
        <v>92705</v>
      </c>
      <c r="G1301" t="s">
        <v>92706</v>
      </c>
      <c r="H1301" t="s">
        <v>92707</v>
      </c>
      <c r="I1301">
        <v>6</v>
      </c>
      <c r="J1301">
        <v>13</v>
      </c>
      <c r="K1301">
        <v>13</v>
      </c>
      <c r="L1301">
        <v>13</v>
      </c>
      <c r="M1301">
        <v>31.1</v>
      </c>
      <c r="N1301">
        <v>31.1</v>
      </c>
      <c r="O1301">
        <v>31.1</v>
      </c>
      <c r="P1301">
        <v>54.122</v>
      </c>
      <c r="Q1301">
        <v>501</v>
      </c>
      <c r="R1301" t="s">
        <v>92708</v>
      </c>
      <c r="S1301" t="s">
        <v>30</v>
      </c>
      <c r="T1301">
        <v>0.93669000000000002</v>
      </c>
      <c r="U1301">
        <v>1.4892000000000001</v>
      </c>
      <c r="V1301">
        <v>1.1682999999999999</v>
      </c>
      <c r="W1301">
        <v>1.1094999999999999</v>
      </c>
      <c r="X1301">
        <v>1.0941000000000001</v>
      </c>
      <c r="Y1301">
        <v>1.0607</v>
      </c>
      <c r="Z1301">
        <v>0.97548000000000001</v>
      </c>
      <c r="AA1301">
        <v>1.1138999999999999</v>
      </c>
      <c r="AB1301">
        <v>1.0327999999999999</v>
      </c>
      <c r="AC1301">
        <v>0.91286</v>
      </c>
      <c r="AD1301">
        <v>0.79161000000000004</v>
      </c>
      <c r="AE1301">
        <v>0.97035000000000005</v>
      </c>
      <c r="AF1301" t="s">
        <v>30</v>
      </c>
      <c r="AG1301">
        <v>0.84448000000000001</v>
      </c>
      <c r="AH1301">
        <v>1.2190000000000001</v>
      </c>
      <c r="AI1301">
        <v>0.93069000000000002</v>
      </c>
      <c r="AJ1301">
        <v>1.0092000000000001</v>
      </c>
      <c r="AK1301">
        <v>0.80579999999999996</v>
      </c>
      <c r="AL1301" t="s">
        <v>30</v>
      </c>
      <c r="AM1301">
        <v>1.1184000000000001</v>
      </c>
      <c r="AN1301">
        <v>1.0505</v>
      </c>
      <c r="AO1301">
        <v>1.2075</v>
      </c>
      <c r="AP1301">
        <v>1.0729</v>
      </c>
      <c r="AQ1301">
        <v>1.0105</v>
      </c>
      <c r="AR1301" t="s">
        <v>30</v>
      </c>
      <c r="AS1301">
        <v>1.1453</v>
      </c>
      <c r="AT1301" t="s">
        <v>30</v>
      </c>
      <c r="AU1301">
        <v>1.1247</v>
      </c>
      <c r="AV1301">
        <v>1.1718</v>
      </c>
      <c r="AW1301">
        <v>1.0427</v>
      </c>
      <c r="AX1301">
        <v>1.05</v>
      </c>
      <c r="AY1301">
        <v>1.0898000000000001</v>
      </c>
      <c r="AZ1301">
        <v>0.89037999999999995</v>
      </c>
      <c r="BA1301">
        <v>1.0314000000000001</v>
      </c>
      <c r="BB1301">
        <v>1.0709</v>
      </c>
    </row>
    <row r="1302" spans="1:55" x14ac:dyDescent="0.35">
      <c r="A1302" t="s">
        <v>92709</v>
      </c>
      <c r="B1302" t="s">
        <v>92710</v>
      </c>
      <c r="C1302" t="s">
        <v>92711</v>
      </c>
      <c r="D1302" t="s">
        <v>92711</v>
      </c>
      <c r="E1302" t="s">
        <v>92711</v>
      </c>
      <c r="F1302" t="s">
        <v>92712</v>
      </c>
      <c r="G1302" t="s">
        <v>92713</v>
      </c>
      <c r="H1302" t="s">
        <v>92714</v>
      </c>
      <c r="I1302">
        <v>5</v>
      </c>
      <c r="J1302">
        <v>4</v>
      </c>
      <c r="K1302">
        <v>4</v>
      </c>
      <c r="L1302">
        <v>4</v>
      </c>
      <c r="M1302">
        <v>26.8</v>
      </c>
      <c r="N1302">
        <v>26.8</v>
      </c>
      <c r="O1302">
        <v>26.8</v>
      </c>
      <c r="P1302">
        <v>20.747</v>
      </c>
      <c r="Q1302">
        <v>190</v>
      </c>
      <c r="R1302" t="s">
        <v>92715</v>
      </c>
      <c r="S1302" t="s">
        <v>30</v>
      </c>
      <c r="T1302" t="s">
        <v>30</v>
      </c>
      <c r="U1302" t="s">
        <v>30</v>
      </c>
      <c r="V1302" t="s">
        <v>30</v>
      </c>
      <c r="W1302" t="s">
        <v>30</v>
      </c>
      <c r="X1302" t="s">
        <v>30</v>
      </c>
      <c r="Y1302" t="s">
        <v>30</v>
      </c>
      <c r="Z1302" t="s">
        <v>30</v>
      </c>
      <c r="AA1302" t="s">
        <v>30</v>
      </c>
      <c r="AB1302" t="s">
        <v>30</v>
      </c>
      <c r="AC1302" t="s">
        <v>30</v>
      </c>
      <c r="AD1302" t="s">
        <v>30</v>
      </c>
      <c r="AE1302" t="s">
        <v>30</v>
      </c>
      <c r="AF1302" t="s">
        <v>30</v>
      </c>
      <c r="AG1302" t="s">
        <v>30</v>
      </c>
      <c r="AH1302" t="s">
        <v>30</v>
      </c>
      <c r="AI1302" t="s">
        <v>30</v>
      </c>
      <c r="AJ1302" t="s">
        <v>30</v>
      </c>
      <c r="AK1302" t="s">
        <v>30</v>
      </c>
      <c r="AL1302" t="s">
        <v>30</v>
      </c>
      <c r="AM1302" t="s">
        <v>30</v>
      </c>
      <c r="AN1302">
        <v>1.1274</v>
      </c>
      <c r="AO1302" t="s">
        <v>30</v>
      </c>
      <c r="AP1302" t="s">
        <v>30</v>
      </c>
      <c r="AQ1302" t="s">
        <v>30</v>
      </c>
      <c r="AR1302">
        <v>1.085</v>
      </c>
      <c r="AS1302" t="s">
        <v>30</v>
      </c>
      <c r="AT1302" t="s">
        <v>30</v>
      </c>
      <c r="AU1302">
        <v>0.86680999999999997</v>
      </c>
      <c r="AV1302" t="s">
        <v>30</v>
      </c>
      <c r="AW1302" t="s">
        <v>30</v>
      </c>
      <c r="AX1302" t="s">
        <v>30</v>
      </c>
      <c r="AY1302" t="s">
        <v>30</v>
      </c>
      <c r="AZ1302" t="s">
        <v>30</v>
      </c>
      <c r="BA1302" t="s">
        <v>30</v>
      </c>
      <c r="BB1302" t="s">
        <v>30</v>
      </c>
    </row>
    <row r="1303" spans="1:55" x14ac:dyDescent="0.35">
      <c r="A1303" t="s">
        <v>92716</v>
      </c>
      <c r="B1303" t="s">
        <v>92717</v>
      </c>
      <c r="C1303" t="s">
        <v>92718</v>
      </c>
      <c r="D1303" t="s">
        <v>92718</v>
      </c>
      <c r="E1303" t="s">
        <v>92718</v>
      </c>
      <c r="F1303" t="s">
        <v>92719</v>
      </c>
      <c r="G1303" t="s">
        <v>92720</v>
      </c>
      <c r="H1303" t="s">
        <v>92721</v>
      </c>
      <c r="I1303">
        <v>2</v>
      </c>
      <c r="J1303">
        <v>6</v>
      </c>
      <c r="K1303">
        <v>6</v>
      </c>
      <c r="L1303">
        <v>6</v>
      </c>
      <c r="M1303">
        <v>20.2</v>
      </c>
      <c r="N1303">
        <v>20.2</v>
      </c>
      <c r="O1303">
        <v>20.2</v>
      </c>
      <c r="P1303">
        <v>54.826000000000001</v>
      </c>
      <c r="Q1303">
        <v>505</v>
      </c>
      <c r="R1303" t="s">
        <v>92722</v>
      </c>
      <c r="S1303">
        <v>0.69359999999999999</v>
      </c>
      <c r="T1303" t="s">
        <v>30</v>
      </c>
      <c r="U1303">
        <v>1.1989000000000001</v>
      </c>
      <c r="V1303">
        <v>1.2430000000000001</v>
      </c>
      <c r="W1303">
        <v>1.1719999999999999</v>
      </c>
      <c r="X1303" t="s">
        <v>30</v>
      </c>
      <c r="Y1303">
        <v>1.1555</v>
      </c>
      <c r="Z1303" t="s">
        <v>30</v>
      </c>
      <c r="AA1303">
        <v>0.82652999999999999</v>
      </c>
      <c r="AB1303" t="s">
        <v>30</v>
      </c>
      <c r="AC1303" t="s">
        <v>30</v>
      </c>
      <c r="AD1303" t="s">
        <v>30</v>
      </c>
      <c r="AE1303" t="s">
        <v>30</v>
      </c>
      <c r="AF1303" t="s">
        <v>30</v>
      </c>
      <c r="AG1303" t="s">
        <v>30</v>
      </c>
      <c r="AH1303" t="s">
        <v>30</v>
      </c>
      <c r="AI1303" t="s">
        <v>30</v>
      </c>
      <c r="AJ1303" t="s">
        <v>30</v>
      </c>
      <c r="AK1303" t="s">
        <v>30</v>
      </c>
      <c r="AL1303">
        <v>0.66107000000000005</v>
      </c>
      <c r="AM1303" t="s">
        <v>30</v>
      </c>
      <c r="AN1303" t="s">
        <v>30</v>
      </c>
      <c r="AO1303" t="s">
        <v>30</v>
      </c>
      <c r="AP1303" t="s">
        <v>30</v>
      </c>
      <c r="AQ1303" t="s">
        <v>30</v>
      </c>
      <c r="AR1303" t="s">
        <v>30</v>
      </c>
      <c r="AS1303" t="s">
        <v>30</v>
      </c>
      <c r="AT1303">
        <v>0.68486000000000002</v>
      </c>
      <c r="AU1303">
        <v>0.55581999999999998</v>
      </c>
      <c r="AV1303" t="s">
        <v>30</v>
      </c>
      <c r="AW1303" t="s">
        <v>30</v>
      </c>
      <c r="AX1303" t="s">
        <v>30</v>
      </c>
      <c r="AY1303" t="s">
        <v>30</v>
      </c>
      <c r="AZ1303" t="s">
        <v>30</v>
      </c>
      <c r="BA1303" t="s">
        <v>30</v>
      </c>
      <c r="BB1303">
        <v>0.58162000000000003</v>
      </c>
    </row>
    <row r="1304" spans="1:55" x14ac:dyDescent="0.35">
      <c r="A1304" t="s">
        <v>92723</v>
      </c>
      <c r="B1304" t="s">
        <v>92724</v>
      </c>
      <c r="C1304" t="s">
        <v>92725</v>
      </c>
      <c r="D1304" t="s">
        <v>92725</v>
      </c>
      <c r="E1304" t="s">
        <v>92726</v>
      </c>
      <c r="F1304" t="s">
        <v>52266</v>
      </c>
      <c r="G1304" t="s">
        <v>52267</v>
      </c>
      <c r="H1304" t="s">
        <v>92727</v>
      </c>
      <c r="I1304">
        <v>19</v>
      </c>
      <c r="J1304">
        <v>49</v>
      </c>
      <c r="K1304">
        <v>49</v>
      </c>
      <c r="L1304">
        <v>4</v>
      </c>
      <c r="M1304">
        <v>65.900000000000006</v>
      </c>
      <c r="N1304">
        <v>65.900000000000006</v>
      </c>
      <c r="O1304">
        <v>2.9</v>
      </c>
      <c r="P1304">
        <v>123.63</v>
      </c>
      <c r="Q1304">
        <v>1097</v>
      </c>
      <c r="R1304" t="s">
        <v>92728</v>
      </c>
      <c r="S1304">
        <v>0.90175000000000005</v>
      </c>
      <c r="T1304">
        <v>1.1746000000000001</v>
      </c>
      <c r="U1304">
        <v>1.2075</v>
      </c>
      <c r="V1304">
        <v>1.1284000000000001</v>
      </c>
      <c r="W1304">
        <v>1.2259</v>
      </c>
      <c r="X1304">
        <v>1.1726000000000001</v>
      </c>
      <c r="Y1304">
        <v>1.105</v>
      </c>
      <c r="Z1304">
        <v>1.1244000000000001</v>
      </c>
      <c r="AA1304">
        <v>1.1821999999999999</v>
      </c>
      <c r="AB1304">
        <v>1.1523000000000001</v>
      </c>
      <c r="AC1304">
        <v>1.1786000000000001</v>
      </c>
      <c r="AD1304">
        <v>1.1698</v>
      </c>
      <c r="AE1304">
        <v>1.0814999999999999</v>
      </c>
      <c r="AF1304">
        <v>1.1893</v>
      </c>
      <c r="AG1304">
        <v>1.2419</v>
      </c>
      <c r="AH1304">
        <v>1.0878000000000001</v>
      </c>
      <c r="AI1304">
        <v>1.0951</v>
      </c>
      <c r="AJ1304">
        <v>1.1951000000000001</v>
      </c>
      <c r="AK1304">
        <v>1.0178</v>
      </c>
      <c r="AL1304">
        <v>1.3797999999999999</v>
      </c>
      <c r="AM1304">
        <v>1.2067000000000001</v>
      </c>
      <c r="AN1304">
        <v>1.1211</v>
      </c>
      <c r="AO1304">
        <v>1.2088000000000001</v>
      </c>
      <c r="AP1304">
        <v>1.1955</v>
      </c>
      <c r="AQ1304">
        <v>0.91025999999999996</v>
      </c>
      <c r="AR1304">
        <v>1.2038</v>
      </c>
      <c r="AS1304">
        <v>1.139</v>
      </c>
      <c r="AT1304">
        <v>1.2758</v>
      </c>
      <c r="AU1304">
        <v>1.1874</v>
      </c>
      <c r="AV1304">
        <v>1.1915</v>
      </c>
      <c r="AW1304">
        <v>1.3062</v>
      </c>
      <c r="AX1304">
        <v>1.2548999999999999</v>
      </c>
      <c r="AY1304">
        <v>1.1983999999999999</v>
      </c>
      <c r="AZ1304">
        <v>1.228</v>
      </c>
      <c r="BA1304">
        <v>1.2062999999999999</v>
      </c>
      <c r="BB1304">
        <v>1.2309000000000001</v>
      </c>
    </row>
    <row r="1305" spans="1:55" x14ac:dyDescent="0.35">
      <c r="A1305" t="s">
        <v>92729</v>
      </c>
      <c r="B1305" t="s">
        <v>92730</v>
      </c>
      <c r="C1305" t="s">
        <v>92731</v>
      </c>
      <c r="D1305" t="s">
        <v>86349</v>
      </c>
      <c r="E1305" t="s">
        <v>86349</v>
      </c>
      <c r="F1305" t="s">
        <v>52266</v>
      </c>
      <c r="G1305" t="s">
        <v>52267</v>
      </c>
      <c r="H1305" t="s">
        <v>92732</v>
      </c>
      <c r="I1305">
        <v>2</v>
      </c>
      <c r="J1305">
        <v>46</v>
      </c>
      <c r="K1305">
        <v>1</v>
      </c>
      <c r="L1305">
        <v>1</v>
      </c>
      <c r="M1305">
        <v>67.400000000000006</v>
      </c>
      <c r="N1305">
        <v>0.7</v>
      </c>
      <c r="O1305">
        <v>0.7</v>
      </c>
      <c r="P1305">
        <v>116.98</v>
      </c>
      <c r="Q1305">
        <v>1037</v>
      </c>
      <c r="R1305" t="s">
        <v>92733</v>
      </c>
      <c r="S1305" t="s">
        <v>30</v>
      </c>
      <c r="T1305" t="s">
        <v>30</v>
      </c>
      <c r="U1305" t="s">
        <v>30</v>
      </c>
      <c r="V1305" t="s">
        <v>30</v>
      </c>
      <c r="W1305" t="s">
        <v>30</v>
      </c>
      <c r="X1305" t="s">
        <v>30</v>
      </c>
      <c r="Y1305" t="s">
        <v>30</v>
      </c>
      <c r="Z1305" t="s">
        <v>30</v>
      </c>
      <c r="AA1305" t="s">
        <v>30</v>
      </c>
      <c r="AB1305" t="s">
        <v>30</v>
      </c>
      <c r="AC1305" t="s">
        <v>30</v>
      </c>
      <c r="AD1305" t="s">
        <v>30</v>
      </c>
      <c r="AE1305" t="s">
        <v>30</v>
      </c>
      <c r="AF1305" t="s">
        <v>30</v>
      </c>
      <c r="AG1305" t="s">
        <v>30</v>
      </c>
      <c r="AH1305" t="s">
        <v>30</v>
      </c>
      <c r="AI1305" t="s">
        <v>30</v>
      </c>
      <c r="AJ1305" t="s">
        <v>30</v>
      </c>
      <c r="AK1305" t="s">
        <v>30</v>
      </c>
      <c r="AL1305" t="s">
        <v>30</v>
      </c>
      <c r="AM1305" t="s">
        <v>30</v>
      </c>
      <c r="AN1305" t="s">
        <v>30</v>
      </c>
      <c r="AO1305" t="s">
        <v>30</v>
      </c>
      <c r="AP1305" t="s">
        <v>30</v>
      </c>
      <c r="AQ1305" t="s">
        <v>30</v>
      </c>
      <c r="AR1305" t="s">
        <v>30</v>
      </c>
      <c r="AS1305" t="s">
        <v>30</v>
      </c>
      <c r="AT1305" t="s">
        <v>30</v>
      </c>
      <c r="AU1305" t="s">
        <v>30</v>
      </c>
      <c r="AV1305" t="s">
        <v>30</v>
      </c>
      <c r="AW1305" t="s">
        <v>30</v>
      </c>
      <c r="AX1305" t="s">
        <v>30</v>
      </c>
      <c r="AY1305" t="s">
        <v>30</v>
      </c>
      <c r="AZ1305" t="s">
        <v>30</v>
      </c>
      <c r="BA1305" t="s">
        <v>30</v>
      </c>
      <c r="BB1305" t="s">
        <v>30</v>
      </c>
      <c r="BC1305" t="s">
        <v>36</v>
      </c>
    </row>
    <row r="1306" spans="1:55" x14ac:dyDescent="0.35">
      <c r="A1306" t="s">
        <v>92734</v>
      </c>
      <c r="B1306" t="s">
        <v>92734</v>
      </c>
      <c r="C1306" t="s">
        <v>89761</v>
      </c>
      <c r="D1306" t="s">
        <v>89761</v>
      </c>
      <c r="E1306" t="s">
        <v>89761</v>
      </c>
      <c r="F1306" t="s">
        <v>92735</v>
      </c>
      <c r="G1306" t="s">
        <v>92736</v>
      </c>
      <c r="H1306" t="s">
        <v>92737</v>
      </c>
      <c r="I1306">
        <v>2</v>
      </c>
      <c r="J1306">
        <v>6</v>
      </c>
      <c r="K1306">
        <v>6</v>
      </c>
      <c r="L1306">
        <v>6</v>
      </c>
      <c r="M1306">
        <v>45.8</v>
      </c>
      <c r="N1306">
        <v>45.8</v>
      </c>
      <c r="O1306">
        <v>45.8</v>
      </c>
      <c r="P1306">
        <v>17.561</v>
      </c>
      <c r="Q1306">
        <v>153</v>
      </c>
      <c r="R1306" t="s">
        <v>92738</v>
      </c>
      <c r="S1306" t="s">
        <v>30</v>
      </c>
      <c r="T1306" t="s">
        <v>30</v>
      </c>
      <c r="U1306" t="s">
        <v>30</v>
      </c>
      <c r="V1306" t="s">
        <v>30</v>
      </c>
      <c r="W1306" t="s">
        <v>30</v>
      </c>
      <c r="X1306">
        <v>0.87390999999999996</v>
      </c>
      <c r="Y1306">
        <v>0.95091000000000003</v>
      </c>
      <c r="Z1306" t="s">
        <v>30</v>
      </c>
      <c r="AA1306" t="s">
        <v>30</v>
      </c>
      <c r="AB1306">
        <v>1.1012</v>
      </c>
      <c r="AC1306" t="s">
        <v>30</v>
      </c>
      <c r="AD1306" t="s">
        <v>30</v>
      </c>
      <c r="AE1306" t="s">
        <v>30</v>
      </c>
      <c r="AF1306" t="s">
        <v>30</v>
      </c>
      <c r="AG1306">
        <v>1.2102999999999999</v>
      </c>
      <c r="AH1306">
        <v>0.84094000000000002</v>
      </c>
      <c r="AI1306" t="s">
        <v>30</v>
      </c>
      <c r="AJ1306" t="s">
        <v>30</v>
      </c>
      <c r="AK1306">
        <v>0.98753000000000002</v>
      </c>
      <c r="AL1306">
        <v>1.3129999999999999</v>
      </c>
      <c r="AM1306">
        <v>1.2166999999999999</v>
      </c>
      <c r="AN1306">
        <v>1.099</v>
      </c>
      <c r="AO1306">
        <v>1.1748000000000001</v>
      </c>
      <c r="AP1306" t="s">
        <v>30</v>
      </c>
      <c r="AQ1306">
        <v>0.83808000000000005</v>
      </c>
      <c r="AR1306" t="s">
        <v>30</v>
      </c>
      <c r="AS1306" t="s">
        <v>30</v>
      </c>
      <c r="AT1306" t="s">
        <v>30</v>
      </c>
      <c r="AU1306" t="s">
        <v>30</v>
      </c>
      <c r="AV1306">
        <v>1.2232000000000001</v>
      </c>
      <c r="AW1306">
        <v>1.0516000000000001</v>
      </c>
      <c r="AX1306">
        <v>1.1813</v>
      </c>
      <c r="AY1306">
        <v>1.1964999999999999</v>
      </c>
      <c r="AZ1306">
        <v>1.2065999999999999</v>
      </c>
      <c r="BA1306">
        <v>1.0779000000000001</v>
      </c>
      <c r="BB1306" t="s">
        <v>30</v>
      </c>
    </row>
    <row r="1307" spans="1:55" x14ac:dyDescent="0.35">
      <c r="A1307" t="s">
        <v>92739</v>
      </c>
      <c r="B1307" t="s">
        <v>92740</v>
      </c>
      <c r="C1307" t="s">
        <v>92741</v>
      </c>
      <c r="D1307" t="s">
        <v>92742</v>
      </c>
      <c r="E1307" t="s">
        <v>92743</v>
      </c>
      <c r="F1307" t="s">
        <v>92744</v>
      </c>
      <c r="G1307" t="s">
        <v>92745</v>
      </c>
      <c r="H1307" t="s">
        <v>92746</v>
      </c>
      <c r="I1307">
        <v>3</v>
      </c>
      <c r="J1307">
        <v>24</v>
      </c>
      <c r="K1307">
        <v>22</v>
      </c>
      <c r="L1307">
        <v>21</v>
      </c>
      <c r="M1307">
        <v>49.7</v>
      </c>
      <c r="N1307">
        <v>45.8</v>
      </c>
      <c r="O1307">
        <v>44.6</v>
      </c>
      <c r="P1307">
        <v>63.704000000000001</v>
      </c>
      <c r="Q1307">
        <v>579</v>
      </c>
      <c r="R1307" t="s">
        <v>92747</v>
      </c>
      <c r="S1307">
        <v>0.90893999999999997</v>
      </c>
      <c r="T1307">
        <v>1.0958000000000001</v>
      </c>
      <c r="U1307">
        <v>1.0728</v>
      </c>
      <c r="V1307">
        <v>0.98024999999999995</v>
      </c>
      <c r="W1307">
        <v>1.0778000000000001</v>
      </c>
      <c r="X1307">
        <v>1.1132</v>
      </c>
      <c r="Y1307">
        <v>1.0658000000000001</v>
      </c>
      <c r="Z1307">
        <v>1.0860000000000001</v>
      </c>
      <c r="AA1307">
        <v>1.2786</v>
      </c>
      <c r="AB1307">
        <v>0.9607</v>
      </c>
      <c r="AC1307">
        <v>1.1332</v>
      </c>
      <c r="AD1307">
        <v>1.0650999999999999</v>
      </c>
      <c r="AE1307">
        <v>1.0727</v>
      </c>
      <c r="AF1307">
        <v>1.2233000000000001</v>
      </c>
      <c r="AG1307">
        <v>1.2464999999999999</v>
      </c>
      <c r="AH1307">
        <v>1.1049</v>
      </c>
      <c r="AI1307">
        <v>1.0362</v>
      </c>
      <c r="AJ1307">
        <v>1.1325000000000001</v>
      </c>
      <c r="AK1307">
        <v>0.9456</v>
      </c>
      <c r="AL1307">
        <v>1.1924999999999999</v>
      </c>
      <c r="AM1307">
        <v>1.1721999999999999</v>
      </c>
      <c r="AN1307">
        <v>1.0866</v>
      </c>
      <c r="AO1307">
        <v>1.0896999999999999</v>
      </c>
      <c r="AP1307">
        <v>1.1065</v>
      </c>
      <c r="AQ1307">
        <v>0.87407000000000001</v>
      </c>
      <c r="AR1307">
        <v>1.1163000000000001</v>
      </c>
      <c r="AS1307">
        <v>1.0351999999999999</v>
      </c>
      <c r="AT1307">
        <v>1.1376999999999999</v>
      </c>
      <c r="AU1307">
        <v>1.0996999999999999</v>
      </c>
      <c r="AV1307">
        <v>1.1091</v>
      </c>
      <c r="AW1307">
        <v>1.1131</v>
      </c>
      <c r="AX1307">
        <v>1.1254</v>
      </c>
      <c r="AY1307">
        <v>1.1022000000000001</v>
      </c>
      <c r="AZ1307">
        <v>1.1920999999999999</v>
      </c>
      <c r="BA1307">
        <v>1.1254</v>
      </c>
      <c r="BB1307">
        <v>1.1086</v>
      </c>
    </row>
    <row r="1308" spans="1:55" x14ac:dyDescent="0.35">
      <c r="A1308" t="s">
        <v>92748</v>
      </c>
      <c r="B1308" t="s">
        <v>92749</v>
      </c>
      <c r="C1308" t="s">
        <v>92750</v>
      </c>
      <c r="D1308" t="s">
        <v>92750</v>
      </c>
      <c r="E1308" t="s">
        <v>92751</v>
      </c>
      <c r="F1308" t="s">
        <v>8525</v>
      </c>
      <c r="G1308" t="s">
        <v>8529</v>
      </c>
      <c r="H1308" t="s">
        <v>92752</v>
      </c>
      <c r="I1308">
        <v>13</v>
      </c>
      <c r="J1308">
        <v>33</v>
      </c>
      <c r="K1308">
        <v>33</v>
      </c>
      <c r="L1308">
        <v>0</v>
      </c>
      <c r="M1308">
        <v>58.8</v>
      </c>
      <c r="N1308">
        <v>58.8</v>
      </c>
      <c r="O1308">
        <v>0</v>
      </c>
      <c r="P1308">
        <v>81.876000000000005</v>
      </c>
      <c r="Q1308">
        <v>736</v>
      </c>
      <c r="R1308" t="s">
        <v>92753</v>
      </c>
      <c r="S1308">
        <v>0.90003999999999995</v>
      </c>
      <c r="T1308">
        <v>1.0734999999999999</v>
      </c>
      <c r="U1308">
        <v>1.1162000000000001</v>
      </c>
      <c r="V1308">
        <v>1.0709</v>
      </c>
      <c r="W1308">
        <v>1.1486000000000001</v>
      </c>
      <c r="X1308">
        <v>1.1758</v>
      </c>
      <c r="Y1308">
        <v>1.0991</v>
      </c>
      <c r="Z1308">
        <v>1.0690999999999999</v>
      </c>
      <c r="AA1308">
        <v>1.1512</v>
      </c>
      <c r="AB1308">
        <v>1.0652999999999999</v>
      </c>
      <c r="AC1308">
        <v>1.06</v>
      </c>
      <c r="AD1308">
        <v>1.0727</v>
      </c>
      <c r="AE1308">
        <v>1.0215000000000001</v>
      </c>
      <c r="AF1308">
        <v>1.2412000000000001</v>
      </c>
      <c r="AG1308">
        <v>1.2239</v>
      </c>
      <c r="AH1308">
        <v>1.1416999999999999</v>
      </c>
      <c r="AI1308">
        <v>1.1096999999999999</v>
      </c>
      <c r="AJ1308">
        <v>1.0541</v>
      </c>
      <c r="AK1308">
        <v>1.0173000000000001</v>
      </c>
      <c r="AL1308">
        <v>1.3894</v>
      </c>
      <c r="AM1308">
        <v>1.2063999999999999</v>
      </c>
      <c r="AN1308">
        <v>1.2725</v>
      </c>
      <c r="AO1308">
        <v>1.2706999999999999</v>
      </c>
      <c r="AP1308">
        <v>1.2158</v>
      </c>
      <c r="AQ1308">
        <v>0.94796000000000002</v>
      </c>
      <c r="AR1308">
        <v>1.2242</v>
      </c>
      <c r="AS1308">
        <v>1.2179</v>
      </c>
      <c r="AT1308">
        <v>1.3287</v>
      </c>
      <c r="AU1308">
        <v>1.2229000000000001</v>
      </c>
      <c r="AV1308">
        <v>1.1536999999999999</v>
      </c>
      <c r="AW1308">
        <v>1.1935</v>
      </c>
      <c r="AX1308">
        <v>1.4153</v>
      </c>
      <c r="AY1308">
        <v>1.258</v>
      </c>
      <c r="AZ1308">
        <v>1.1641999999999999</v>
      </c>
      <c r="BA1308">
        <v>1.3234999999999999</v>
      </c>
      <c r="BB1308">
        <v>1.3016000000000001</v>
      </c>
    </row>
    <row r="1309" spans="1:55" x14ac:dyDescent="0.35">
      <c r="A1309" t="s">
        <v>92754</v>
      </c>
      <c r="B1309" t="s">
        <v>92754</v>
      </c>
      <c r="C1309" t="s">
        <v>92755</v>
      </c>
      <c r="D1309" t="s">
        <v>86472</v>
      </c>
      <c r="E1309" t="s">
        <v>86472</v>
      </c>
      <c r="F1309" t="s">
        <v>8525</v>
      </c>
      <c r="G1309" t="s">
        <v>8529</v>
      </c>
      <c r="H1309" t="s">
        <v>92756</v>
      </c>
      <c r="I1309">
        <v>4</v>
      </c>
      <c r="J1309">
        <v>33</v>
      </c>
      <c r="K1309">
        <v>1</v>
      </c>
      <c r="L1309">
        <v>1</v>
      </c>
      <c r="M1309">
        <v>59.6</v>
      </c>
      <c r="N1309">
        <v>2.9</v>
      </c>
      <c r="O1309">
        <v>2.9</v>
      </c>
      <c r="P1309">
        <v>80.534999999999997</v>
      </c>
      <c r="Q1309">
        <v>725</v>
      </c>
      <c r="R1309" t="s">
        <v>92757</v>
      </c>
      <c r="S1309" t="s">
        <v>30</v>
      </c>
      <c r="T1309" t="s">
        <v>30</v>
      </c>
      <c r="U1309" t="s">
        <v>30</v>
      </c>
      <c r="V1309">
        <v>0.84643000000000002</v>
      </c>
      <c r="W1309">
        <v>0.77314000000000005</v>
      </c>
      <c r="X1309" t="s">
        <v>30</v>
      </c>
      <c r="Y1309" t="s">
        <v>30</v>
      </c>
      <c r="Z1309" t="s">
        <v>30</v>
      </c>
      <c r="AA1309" t="s">
        <v>30</v>
      </c>
      <c r="AB1309" t="s">
        <v>30</v>
      </c>
      <c r="AC1309" t="s">
        <v>30</v>
      </c>
      <c r="AD1309" t="s">
        <v>30</v>
      </c>
      <c r="AE1309" t="s">
        <v>30</v>
      </c>
      <c r="AF1309" t="s">
        <v>30</v>
      </c>
      <c r="AG1309" t="s">
        <v>30</v>
      </c>
      <c r="AH1309" t="s">
        <v>30</v>
      </c>
      <c r="AI1309">
        <v>0.78034000000000003</v>
      </c>
      <c r="AJ1309">
        <v>0.81208999999999998</v>
      </c>
      <c r="AK1309">
        <v>0.80923</v>
      </c>
      <c r="AL1309" t="s">
        <v>30</v>
      </c>
      <c r="AM1309">
        <v>1.0439000000000001</v>
      </c>
      <c r="AN1309" t="s">
        <v>30</v>
      </c>
      <c r="AO1309" t="s">
        <v>30</v>
      </c>
      <c r="AP1309" t="s">
        <v>30</v>
      </c>
      <c r="AQ1309" t="s">
        <v>30</v>
      </c>
      <c r="AR1309" t="s">
        <v>30</v>
      </c>
      <c r="AS1309" t="s">
        <v>30</v>
      </c>
      <c r="AT1309" t="s">
        <v>30</v>
      </c>
      <c r="AU1309" t="s">
        <v>30</v>
      </c>
      <c r="AV1309" t="s">
        <v>30</v>
      </c>
      <c r="AW1309" t="s">
        <v>30</v>
      </c>
      <c r="AX1309" t="s">
        <v>30</v>
      </c>
      <c r="AY1309" t="s">
        <v>30</v>
      </c>
      <c r="AZ1309" t="s">
        <v>30</v>
      </c>
      <c r="BA1309" t="s">
        <v>30</v>
      </c>
      <c r="BB1309" t="s">
        <v>30</v>
      </c>
    </row>
    <row r="1310" spans="1:55" x14ac:dyDescent="0.35">
      <c r="A1310" t="s">
        <v>92758</v>
      </c>
      <c r="B1310" t="s">
        <v>92759</v>
      </c>
      <c r="C1310" t="s">
        <v>92760</v>
      </c>
      <c r="D1310" t="s">
        <v>92760</v>
      </c>
      <c r="E1310" t="s">
        <v>92760</v>
      </c>
      <c r="F1310" t="s">
        <v>92761</v>
      </c>
      <c r="G1310" t="s">
        <v>92762</v>
      </c>
      <c r="H1310" t="s">
        <v>92763</v>
      </c>
      <c r="I1310">
        <v>3</v>
      </c>
      <c r="J1310">
        <v>11</v>
      </c>
      <c r="K1310">
        <v>11</v>
      </c>
      <c r="L1310">
        <v>11</v>
      </c>
      <c r="M1310">
        <v>42.6</v>
      </c>
      <c r="N1310">
        <v>42.6</v>
      </c>
      <c r="O1310">
        <v>42.6</v>
      </c>
      <c r="P1310">
        <v>39.335999999999999</v>
      </c>
      <c r="Q1310">
        <v>366</v>
      </c>
      <c r="R1310" t="s">
        <v>92764</v>
      </c>
      <c r="S1310">
        <v>0.94464000000000004</v>
      </c>
      <c r="T1310">
        <v>1.1821999999999999</v>
      </c>
      <c r="U1310">
        <v>1.2704</v>
      </c>
      <c r="V1310">
        <v>0.98114000000000001</v>
      </c>
      <c r="W1310">
        <v>1.0988</v>
      </c>
      <c r="X1310">
        <v>0.99853999999999998</v>
      </c>
      <c r="Y1310">
        <v>1.0187999999999999</v>
      </c>
      <c r="Z1310">
        <v>0.96153999999999995</v>
      </c>
      <c r="AA1310">
        <v>1.1003000000000001</v>
      </c>
      <c r="AB1310">
        <v>1.0247999999999999</v>
      </c>
      <c r="AC1310">
        <v>1.0666</v>
      </c>
      <c r="AD1310">
        <v>1.0934999999999999</v>
      </c>
      <c r="AE1310">
        <v>1.0247999999999999</v>
      </c>
      <c r="AF1310">
        <v>1.1378999999999999</v>
      </c>
      <c r="AG1310">
        <v>1.2334000000000001</v>
      </c>
      <c r="AH1310">
        <v>1.1418999999999999</v>
      </c>
      <c r="AI1310">
        <v>1.0512999999999999</v>
      </c>
      <c r="AJ1310">
        <v>1.091</v>
      </c>
      <c r="AK1310">
        <v>1.0706</v>
      </c>
      <c r="AL1310">
        <v>1.1183000000000001</v>
      </c>
      <c r="AM1310">
        <v>1.1006</v>
      </c>
      <c r="AN1310">
        <v>1.0516000000000001</v>
      </c>
      <c r="AO1310">
        <v>1.175</v>
      </c>
      <c r="AP1310">
        <v>1.0617000000000001</v>
      </c>
      <c r="AQ1310">
        <v>0.87817000000000001</v>
      </c>
      <c r="AR1310">
        <v>1.0204</v>
      </c>
      <c r="AS1310">
        <v>1.1452</v>
      </c>
      <c r="AT1310">
        <v>1.0204</v>
      </c>
      <c r="AU1310">
        <v>1.0854999999999999</v>
      </c>
      <c r="AV1310">
        <v>1.0699000000000001</v>
      </c>
      <c r="AW1310">
        <v>1.0663</v>
      </c>
      <c r="AX1310">
        <v>1.1426000000000001</v>
      </c>
      <c r="AY1310">
        <v>1.0762</v>
      </c>
      <c r="AZ1310">
        <v>1.1444000000000001</v>
      </c>
      <c r="BA1310">
        <v>1.0939000000000001</v>
      </c>
      <c r="BB1310">
        <v>1.1031</v>
      </c>
    </row>
    <row r="1311" spans="1:55" x14ac:dyDescent="0.35">
      <c r="A1311" t="s">
        <v>92765</v>
      </c>
      <c r="B1311" t="s">
        <v>92765</v>
      </c>
      <c r="C1311" t="s">
        <v>92682</v>
      </c>
      <c r="D1311" t="s">
        <v>92682</v>
      </c>
      <c r="E1311" t="s">
        <v>92682</v>
      </c>
      <c r="F1311" t="s">
        <v>92766</v>
      </c>
      <c r="G1311" t="s">
        <v>92767</v>
      </c>
      <c r="H1311" t="s">
        <v>92768</v>
      </c>
      <c r="I1311">
        <v>2</v>
      </c>
      <c r="J1311">
        <v>9</v>
      </c>
      <c r="K1311">
        <v>9</v>
      </c>
      <c r="L1311">
        <v>9</v>
      </c>
      <c r="M1311">
        <v>15.8</v>
      </c>
      <c r="N1311">
        <v>15.8</v>
      </c>
      <c r="O1311">
        <v>15.8</v>
      </c>
      <c r="P1311">
        <v>81.879000000000005</v>
      </c>
      <c r="Q1311">
        <v>696</v>
      </c>
      <c r="R1311" t="s">
        <v>92769</v>
      </c>
      <c r="S1311">
        <v>1.1607000000000001</v>
      </c>
      <c r="T1311" t="s">
        <v>30</v>
      </c>
      <c r="U1311" t="s">
        <v>30</v>
      </c>
      <c r="V1311" t="s">
        <v>30</v>
      </c>
      <c r="W1311" t="s">
        <v>30</v>
      </c>
      <c r="X1311" t="s">
        <v>30</v>
      </c>
      <c r="Y1311" t="s">
        <v>30</v>
      </c>
      <c r="Z1311" t="s">
        <v>30</v>
      </c>
      <c r="AA1311" t="s">
        <v>30</v>
      </c>
      <c r="AB1311" t="s">
        <v>30</v>
      </c>
      <c r="AC1311" t="s">
        <v>30</v>
      </c>
      <c r="AD1311" t="s">
        <v>30</v>
      </c>
      <c r="AE1311" t="s">
        <v>30</v>
      </c>
      <c r="AF1311" t="s">
        <v>30</v>
      </c>
      <c r="AG1311" t="s">
        <v>30</v>
      </c>
      <c r="AH1311" t="s">
        <v>30</v>
      </c>
      <c r="AI1311" t="s">
        <v>30</v>
      </c>
      <c r="AJ1311" t="s">
        <v>30</v>
      </c>
      <c r="AK1311">
        <v>1.0809</v>
      </c>
      <c r="AL1311">
        <v>1.3604000000000001</v>
      </c>
      <c r="AM1311">
        <v>1.2351000000000001</v>
      </c>
      <c r="AN1311">
        <v>1.2729999999999999</v>
      </c>
      <c r="AO1311">
        <v>1.2822</v>
      </c>
      <c r="AP1311">
        <v>1.0022</v>
      </c>
      <c r="AQ1311">
        <v>0.85050000000000003</v>
      </c>
      <c r="AR1311">
        <v>1.7346999999999999</v>
      </c>
      <c r="AS1311" t="s">
        <v>30</v>
      </c>
      <c r="AT1311">
        <v>0.9758</v>
      </c>
      <c r="AU1311">
        <v>0.91283000000000003</v>
      </c>
      <c r="AV1311">
        <v>1.0510999999999999</v>
      </c>
      <c r="AW1311" t="s">
        <v>30</v>
      </c>
      <c r="AX1311">
        <v>0.98528000000000004</v>
      </c>
      <c r="AY1311">
        <v>1.0775999999999999</v>
      </c>
      <c r="AZ1311">
        <v>1.2277</v>
      </c>
      <c r="BA1311">
        <v>1.1133</v>
      </c>
      <c r="BB1311">
        <v>1.0157</v>
      </c>
    </row>
    <row r="1312" spans="1:55" x14ac:dyDescent="0.35">
      <c r="A1312" t="s">
        <v>92770</v>
      </c>
      <c r="B1312" t="s">
        <v>92770</v>
      </c>
      <c r="C1312" t="s">
        <v>92771</v>
      </c>
      <c r="D1312" t="s">
        <v>91110</v>
      </c>
      <c r="E1312" t="s">
        <v>91110</v>
      </c>
      <c r="F1312" t="s">
        <v>92772</v>
      </c>
      <c r="G1312" t="s">
        <v>92773</v>
      </c>
      <c r="H1312" t="s">
        <v>92774</v>
      </c>
      <c r="I1312">
        <v>2</v>
      </c>
      <c r="J1312">
        <v>3</v>
      </c>
      <c r="K1312">
        <v>2</v>
      </c>
      <c r="L1312">
        <v>2</v>
      </c>
      <c r="M1312">
        <v>3.6</v>
      </c>
      <c r="N1312">
        <v>2.8</v>
      </c>
      <c r="O1312">
        <v>2.8</v>
      </c>
      <c r="P1312">
        <v>100.89</v>
      </c>
      <c r="Q1312">
        <v>879</v>
      </c>
      <c r="R1312" t="s">
        <v>92775</v>
      </c>
      <c r="S1312" t="s">
        <v>30</v>
      </c>
      <c r="T1312" t="s">
        <v>30</v>
      </c>
      <c r="U1312" t="s">
        <v>30</v>
      </c>
      <c r="V1312" t="s">
        <v>30</v>
      </c>
      <c r="W1312" t="s">
        <v>30</v>
      </c>
      <c r="X1312" t="s">
        <v>30</v>
      </c>
      <c r="Y1312" t="s">
        <v>30</v>
      </c>
      <c r="Z1312" t="s">
        <v>30</v>
      </c>
      <c r="AA1312" t="s">
        <v>30</v>
      </c>
      <c r="AB1312" t="s">
        <v>30</v>
      </c>
      <c r="AC1312" t="s">
        <v>30</v>
      </c>
      <c r="AD1312" t="s">
        <v>30</v>
      </c>
      <c r="AE1312" t="s">
        <v>30</v>
      </c>
      <c r="AF1312" t="s">
        <v>30</v>
      </c>
      <c r="AG1312" t="s">
        <v>30</v>
      </c>
      <c r="AH1312" t="s">
        <v>30</v>
      </c>
      <c r="AI1312" t="s">
        <v>30</v>
      </c>
      <c r="AJ1312" t="s">
        <v>30</v>
      </c>
      <c r="AK1312" t="s">
        <v>30</v>
      </c>
      <c r="AL1312" t="s">
        <v>30</v>
      </c>
      <c r="AM1312" t="s">
        <v>30</v>
      </c>
      <c r="AN1312" t="s">
        <v>30</v>
      </c>
      <c r="AO1312" t="s">
        <v>30</v>
      </c>
      <c r="AP1312" t="s">
        <v>30</v>
      </c>
      <c r="AQ1312" t="s">
        <v>30</v>
      </c>
      <c r="AR1312" t="s">
        <v>30</v>
      </c>
      <c r="AS1312" t="s">
        <v>30</v>
      </c>
      <c r="AT1312" t="s">
        <v>30</v>
      </c>
      <c r="AU1312" t="s">
        <v>30</v>
      </c>
      <c r="AV1312" t="s">
        <v>30</v>
      </c>
      <c r="AW1312" t="s">
        <v>30</v>
      </c>
      <c r="AX1312" t="s">
        <v>30</v>
      </c>
      <c r="AY1312" t="s">
        <v>30</v>
      </c>
      <c r="AZ1312" t="s">
        <v>30</v>
      </c>
      <c r="BA1312" t="s">
        <v>30</v>
      </c>
      <c r="BB1312" t="s">
        <v>30</v>
      </c>
    </row>
    <row r="1313" spans="1:54" x14ac:dyDescent="0.35">
      <c r="A1313" t="s">
        <v>92776</v>
      </c>
      <c r="B1313" t="s">
        <v>92777</v>
      </c>
      <c r="C1313" t="s">
        <v>92778</v>
      </c>
      <c r="D1313" t="s">
        <v>92778</v>
      </c>
      <c r="E1313" t="s">
        <v>92778</v>
      </c>
      <c r="F1313" t="s">
        <v>92779</v>
      </c>
      <c r="G1313" t="s">
        <v>92780</v>
      </c>
      <c r="H1313" t="s">
        <v>92781</v>
      </c>
      <c r="I1313">
        <v>8</v>
      </c>
      <c r="J1313">
        <v>15</v>
      </c>
      <c r="K1313">
        <v>15</v>
      </c>
      <c r="L1313">
        <v>15</v>
      </c>
      <c r="M1313">
        <v>11.9</v>
      </c>
      <c r="N1313">
        <v>11.9</v>
      </c>
      <c r="O1313">
        <v>11.9</v>
      </c>
      <c r="P1313">
        <v>217.23</v>
      </c>
      <c r="Q1313">
        <v>2067</v>
      </c>
      <c r="R1313" t="s">
        <v>92782</v>
      </c>
      <c r="S1313" t="s">
        <v>30</v>
      </c>
      <c r="T1313" t="s">
        <v>30</v>
      </c>
      <c r="U1313" t="s">
        <v>30</v>
      </c>
      <c r="V1313" t="s">
        <v>30</v>
      </c>
      <c r="W1313" t="s">
        <v>30</v>
      </c>
      <c r="X1313" t="s">
        <v>30</v>
      </c>
      <c r="Y1313" t="s">
        <v>30</v>
      </c>
      <c r="Z1313" t="s">
        <v>30</v>
      </c>
      <c r="AA1313" t="s">
        <v>30</v>
      </c>
      <c r="AB1313" t="s">
        <v>30</v>
      </c>
      <c r="AC1313" t="s">
        <v>30</v>
      </c>
      <c r="AD1313" t="s">
        <v>30</v>
      </c>
      <c r="AE1313" t="s">
        <v>30</v>
      </c>
      <c r="AF1313" t="s">
        <v>30</v>
      </c>
      <c r="AG1313" t="s">
        <v>30</v>
      </c>
      <c r="AH1313" t="s">
        <v>30</v>
      </c>
      <c r="AI1313" t="s">
        <v>30</v>
      </c>
      <c r="AJ1313" t="s">
        <v>30</v>
      </c>
      <c r="AK1313">
        <v>1.1406000000000001</v>
      </c>
      <c r="AL1313">
        <v>0.97162999999999999</v>
      </c>
      <c r="AM1313">
        <v>1.0719000000000001</v>
      </c>
      <c r="AN1313">
        <v>0.86743999999999999</v>
      </c>
      <c r="AO1313">
        <v>1.0723</v>
      </c>
      <c r="AP1313">
        <v>1.1404000000000001</v>
      </c>
      <c r="AQ1313">
        <v>0.76754999999999995</v>
      </c>
      <c r="AR1313">
        <v>1.1181000000000001</v>
      </c>
      <c r="AS1313" t="s">
        <v>30</v>
      </c>
      <c r="AT1313">
        <v>1.1419999999999999</v>
      </c>
      <c r="AU1313">
        <v>0.92615999999999998</v>
      </c>
      <c r="AV1313" t="s">
        <v>30</v>
      </c>
      <c r="AW1313">
        <v>1.1746000000000001</v>
      </c>
      <c r="AX1313">
        <v>1.099</v>
      </c>
      <c r="AY1313" t="s">
        <v>30</v>
      </c>
      <c r="AZ1313">
        <v>0.85511999999999999</v>
      </c>
      <c r="BA1313">
        <v>0.96799999999999997</v>
      </c>
      <c r="BB1313">
        <v>0.94718999999999998</v>
      </c>
    </row>
    <row r="1314" spans="1:54" x14ac:dyDescent="0.35">
      <c r="A1314" t="s">
        <v>92783</v>
      </c>
      <c r="B1314" t="s">
        <v>92784</v>
      </c>
      <c r="C1314" t="s">
        <v>92785</v>
      </c>
      <c r="D1314" t="s">
        <v>92785</v>
      </c>
      <c r="E1314" t="s">
        <v>92785</v>
      </c>
      <c r="F1314" t="s">
        <v>92786</v>
      </c>
      <c r="G1314" t="s">
        <v>92787</v>
      </c>
      <c r="H1314" t="s">
        <v>92788</v>
      </c>
      <c r="I1314">
        <v>6</v>
      </c>
      <c r="J1314">
        <v>33</v>
      </c>
      <c r="K1314">
        <v>33</v>
      </c>
      <c r="L1314">
        <v>33</v>
      </c>
      <c r="M1314">
        <v>47.9</v>
      </c>
      <c r="N1314">
        <v>47.9</v>
      </c>
      <c r="O1314">
        <v>47.9</v>
      </c>
      <c r="P1314">
        <v>87.096999999999994</v>
      </c>
      <c r="Q1314">
        <v>758</v>
      </c>
      <c r="R1314" t="s">
        <v>92789</v>
      </c>
      <c r="S1314">
        <v>0.99512999999999996</v>
      </c>
      <c r="T1314">
        <v>1.0841000000000001</v>
      </c>
      <c r="U1314">
        <v>1.1456</v>
      </c>
      <c r="V1314">
        <v>1.0974999999999999</v>
      </c>
      <c r="W1314">
        <v>1.125</v>
      </c>
      <c r="X1314">
        <v>1.1152</v>
      </c>
      <c r="Y1314">
        <v>1.0406</v>
      </c>
      <c r="Z1314">
        <v>1.0463</v>
      </c>
      <c r="AA1314">
        <v>1.1480999999999999</v>
      </c>
      <c r="AB1314">
        <v>1.1444000000000001</v>
      </c>
      <c r="AC1314">
        <v>1.0814999999999999</v>
      </c>
      <c r="AD1314">
        <v>1.1093</v>
      </c>
      <c r="AE1314">
        <v>1.0622</v>
      </c>
      <c r="AF1314">
        <v>1.1220000000000001</v>
      </c>
      <c r="AG1314">
        <v>1.1897</v>
      </c>
      <c r="AH1314">
        <v>1.0640000000000001</v>
      </c>
      <c r="AI1314">
        <v>1.0497000000000001</v>
      </c>
      <c r="AJ1314">
        <v>1.1296999999999999</v>
      </c>
      <c r="AK1314">
        <v>1.0105999999999999</v>
      </c>
      <c r="AL1314">
        <v>1.1891</v>
      </c>
      <c r="AM1314">
        <v>1.1869000000000001</v>
      </c>
      <c r="AN1314">
        <v>1.0565</v>
      </c>
      <c r="AO1314">
        <v>1.1615</v>
      </c>
      <c r="AP1314">
        <v>1.2169000000000001</v>
      </c>
      <c r="AQ1314">
        <v>0.92695000000000005</v>
      </c>
      <c r="AR1314">
        <v>1.1149</v>
      </c>
      <c r="AS1314">
        <v>1.2001999999999999</v>
      </c>
      <c r="AT1314">
        <v>1.2016</v>
      </c>
      <c r="AU1314">
        <v>1.2415</v>
      </c>
      <c r="AV1314">
        <v>1.1865000000000001</v>
      </c>
      <c r="AW1314">
        <v>1.1565000000000001</v>
      </c>
      <c r="AX1314">
        <v>1.1739999999999999</v>
      </c>
      <c r="AY1314">
        <v>1.1595</v>
      </c>
      <c r="AZ1314">
        <v>1.2364999999999999</v>
      </c>
      <c r="BA1314">
        <v>1.1529</v>
      </c>
      <c r="BB1314">
        <v>1.1592</v>
      </c>
    </row>
    <row r="1315" spans="1:54" x14ac:dyDescent="0.35">
      <c r="A1315" t="s">
        <v>92790</v>
      </c>
      <c r="B1315" t="s">
        <v>92790</v>
      </c>
      <c r="C1315" t="s">
        <v>92791</v>
      </c>
      <c r="D1315" t="s">
        <v>92791</v>
      </c>
      <c r="E1315" t="s">
        <v>92791</v>
      </c>
      <c r="F1315" t="s">
        <v>92792</v>
      </c>
      <c r="G1315" t="s">
        <v>92793</v>
      </c>
      <c r="H1315" t="s">
        <v>92794</v>
      </c>
      <c r="I1315">
        <v>2</v>
      </c>
      <c r="J1315">
        <v>6</v>
      </c>
      <c r="K1315">
        <v>6</v>
      </c>
      <c r="L1315">
        <v>6</v>
      </c>
      <c r="M1315">
        <v>10.199999999999999</v>
      </c>
      <c r="N1315">
        <v>10.199999999999999</v>
      </c>
      <c r="O1315">
        <v>10.199999999999999</v>
      </c>
      <c r="P1315">
        <v>81.852000000000004</v>
      </c>
      <c r="Q1315">
        <v>708</v>
      </c>
      <c r="R1315" t="s">
        <v>92795</v>
      </c>
      <c r="S1315" t="s">
        <v>30</v>
      </c>
      <c r="T1315" t="s">
        <v>30</v>
      </c>
      <c r="U1315" t="s">
        <v>30</v>
      </c>
      <c r="V1315" t="s">
        <v>30</v>
      </c>
      <c r="W1315" t="s">
        <v>30</v>
      </c>
      <c r="X1315" t="s">
        <v>30</v>
      </c>
      <c r="Y1315" t="s">
        <v>30</v>
      </c>
      <c r="Z1315" t="s">
        <v>30</v>
      </c>
      <c r="AA1315" t="s">
        <v>30</v>
      </c>
      <c r="AB1315" t="s">
        <v>30</v>
      </c>
      <c r="AC1315" t="s">
        <v>30</v>
      </c>
      <c r="AD1315" t="s">
        <v>30</v>
      </c>
      <c r="AE1315" t="s">
        <v>30</v>
      </c>
      <c r="AF1315" t="s">
        <v>30</v>
      </c>
      <c r="AG1315" t="s">
        <v>30</v>
      </c>
      <c r="AH1315" t="s">
        <v>30</v>
      </c>
      <c r="AI1315" t="s">
        <v>30</v>
      </c>
      <c r="AJ1315" t="s">
        <v>30</v>
      </c>
      <c r="AK1315" t="s">
        <v>30</v>
      </c>
      <c r="AL1315" t="s">
        <v>30</v>
      </c>
      <c r="AM1315" t="s">
        <v>30</v>
      </c>
      <c r="AN1315" t="s">
        <v>30</v>
      </c>
      <c r="AO1315" t="s">
        <v>30</v>
      </c>
      <c r="AP1315" t="s">
        <v>30</v>
      </c>
      <c r="AQ1315" t="s">
        <v>30</v>
      </c>
      <c r="AR1315" t="s">
        <v>30</v>
      </c>
      <c r="AS1315" t="s">
        <v>30</v>
      </c>
      <c r="AT1315" t="s">
        <v>30</v>
      </c>
      <c r="AU1315" t="s">
        <v>30</v>
      </c>
      <c r="AV1315" t="s">
        <v>30</v>
      </c>
      <c r="AW1315" t="s">
        <v>30</v>
      </c>
      <c r="AX1315" t="s">
        <v>30</v>
      </c>
      <c r="AY1315" t="s">
        <v>30</v>
      </c>
      <c r="AZ1315" t="s">
        <v>30</v>
      </c>
      <c r="BA1315" t="s">
        <v>30</v>
      </c>
      <c r="BB1315" t="s">
        <v>30</v>
      </c>
    </row>
    <row r="1316" spans="1:54" x14ac:dyDescent="0.35">
      <c r="A1316" t="s">
        <v>92796</v>
      </c>
      <c r="B1316" t="s">
        <v>92796</v>
      </c>
      <c r="C1316">
        <v>4</v>
      </c>
      <c r="D1316">
        <v>4</v>
      </c>
      <c r="E1316">
        <v>4</v>
      </c>
      <c r="F1316" t="s">
        <v>92797</v>
      </c>
      <c r="G1316" t="s">
        <v>92798</v>
      </c>
      <c r="H1316" t="s">
        <v>92799</v>
      </c>
      <c r="I1316">
        <v>1</v>
      </c>
      <c r="J1316">
        <v>4</v>
      </c>
      <c r="K1316">
        <v>4</v>
      </c>
      <c r="L1316">
        <v>4</v>
      </c>
      <c r="M1316">
        <v>46.9</v>
      </c>
      <c r="N1316">
        <v>46.9</v>
      </c>
      <c r="O1316">
        <v>46.9</v>
      </c>
      <c r="P1316">
        <v>9.3696999999999999</v>
      </c>
      <c r="Q1316">
        <v>81</v>
      </c>
      <c r="R1316">
        <v>81</v>
      </c>
      <c r="S1316">
        <v>1.026</v>
      </c>
      <c r="T1316" t="s">
        <v>30</v>
      </c>
      <c r="U1316">
        <v>1.4984999999999999</v>
      </c>
      <c r="V1316">
        <v>1.0483</v>
      </c>
      <c r="W1316" t="s">
        <v>30</v>
      </c>
      <c r="X1316" t="s">
        <v>30</v>
      </c>
      <c r="Y1316" t="s">
        <v>30</v>
      </c>
      <c r="Z1316">
        <v>0.55069999999999997</v>
      </c>
      <c r="AA1316" t="s">
        <v>30</v>
      </c>
      <c r="AB1316">
        <v>0.95303000000000004</v>
      </c>
      <c r="AC1316">
        <v>1.0671999999999999</v>
      </c>
      <c r="AD1316">
        <v>0.91227999999999998</v>
      </c>
      <c r="AE1316">
        <v>1.1581999999999999</v>
      </c>
      <c r="AF1316">
        <v>0.72838000000000003</v>
      </c>
      <c r="AG1316">
        <v>0.47571000000000002</v>
      </c>
      <c r="AH1316">
        <v>1.0802</v>
      </c>
      <c r="AI1316" t="s">
        <v>30</v>
      </c>
      <c r="AJ1316">
        <v>1.1727000000000001</v>
      </c>
      <c r="AK1316">
        <v>0.97058999999999995</v>
      </c>
      <c r="AL1316">
        <v>1.1947000000000001</v>
      </c>
      <c r="AM1316">
        <v>1.1353</v>
      </c>
      <c r="AN1316">
        <v>0.96530000000000005</v>
      </c>
      <c r="AO1316">
        <v>1.0226</v>
      </c>
      <c r="AP1316">
        <v>0.87297000000000002</v>
      </c>
      <c r="AQ1316">
        <v>0.84335000000000004</v>
      </c>
      <c r="AR1316">
        <v>0.97667999999999999</v>
      </c>
      <c r="AS1316">
        <v>1.1735</v>
      </c>
      <c r="AT1316">
        <v>1.4941</v>
      </c>
      <c r="AU1316" t="s">
        <v>30</v>
      </c>
      <c r="AV1316">
        <v>0.93293000000000004</v>
      </c>
      <c r="AW1316">
        <v>0.99078999999999995</v>
      </c>
      <c r="AX1316">
        <v>0.78495000000000004</v>
      </c>
      <c r="AY1316">
        <v>0.98524999999999996</v>
      </c>
      <c r="AZ1316">
        <v>0.75461</v>
      </c>
      <c r="BA1316">
        <v>1.1346000000000001</v>
      </c>
      <c r="BB1316">
        <v>1.0190999999999999</v>
      </c>
    </row>
    <row r="1317" spans="1:54" x14ac:dyDescent="0.35">
      <c r="A1317" t="s">
        <v>13981</v>
      </c>
      <c r="B1317" t="s">
        <v>13981</v>
      </c>
      <c r="C1317">
        <v>12</v>
      </c>
      <c r="D1317">
        <v>12</v>
      </c>
      <c r="E1317">
        <v>12</v>
      </c>
      <c r="F1317" t="s">
        <v>13980</v>
      </c>
      <c r="G1317" t="s">
        <v>13982</v>
      </c>
      <c r="H1317" t="s">
        <v>67681</v>
      </c>
      <c r="I1317">
        <v>1</v>
      </c>
      <c r="J1317">
        <v>12</v>
      </c>
      <c r="K1317">
        <v>12</v>
      </c>
      <c r="L1317">
        <v>12</v>
      </c>
      <c r="M1317">
        <v>45.2</v>
      </c>
      <c r="N1317">
        <v>45.2</v>
      </c>
      <c r="O1317">
        <v>45.2</v>
      </c>
      <c r="P1317">
        <v>34.576999999999998</v>
      </c>
      <c r="Q1317">
        <v>310</v>
      </c>
      <c r="R1317">
        <v>310</v>
      </c>
      <c r="S1317">
        <v>0.95455999999999996</v>
      </c>
      <c r="T1317">
        <v>1.0424</v>
      </c>
      <c r="U1317">
        <v>1.0905</v>
      </c>
      <c r="V1317">
        <v>1.0627</v>
      </c>
      <c r="W1317">
        <v>1.1060000000000001</v>
      </c>
      <c r="X1317">
        <v>1.1564000000000001</v>
      </c>
      <c r="Y1317">
        <v>1.1233</v>
      </c>
      <c r="Z1317">
        <v>1.1727000000000001</v>
      </c>
      <c r="AA1317">
        <v>1.1315</v>
      </c>
      <c r="AB1317">
        <v>1.1222000000000001</v>
      </c>
      <c r="AC1317">
        <v>1.0818000000000001</v>
      </c>
      <c r="AD1317">
        <v>1.1828000000000001</v>
      </c>
      <c r="AE1317">
        <v>1.1371</v>
      </c>
      <c r="AF1317">
        <v>1.1818</v>
      </c>
      <c r="AG1317">
        <v>1.2033</v>
      </c>
      <c r="AH1317">
        <v>1.0576000000000001</v>
      </c>
      <c r="AI1317">
        <v>1.1411</v>
      </c>
      <c r="AJ1317">
        <v>1.0489999999999999</v>
      </c>
      <c r="AK1317">
        <v>0.94115000000000004</v>
      </c>
      <c r="AL1317">
        <v>1.1415999999999999</v>
      </c>
      <c r="AM1317">
        <v>1.1466000000000001</v>
      </c>
      <c r="AN1317">
        <v>1.1607000000000001</v>
      </c>
      <c r="AO1317">
        <v>1.2762</v>
      </c>
      <c r="AP1317">
        <v>1.155</v>
      </c>
      <c r="AQ1317">
        <v>0.94467999999999996</v>
      </c>
      <c r="AR1317">
        <v>1.0527</v>
      </c>
      <c r="AS1317">
        <v>1.1830000000000001</v>
      </c>
      <c r="AT1317">
        <v>1.2150000000000001</v>
      </c>
      <c r="AU1317">
        <v>1.2777000000000001</v>
      </c>
      <c r="AV1317">
        <v>1.1049</v>
      </c>
      <c r="AW1317">
        <v>1.3151999999999999</v>
      </c>
      <c r="AX1317">
        <v>1.2503</v>
      </c>
      <c r="AY1317">
        <v>1.1328</v>
      </c>
      <c r="AZ1317">
        <v>1.2178</v>
      </c>
      <c r="BA1317">
        <v>1.0882000000000001</v>
      </c>
      <c r="BB1317">
        <v>1.3485</v>
      </c>
    </row>
    <row r="1318" spans="1:54" x14ac:dyDescent="0.35">
      <c r="A1318" t="s">
        <v>92800</v>
      </c>
      <c r="B1318" t="s">
        <v>92800</v>
      </c>
      <c r="C1318" t="s">
        <v>92771</v>
      </c>
      <c r="D1318" t="s">
        <v>92771</v>
      </c>
      <c r="E1318" t="s">
        <v>92771</v>
      </c>
      <c r="F1318" t="s">
        <v>85171</v>
      </c>
      <c r="G1318" t="s">
        <v>85172</v>
      </c>
      <c r="H1318" t="s">
        <v>92801</v>
      </c>
      <c r="I1318">
        <v>2</v>
      </c>
      <c r="J1318">
        <v>3</v>
      </c>
      <c r="K1318">
        <v>3</v>
      </c>
      <c r="L1318">
        <v>3</v>
      </c>
      <c r="M1318">
        <v>38.799999999999997</v>
      </c>
      <c r="N1318">
        <v>38.799999999999997</v>
      </c>
      <c r="O1318">
        <v>38.799999999999997</v>
      </c>
      <c r="P1318">
        <v>15.199</v>
      </c>
      <c r="Q1318">
        <v>134</v>
      </c>
      <c r="R1318" t="s">
        <v>92802</v>
      </c>
      <c r="S1318" t="s">
        <v>30</v>
      </c>
      <c r="T1318" t="s">
        <v>30</v>
      </c>
      <c r="U1318" t="s">
        <v>30</v>
      </c>
      <c r="V1318" t="s">
        <v>30</v>
      </c>
      <c r="W1318" t="s">
        <v>30</v>
      </c>
      <c r="X1318" t="s">
        <v>30</v>
      </c>
      <c r="Y1318" t="s">
        <v>30</v>
      </c>
      <c r="Z1318">
        <v>1.2604</v>
      </c>
      <c r="AA1318" t="s">
        <v>30</v>
      </c>
      <c r="AB1318" t="s">
        <v>30</v>
      </c>
      <c r="AC1318" t="s">
        <v>30</v>
      </c>
      <c r="AD1318" t="s">
        <v>30</v>
      </c>
      <c r="AE1318" t="s">
        <v>30</v>
      </c>
      <c r="AF1318" t="s">
        <v>30</v>
      </c>
      <c r="AG1318" t="s">
        <v>30</v>
      </c>
      <c r="AH1318" t="s">
        <v>30</v>
      </c>
      <c r="AI1318" t="s">
        <v>30</v>
      </c>
      <c r="AJ1318" t="s">
        <v>30</v>
      </c>
      <c r="AK1318" t="s">
        <v>30</v>
      </c>
      <c r="AL1318" t="s">
        <v>30</v>
      </c>
      <c r="AM1318" t="s">
        <v>30</v>
      </c>
      <c r="AN1318" t="s">
        <v>30</v>
      </c>
      <c r="AO1318" t="s">
        <v>30</v>
      </c>
      <c r="AP1318" t="s">
        <v>30</v>
      </c>
      <c r="AQ1318" t="s">
        <v>30</v>
      </c>
      <c r="AR1318" t="s">
        <v>30</v>
      </c>
      <c r="AS1318" t="s">
        <v>30</v>
      </c>
      <c r="AT1318" t="s">
        <v>30</v>
      </c>
      <c r="AU1318" t="s">
        <v>30</v>
      </c>
      <c r="AV1318" t="s">
        <v>30</v>
      </c>
      <c r="AW1318" t="s">
        <v>30</v>
      </c>
      <c r="AX1318" t="s">
        <v>30</v>
      </c>
      <c r="AY1318" t="s">
        <v>30</v>
      </c>
      <c r="AZ1318" t="s">
        <v>30</v>
      </c>
      <c r="BA1318" t="s">
        <v>30</v>
      </c>
      <c r="BB1318" t="s">
        <v>30</v>
      </c>
    </row>
    <row r="1319" spans="1:54" x14ac:dyDescent="0.35">
      <c r="A1319" t="s">
        <v>92803</v>
      </c>
      <c r="B1319" t="s">
        <v>92804</v>
      </c>
      <c r="C1319" t="s">
        <v>92805</v>
      </c>
      <c r="D1319" t="s">
        <v>92805</v>
      </c>
      <c r="E1319" t="s">
        <v>92805</v>
      </c>
      <c r="F1319" t="s">
        <v>18871</v>
      </c>
      <c r="G1319" t="s">
        <v>18875</v>
      </c>
      <c r="H1319" t="s">
        <v>92806</v>
      </c>
      <c r="I1319">
        <v>17</v>
      </c>
      <c r="J1319">
        <v>12</v>
      </c>
      <c r="K1319">
        <v>12</v>
      </c>
      <c r="L1319">
        <v>12</v>
      </c>
      <c r="M1319">
        <v>29.7</v>
      </c>
      <c r="N1319">
        <v>29.7</v>
      </c>
      <c r="O1319">
        <v>29.7</v>
      </c>
      <c r="P1319">
        <v>64.698999999999998</v>
      </c>
      <c r="Q1319">
        <v>593</v>
      </c>
      <c r="R1319" t="s">
        <v>92807</v>
      </c>
      <c r="S1319">
        <v>1.0085</v>
      </c>
      <c r="T1319">
        <v>1.1254999999999999</v>
      </c>
      <c r="U1319">
        <v>1.2650999999999999</v>
      </c>
      <c r="V1319">
        <v>1.2209000000000001</v>
      </c>
      <c r="W1319">
        <v>1.38</v>
      </c>
      <c r="X1319">
        <v>1.5285</v>
      </c>
      <c r="Y1319">
        <v>1.3333999999999999</v>
      </c>
      <c r="Z1319">
        <v>1.2899</v>
      </c>
      <c r="AA1319">
        <v>1.4281999999999999</v>
      </c>
      <c r="AB1319">
        <v>1.4704999999999999</v>
      </c>
      <c r="AC1319">
        <v>1.4353</v>
      </c>
      <c r="AD1319">
        <v>1.2992999999999999</v>
      </c>
      <c r="AE1319">
        <v>1.1507000000000001</v>
      </c>
      <c r="AF1319">
        <v>1.4081999999999999</v>
      </c>
      <c r="AG1319">
        <v>1.2881</v>
      </c>
      <c r="AH1319">
        <v>1.2492000000000001</v>
      </c>
      <c r="AI1319">
        <v>1.2676000000000001</v>
      </c>
      <c r="AJ1319">
        <v>1.8089999999999999</v>
      </c>
      <c r="AK1319">
        <v>0.85775999999999997</v>
      </c>
      <c r="AL1319">
        <v>1.5002</v>
      </c>
      <c r="AM1319">
        <v>1.6176999999999999</v>
      </c>
      <c r="AN1319">
        <v>1.3528</v>
      </c>
      <c r="AO1319">
        <v>1.3317000000000001</v>
      </c>
      <c r="AP1319">
        <v>1.2719</v>
      </c>
      <c r="AQ1319">
        <v>1.1347</v>
      </c>
      <c r="AR1319">
        <v>1.4926999999999999</v>
      </c>
      <c r="AS1319">
        <v>1.5021</v>
      </c>
      <c r="AT1319">
        <v>1.2698</v>
      </c>
      <c r="AU1319">
        <v>1.5033000000000001</v>
      </c>
      <c r="AV1319">
        <v>1.3369</v>
      </c>
      <c r="AW1319">
        <v>1.2485999999999999</v>
      </c>
      <c r="AX1319">
        <v>1.3762000000000001</v>
      </c>
      <c r="AY1319">
        <v>1.1468</v>
      </c>
      <c r="AZ1319">
        <v>1.4146000000000001</v>
      </c>
      <c r="BA1319">
        <v>1.2164999999999999</v>
      </c>
      <c r="BB1319">
        <v>1.2062999999999999</v>
      </c>
    </row>
    <row r="1320" spans="1:54" x14ac:dyDescent="0.35">
      <c r="A1320" t="s">
        <v>92808</v>
      </c>
      <c r="B1320" t="s">
        <v>15944</v>
      </c>
      <c r="C1320" t="s">
        <v>92809</v>
      </c>
      <c r="D1320" t="s">
        <v>92810</v>
      </c>
      <c r="E1320" t="s">
        <v>92810</v>
      </c>
      <c r="F1320" t="s">
        <v>15943</v>
      </c>
      <c r="G1320" t="s">
        <v>15945</v>
      </c>
      <c r="H1320" t="s">
        <v>53690</v>
      </c>
      <c r="I1320">
        <v>2</v>
      </c>
      <c r="J1320">
        <v>13</v>
      </c>
      <c r="K1320">
        <v>9</v>
      </c>
      <c r="L1320">
        <v>9</v>
      </c>
      <c r="M1320">
        <v>34.700000000000003</v>
      </c>
      <c r="N1320">
        <v>27.3</v>
      </c>
      <c r="O1320">
        <v>27.3</v>
      </c>
      <c r="P1320">
        <v>57.81</v>
      </c>
      <c r="Q1320">
        <v>521</v>
      </c>
      <c r="R1320" t="s">
        <v>92811</v>
      </c>
      <c r="S1320" t="s">
        <v>30</v>
      </c>
      <c r="T1320" t="s">
        <v>30</v>
      </c>
      <c r="U1320" t="s">
        <v>30</v>
      </c>
      <c r="V1320" t="s">
        <v>30</v>
      </c>
      <c r="W1320" t="s">
        <v>30</v>
      </c>
      <c r="X1320">
        <v>1.319</v>
      </c>
      <c r="Y1320" t="s">
        <v>30</v>
      </c>
      <c r="Z1320">
        <v>1.1055999999999999</v>
      </c>
      <c r="AA1320" t="s">
        <v>30</v>
      </c>
      <c r="AB1320" t="s">
        <v>30</v>
      </c>
      <c r="AC1320" t="s">
        <v>30</v>
      </c>
      <c r="AD1320">
        <v>1.1652</v>
      </c>
      <c r="AE1320">
        <v>1.2234</v>
      </c>
      <c r="AF1320" t="s">
        <v>30</v>
      </c>
      <c r="AG1320">
        <v>1.4576</v>
      </c>
      <c r="AH1320" t="s">
        <v>30</v>
      </c>
      <c r="AI1320">
        <v>1.1868000000000001</v>
      </c>
      <c r="AJ1320">
        <v>1.5086999999999999</v>
      </c>
      <c r="AK1320" t="s">
        <v>30</v>
      </c>
      <c r="AL1320">
        <v>1.6066</v>
      </c>
      <c r="AM1320" t="s">
        <v>30</v>
      </c>
      <c r="AN1320">
        <v>1.4804999999999999</v>
      </c>
      <c r="AO1320">
        <v>1.4901</v>
      </c>
      <c r="AP1320">
        <v>1.4583999999999999</v>
      </c>
      <c r="AQ1320">
        <v>1.1427</v>
      </c>
      <c r="AR1320">
        <v>1.1540999999999999</v>
      </c>
      <c r="AS1320">
        <v>1.8295999999999999</v>
      </c>
      <c r="AT1320">
        <v>1.6284000000000001</v>
      </c>
      <c r="AU1320">
        <v>1.3826000000000001</v>
      </c>
      <c r="AV1320">
        <v>1.0799000000000001</v>
      </c>
      <c r="AW1320" t="s">
        <v>30</v>
      </c>
      <c r="AX1320" t="s">
        <v>30</v>
      </c>
      <c r="AY1320" t="s">
        <v>30</v>
      </c>
      <c r="AZ1320" t="s">
        <v>30</v>
      </c>
      <c r="BA1320" t="s">
        <v>30</v>
      </c>
      <c r="BB1320">
        <v>1.5536000000000001</v>
      </c>
    </row>
    <row r="1321" spans="1:54" x14ac:dyDescent="0.35">
      <c r="A1321" t="s">
        <v>92812</v>
      </c>
      <c r="B1321" t="s">
        <v>92812</v>
      </c>
      <c r="C1321" t="s">
        <v>92813</v>
      </c>
      <c r="D1321" t="s">
        <v>92813</v>
      </c>
      <c r="E1321" t="s">
        <v>92814</v>
      </c>
      <c r="F1321" t="s">
        <v>92815</v>
      </c>
      <c r="G1321" t="s">
        <v>92816</v>
      </c>
      <c r="H1321" t="s">
        <v>92817</v>
      </c>
      <c r="I1321">
        <v>4</v>
      </c>
      <c r="J1321">
        <v>8</v>
      </c>
      <c r="K1321">
        <v>8</v>
      </c>
      <c r="L1321">
        <v>1</v>
      </c>
      <c r="M1321">
        <v>42.3</v>
      </c>
      <c r="N1321">
        <v>42.3</v>
      </c>
      <c r="O1321">
        <v>6</v>
      </c>
      <c r="P1321">
        <v>32.444000000000003</v>
      </c>
      <c r="Q1321">
        <v>298</v>
      </c>
      <c r="R1321" t="s">
        <v>92818</v>
      </c>
      <c r="S1321">
        <v>1.0895999999999999</v>
      </c>
      <c r="T1321">
        <v>1.1734</v>
      </c>
      <c r="U1321">
        <v>1.5145999999999999</v>
      </c>
      <c r="V1321">
        <v>0.98778999999999995</v>
      </c>
      <c r="W1321">
        <v>1.4205000000000001</v>
      </c>
      <c r="X1321" t="s">
        <v>30</v>
      </c>
      <c r="Y1321">
        <v>1.0681</v>
      </c>
      <c r="Z1321">
        <v>0.90996999999999995</v>
      </c>
      <c r="AA1321">
        <v>1.1153999999999999</v>
      </c>
      <c r="AB1321">
        <v>1.2990999999999999</v>
      </c>
      <c r="AC1321">
        <v>1.0421</v>
      </c>
      <c r="AD1321">
        <v>0.96223000000000003</v>
      </c>
      <c r="AE1321">
        <v>0.82601999999999998</v>
      </c>
      <c r="AF1321">
        <v>1.3380000000000001</v>
      </c>
      <c r="AG1321">
        <v>1.3113999999999999</v>
      </c>
      <c r="AH1321">
        <v>0.95343999999999995</v>
      </c>
      <c r="AI1321">
        <v>1.3398000000000001</v>
      </c>
      <c r="AJ1321">
        <v>1.0601</v>
      </c>
      <c r="AK1321">
        <v>1.0829</v>
      </c>
      <c r="AL1321">
        <v>1.099</v>
      </c>
      <c r="AM1321">
        <v>1.3170999999999999</v>
      </c>
      <c r="AN1321">
        <v>1.405</v>
      </c>
      <c r="AO1321">
        <v>1.2723</v>
      </c>
      <c r="AP1321">
        <v>1.0459000000000001</v>
      </c>
      <c r="AQ1321">
        <v>0.88236000000000003</v>
      </c>
      <c r="AR1321">
        <v>0.99068999999999996</v>
      </c>
      <c r="AS1321">
        <v>1.0752999999999999</v>
      </c>
      <c r="AT1321">
        <v>1.0442</v>
      </c>
      <c r="AU1321">
        <v>1.0284</v>
      </c>
      <c r="AV1321">
        <v>1.3280000000000001</v>
      </c>
      <c r="AW1321">
        <v>1.1198999999999999</v>
      </c>
      <c r="AX1321">
        <v>1.026</v>
      </c>
      <c r="AY1321">
        <v>1.1433</v>
      </c>
      <c r="AZ1321">
        <v>1.4087000000000001</v>
      </c>
      <c r="BA1321">
        <v>1.0842000000000001</v>
      </c>
      <c r="BB1321">
        <v>1.5299</v>
      </c>
    </row>
    <row r="1322" spans="1:54" x14ac:dyDescent="0.35">
      <c r="A1322" t="s">
        <v>92819</v>
      </c>
      <c r="B1322" t="s">
        <v>92819</v>
      </c>
      <c r="C1322" t="s">
        <v>88308</v>
      </c>
      <c r="D1322" t="s">
        <v>86349</v>
      </c>
      <c r="E1322" t="s">
        <v>86349</v>
      </c>
      <c r="F1322" t="s">
        <v>92815</v>
      </c>
      <c r="G1322" t="s">
        <v>92816</v>
      </c>
      <c r="H1322" t="s">
        <v>92820</v>
      </c>
      <c r="I1322">
        <v>2</v>
      </c>
      <c r="J1322">
        <v>8</v>
      </c>
      <c r="K1322">
        <v>1</v>
      </c>
      <c r="L1322">
        <v>1</v>
      </c>
      <c r="M1322">
        <v>42.1</v>
      </c>
      <c r="N1322">
        <v>5.7</v>
      </c>
      <c r="O1322">
        <v>5.7</v>
      </c>
      <c r="P1322">
        <v>32.316000000000003</v>
      </c>
      <c r="Q1322">
        <v>297</v>
      </c>
      <c r="R1322" t="s">
        <v>92821</v>
      </c>
      <c r="S1322" t="s">
        <v>30</v>
      </c>
      <c r="T1322" t="s">
        <v>30</v>
      </c>
      <c r="U1322" t="s">
        <v>30</v>
      </c>
      <c r="V1322">
        <v>1.3202</v>
      </c>
      <c r="W1322" t="s">
        <v>30</v>
      </c>
      <c r="X1322" t="s">
        <v>30</v>
      </c>
      <c r="Y1322" t="s">
        <v>30</v>
      </c>
      <c r="Z1322">
        <v>1.0649999999999999</v>
      </c>
      <c r="AA1322" t="s">
        <v>30</v>
      </c>
      <c r="AB1322">
        <v>1.0047999999999999</v>
      </c>
      <c r="AC1322" t="s">
        <v>30</v>
      </c>
      <c r="AD1322" t="s">
        <v>30</v>
      </c>
      <c r="AE1322">
        <v>0.99331999999999998</v>
      </c>
      <c r="AF1322" t="s">
        <v>30</v>
      </c>
      <c r="AG1322" t="s">
        <v>30</v>
      </c>
      <c r="AH1322">
        <v>0.97465999999999997</v>
      </c>
      <c r="AI1322">
        <v>0.93337000000000003</v>
      </c>
      <c r="AJ1322" t="s">
        <v>30</v>
      </c>
      <c r="AK1322" t="s">
        <v>30</v>
      </c>
      <c r="AL1322" t="s">
        <v>30</v>
      </c>
      <c r="AM1322" t="s">
        <v>30</v>
      </c>
      <c r="AN1322" t="s">
        <v>30</v>
      </c>
      <c r="AO1322">
        <v>1.0099</v>
      </c>
      <c r="AP1322">
        <v>1.1791</v>
      </c>
      <c r="AQ1322" t="s">
        <v>30</v>
      </c>
      <c r="AR1322">
        <v>1.0366</v>
      </c>
      <c r="AS1322" t="s">
        <v>30</v>
      </c>
      <c r="AT1322" t="s">
        <v>30</v>
      </c>
      <c r="AU1322">
        <v>1.2362</v>
      </c>
      <c r="AV1322">
        <v>0.85536999999999996</v>
      </c>
      <c r="AW1322">
        <v>0.88904000000000005</v>
      </c>
      <c r="AX1322">
        <v>0.99304999999999999</v>
      </c>
      <c r="AY1322">
        <v>1.0426</v>
      </c>
      <c r="AZ1322" t="s">
        <v>30</v>
      </c>
      <c r="BA1322" t="s">
        <v>30</v>
      </c>
      <c r="BB1322">
        <v>0.97924</v>
      </c>
    </row>
    <row r="1323" spans="1:54" x14ac:dyDescent="0.35">
      <c r="A1323" t="s">
        <v>92822</v>
      </c>
      <c r="B1323" t="s">
        <v>92823</v>
      </c>
      <c r="C1323" t="s">
        <v>92824</v>
      </c>
      <c r="D1323" t="s">
        <v>92824</v>
      </c>
      <c r="E1323" t="s">
        <v>92824</v>
      </c>
      <c r="F1323" t="s">
        <v>14943</v>
      </c>
      <c r="G1323" t="s">
        <v>14945</v>
      </c>
      <c r="H1323" t="s">
        <v>92825</v>
      </c>
      <c r="I1323">
        <v>4</v>
      </c>
      <c r="J1323">
        <v>29</v>
      </c>
      <c r="K1323">
        <v>29</v>
      </c>
      <c r="L1323">
        <v>29</v>
      </c>
      <c r="M1323">
        <v>53.9</v>
      </c>
      <c r="N1323">
        <v>53.9</v>
      </c>
      <c r="O1323">
        <v>53.9</v>
      </c>
      <c r="P1323">
        <v>66.049000000000007</v>
      </c>
      <c r="Q1323">
        <v>594</v>
      </c>
      <c r="R1323" t="s">
        <v>92826</v>
      </c>
      <c r="S1323">
        <v>0.98375999999999997</v>
      </c>
      <c r="T1323">
        <v>1.1980999999999999</v>
      </c>
      <c r="U1323">
        <v>1.2441</v>
      </c>
      <c r="V1323">
        <v>1.1527000000000001</v>
      </c>
      <c r="W1323">
        <v>1.1291</v>
      </c>
      <c r="X1323">
        <v>1.1456</v>
      </c>
      <c r="Y1323">
        <v>1.0859000000000001</v>
      </c>
      <c r="Z1323">
        <v>1.0034000000000001</v>
      </c>
      <c r="AA1323">
        <v>1.1698999999999999</v>
      </c>
      <c r="AB1323">
        <v>1.0154000000000001</v>
      </c>
      <c r="AC1323">
        <v>1.0786</v>
      </c>
      <c r="AD1323">
        <v>1.0602</v>
      </c>
      <c r="AE1323">
        <v>0.91271999999999998</v>
      </c>
      <c r="AF1323">
        <v>0.95987</v>
      </c>
      <c r="AG1323">
        <v>1.1815</v>
      </c>
      <c r="AH1323">
        <v>0.93220999999999998</v>
      </c>
      <c r="AI1323">
        <v>0.91325000000000001</v>
      </c>
      <c r="AJ1323">
        <v>0.91430999999999996</v>
      </c>
      <c r="AK1323">
        <v>1.0351999999999999</v>
      </c>
      <c r="AL1323">
        <v>1.3181</v>
      </c>
      <c r="AM1323">
        <v>1.1202000000000001</v>
      </c>
      <c r="AN1323">
        <v>1.1059000000000001</v>
      </c>
      <c r="AO1323">
        <v>1.2217</v>
      </c>
      <c r="AP1323">
        <v>1.2321</v>
      </c>
      <c r="AQ1323">
        <v>0.95279000000000003</v>
      </c>
      <c r="AR1323">
        <v>1.1593</v>
      </c>
      <c r="AS1323">
        <v>1.0475000000000001</v>
      </c>
      <c r="AT1323">
        <v>1.115</v>
      </c>
      <c r="AU1323">
        <v>1.0351999999999999</v>
      </c>
      <c r="AV1323">
        <v>0.95952000000000004</v>
      </c>
      <c r="AW1323">
        <v>1.0385</v>
      </c>
      <c r="AX1323">
        <v>0.91669</v>
      </c>
      <c r="AY1323">
        <v>1.1251</v>
      </c>
      <c r="AZ1323">
        <v>1.0109999999999999</v>
      </c>
      <c r="BA1323">
        <v>0.83833999999999997</v>
      </c>
      <c r="BB1323">
        <v>0.93408999999999998</v>
      </c>
    </row>
    <row r="1324" spans="1:54" x14ac:dyDescent="0.35">
      <c r="A1324" t="s">
        <v>30679</v>
      </c>
      <c r="B1324" t="s">
        <v>25103</v>
      </c>
      <c r="C1324" t="s">
        <v>92827</v>
      </c>
      <c r="D1324" t="s">
        <v>92827</v>
      </c>
      <c r="E1324" t="s">
        <v>92828</v>
      </c>
      <c r="F1324" t="s">
        <v>25102</v>
      </c>
      <c r="G1324" t="s">
        <v>25105</v>
      </c>
      <c r="H1324" t="s">
        <v>43284</v>
      </c>
      <c r="I1324">
        <v>4</v>
      </c>
      <c r="J1324">
        <v>39</v>
      </c>
      <c r="K1324">
        <v>39</v>
      </c>
      <c r="L1324">
        <v>14</v>
      </c>
      <c r="M1324">
        <v>59.2</v>
      </c>
      <c r="N1324">
        <v>59.2</v>
      </c>
      <c r="O1324">
        <v>18.899999999999999</v>
      </c>
      <c r="P1324">
        <v>73.242999999999995</v>
      </c>
      <c r="Q1324">
        <v>662</v>
      </c>
      <c r="R1324" t="s">
        <v>92829</v>
      </c>
      <c r="S1324">
        <v>0.96343000000000001</v>
      </c>
      <c r="T1324">
        <v>1.0346</v>
      </c>
      <c r="U1324">
        <v>1.0731999999999999</v>
      </c>
      <c r="V1324">
        <v>1.0235000000000001</v>
      </c>
      <c r="W1324">
        <v>1.1192</v>
      </c>
      <c r="X1324">
        <v>1.1551</v>
      </c>
      <c r="Y1324">
        <v>1.0938000000000001</v>
      </c>
      <c r="Z1324">
        <v>1.012</v>
      </c>
      <c r="AA1324">
        <v>1.1173999999999999</v>
      </c>
      <c r="AB1324">
        <v>1.0425</v>
      </c>
      <c r="AC1324">
        <v>1.0863</v>
      </c>
      <c r="AD1324">
        <v>1.1049</v>
      </c>
      <c r="AE1324">
        <v>1.1292</v>
      </c>
      <c r="AF1324">
        <v>1.1256999999999999</v>
      </c>
      <c r="AG1324">
        <v>1.242</v>
      </c>
      <c r="AH1324">
        <v>1.0539000000000001</v>
      </c>
      <c r="AI1324">
        <v>1.0432999999999999</v>
      </c>
      <c r="AJ1324">
        <v>1.089</v>
      </c>
      <c r="AK1324">
        <v>1.0126999999999999</v>
      </c>
      <c r="AL1324">
        <v>1.1680999999999999</v>
      </c>
      <c r="AM1324">
        <v>1.0984</v>
      </c>
      <c r="AN1324">
        <v>1.085</v>
      </c>
      <c r="AO1324">
        <v>1.1518999999999999</v>
      </c>
      <c r="AP1324">
        <v>1.0760000000000001</v>
      </c>
      <c r="AQ1324">
        <v>0.87883999999999995</v>
      </c>
      <c r="AR1324">
        <v>1.0744</v>
      </c>
      <c r="AS1324">
        <v>1.0995999999999999</v>
      </c>
      <c r="AT1324">
        <v>1.0768</v>
      </c>
      <c r="AU1324">
        <v>1.0740000000000001</v>
      </c>
      <c r="AV1324">
        <v>1.101</v>
      </c>
      <c r="AW1324">
        <v>1.0407</v>
      </c>
      <c r="AX1324">
        <v>1.1814</v>
      </c>
      <c r="AY1324">
        <v>1.1633</v>
      </c>
      <c r="AZ1324">
        <v>1.1056999999999999</v>
      </c>
      <c r="BA1324">
        <v>1.0840000000000001</v>
      </c>
      <c r="BB1324">
        <v>1.1408</v>
      </c>
    </row>
    <row r="1325" spans="1:54" x14ac:dyDescent="0.35">
      <c r="A1325" t="s">
        <v>92830</v>
      </c>
      <c r="B1325" t="s">
        <v>92830</v>
      </c>
      <c r="C1325">
        <v>22</v>
      </c>
      <c r="D1325">
        <v>22</v>
      </c>
      <c r="E1325">
        <v>22</v>
      </c>
      <c r="F1325" t="s">
        <v>92831</v>
      </c>
      <c r="G1325" t="s">
        <v>92832</v>
      </c>
      <c r="H1325" t="s">
        <v>92833</v>
      </c>
      <c r="I1325">
        <v>1</v>
      </c>
      <c r="J1325">
        <v>22</v>
      </c>
      <c r="K1325">
        <v>22</v>
      </c>
      <c r="L1325">
        <v>22</v>
      </c>
      <c r="M1325">
        <v>66.400000000000006</v>
      </c>
      <c r="N1325">
        <v>66.400000000000006</v>
      </c>
      <c r="O1325">
        <v>66.400000000000006</v>
      </c>
      <c r="P1325">
        <v>42.026000000000003</v>
      </c>
      <c r="Q1325">
        <v>381</v>
      </c>
      <c r="R1325">
        <v>381</v>
      </c>
      <c r="S1325">
        <v>0.92383999999999999</v>
      </c>
      <c r="T1325">
        <v>1.1006</v>
      </c>
      <c r="U1325">
        <v>1.0879000000000001</v>
      </c>
      <c r="V1325">
        <v>1.0799000000000001</v>
      </c>
      <c r="W1325">
        <v>1.1069</v>
      </c>
      <c r="X1325">
        <v>1.0979000000000001</v>
      </c>
      <c r="Y1325">
        <v>1.0876999999999999</v>
      </c>
      <c r="Z1325">
        <v>1.0482</v>
      </c>
      <c r="AA1325">
        <v>1.1535</v>
      </c>
      <c r="AB1325">
        <v>1.0762</v>
      </c>
      <c r="AC1325">
        <v>1.1274</v>
      </c>
      <c r="AD1325">
        <v>1.0504</v>
      </c>
      <c r="AE1325">
        <v>1.175</v>
      </c>
      <c r="AF1325">
        <v>1.1274</v>
      </c>
      <c r="AG1325">
        <v>1.1457999999999999</v>
      </c>
      <c r="AH1325">
        <v>1.0703</v>
      </c>
      <c r="AI1325">
        <v>1.1194999999999999</v>
      </c>
      <c r="AJ1325">
        <v>1.0429999999999999</v>
      </c>
      <c r="AK1325">
        <v>1.0178</v>
      </c>
      <c r="AL1325">
        <v>1.3009999999999999</v>
      </c>
      <c r="AM1325">
        <v>1.0403</v>
      </c>
      <c r="AN1325">
        <v>1.0484</v>
      </c>
      <c r="AO1325">
        <v>1.2090000000000001</v>
      </c>
      <c r="AP1325">
        <v>1.0919000000000001</v>
      </c>
      <c r="AQ1325">
        <v>0.96323000000000003</v>
      </c>
      <c r="AR1325">
        <v>1.1677</v>
      </c>
      <c r="AS1325">
        <v>1.1355</v>
      </c>
      <c r="AT1325">
        <v>1.1426000000000001</v>
      </c>
      <c r="AU1325">
        <v>1.1658999999999999</v>
      </c>
      <c r="AV1325">
        <v>1.1171</v>
      </c>
      <c r="AW1325">
        <v>1.2203999999999999</v>
      </c>
      <c r="AX1325">
        <v>1.2732000000000001</v>
      </c>
      <c r="AY1325">
        <v>1.0597000000000001</v>
      </c>
      <c r="AZ1325">
        <v>1.1438999999999999</v>
      </c>
      <c r="BA1325">
        <v>1.1698999999999999</v>
      </c>
      <c r="BB1325">
        <v>1.1857</v>
      </c>
    </row>
    <row r="1326" spans="1:54" x14ac:dyDescent="0.35">
      <c r="A1326" t="s">
        <v>92834</v>
      </c>
      <c r="B1326" t="s">
        <v>92834</v>
      </c>
      <c r="C1326">
        <v>11</v>
      </c>
      <c r="D1326">
        <v>11</v>
      </c>
      <c r="E1326">
        <v>11</v>
      </c>
      <c r="F1326" t="s">
        <v>92835</v>
      </c>
      <c r="G1326" t="s">
        <v>92836</v>
      </c>
      <c r="H1326" t="s">
        <v>92837</v>
      </c>
      <c r="I1326">
        <v>1</v>
      </c>
      <c r="J1326">
        <v>11</v>
      </c>
      <c r="K1326">
        <v>11</v>
      </c>
      <c r="L1326">
        <v>11</v>
      </c>
      <c r="M1326">
        <v>46.6</v>
      </c>
      <c r="N1326">
        <v>46.6</v>
      </c>
      <c r="O1326">
        <v>46.6</v>
      </c>
      <c r="P1326">
        <v>32.113</v>
      </c>
      <c r="Q1326">
        <v>290</v>
      </c>
      <c r="R1326">
        <v>290</v>
      </c>
      <c r="S1326">
        <v>1.0321</v>
      </c>
      <c r="T1326">
        <v>1.5864</v>
      </c>
      <c r="U1326">
        <v>1.5063</v>
      </c>
      <c r="V1326">
        <v>1.3603000000000001</v>
      </c>
      <c r="W1326">
        <v>1.5375000000000001</v>
      </c>
      <c r="X1326">
        <v>1.5406</v>
      </c>
      <c r="Y1326">
        <v>1.2964</v>
      </c>
      <c r="Z1326">
        <v>1.1335</v>
      </c>
      <c r="AA1326">
        <v>1.4652000000000001</v>
      </c>
      <c r="AB1326">
        <v>1.4152</v>
      </c>
      <c r="AC1326">
        <v>1.3588</v>
      </c>
      <c r="AD1326">
        <v>1.4690000000000001</v>
      </c>
      <c r="AE1326">
        <v>1.4373</v>
      </c>
      <c r="AF1326">
        <v>1.6062000000000001</v>
      </c>
      <c r="AG1326">
        <v>1.4584999999999999</v>
      </c>
      <c r="AH1326">
        <v>1.3812</v>
      </c>
      <c r="AI1326">
        <v>1.3145</v>
      </c>
      <c r="AJ1326">
        <v>1.2538</v>
      </c>
      <c r="AK1326">
        <v>1.0373000000000001</v>
      </c>
      <c r="AL1326">
        <v>1.5659000000000001</v>
      </c>
      <c r="AM1326">
        <v>1.2163999999999999</v>
      </c>
      <c r="AN1326">
        <v>1.2972999999999999</v>
      </c>
      <c r="AO1326">
        <v>1.3426</v>
      </c>
      <c r="AP1326">
        <v>1.3374999999999999</v>
      </c>
      <c r="AQ1326">
        <v>1.2059</v>
      </c>
      <c r="AR1326">
        <v>1.4215</v>
      </c>
      <c r="AS1326">
        <v>1.5432999999999999</v>
      </c>
      <c r="AT1326">
        <v>1.4656</v>
      </c>
      <c r="AU1326">
        <v>1.4996</v>
      </c>
      <c r="AV1326">
        <v>1.0430999999999999</v>
      </c>
      <c r="AW1326">
        <v>1.216</v>
      </c>
      <c r="AX1326">
        <v>1.1668000000000001</v>
      </c>
      <c r="AY1326">
        <v>1.3031999999999999</v>
      </c>
      <c r="AZ1326">
        <v>1.3171999999999999</v>
      </c>
      <c r="BA1326">
        <v>1.3948</v>
      </c>
      <c r="BB1326">
        <v>1.2338</v>
      </c>
    </row>
    <row r="1327" spans="1:54" x14ac:dyDescent="0.35">
      <c r="A1327" t="s">
        <v>92838</v>
      </c>
      <c r="B1327" t="s">
        <v>15938</v>
      </c>
      <c r="C1327" t="s">
        <v>92839</v>
      </c>
      <c r="D1327" t="s">
        <v>92839</v>
      </c>
      <c r="E1327" t="s">
        <v>92840</v>
      </c>
      <c r="F1327" t="s">
        <v>15937</v>
      </c>
      <c r="G1327" t="s">
        <v>15939</v>
      </c>
      <c r="H1327" t="s">
        <v>53693</v>
      </c>
      <c r="I1327">
        <v>2</v>
      </c>
      <c r="J1327">
        <v>13</v>
      </c>
      <c r="K1327">
        <v>13</v>
      </c>
      <c r="L1327">
        <v>9</v>
      </c>
      <c r="M1327">
        <v>39.5</v>
      </c>
      <c r="N1327">
        <v>39.5</v>
      </c>
      <c r="O1327">
        <v>32.1</v>
      </c>
      <c r="P1327">
        <v>57.886000000000003</v>
      </c>
      <c r="Q1327">
        <v>521</v>
      </c>
      <c r="R1327" t="s">
        <v>92841</v>
      </c>
      <c r="S1327">
        <v>0.90381999999999996</v>
      </c>
      <c r="T1327">
        <v>1.0561</v>
      </c>
      <c r="U1327">
        <v>1.1332</v>
      </c>
      <c r="V1327">
        <v>1.0235000000000001</v>
      </c>
      <c r="W1327">
        <v>1.1392</v>
      </c>
      <c r="X1327">
        <v>1.1306</v>
      </c>
      <c r="Y1327">
        <v>1.0609999999999999</v>
      </c>
      <c r="Z1327">
        <v>1.0857000000000001</v>
      </c>
      <c r="AA1327">
        <v>1.2087000000000001</v>
      </c>
      <c r="AB1327">
        <v>1.2096</v>
      </c>
      <c r="AC1327">
        <v>1.1445000000000001</v>
      </c>
      <c r="AD1327">
        <v>1.1581999999999999</v>
      </c>
      <c r="AE1327">
        <v>1.173</v>
      </c>
      <c r="AF1327">
        <v>1.1845000000000001</v>
      </c>
      <c r="AG1327">
        <v>1.2317</v>
      </c>
      <c r="AH1327">
        <v>1.0431999999999999</v>
      </c>
      <c r="AI1327">
        <v>1.0721000000000001</v>
      </c>
      <c r="AJ1327">
        <v>1.1366000000000001</v>
      </c>
      <c r="AK1327">
        <v>1.1671</v>
      </c>
      <c r="AL1327">
        <v>1.2184999999999999</v>
      </c>
      <c r="AM1327">
        <v>1.1584000000000001</v>
      </c>
      <c r="AN1327">
        <v>1.1963999999999999</v>
      </c>
      <c r="AO1327">
        <v>1.1656</v>
      </c>
      <c r="AP1327">
        <v>1.2596000000000001</v>
      </c>
      <c r="AQ1327">
        <v>1.0938000000000001</v>
      </c>
      <c r="AR1327">
        <v>1.2045999999999999</v>
      </c>
      <c r="AS1327">
        <v>1.1973</v>
      </c>
      <c r="AT1327">
        <v>1.2166999999999999</v>
      </c>
      <c r="AU1327">
        <v>1.2511000000000001</v>
      </c>
      <c r="AV1327">
        <v>1.4458</v>
      </c>
      <c r="AW1327">
        <v>1.4362999999999999</v>
      </c>
      <c r="AX1327">
        <v>1.3735999999999999</v>
      </c>
      <c r="AY1327">
        <v>1.2095</v>
      </c>
      <c r="AZ1327">
        <v>1.2683</v>
      </c>
      <c r="BA1327">
        <v>1.5054000000000001</v>
      </c>
      <c r="BB1327">
        <v>1.2334000000000001</v>
      </c>
    </row>
    <row r="1328" spans="1:54" x14ac:dyDescent="0.35">
      <c r="A1328" t="s">
        <v>92842</v>
      </c>
      <c r="B1328" t="s">
        <v>92842</v>
      </c>
      <c r="C1328" t="s">
        <v>92843</v>
      </c>
      <c r="D1328" t="s">
        <v>92844</v>
      </c>
      <c r="E1328" t="s">
        <v>92844</v>
      </c>
      <c r="F1328" t="s">
        <v>61103</v>
      </c>
      <c r="G1328" t="s">
        <v>61104</v>
      </c>
      <c r="H1328" t="s">
        <v>92845</v>
      </c>
      <c r="I1328">
        <v>8</v>
      </c>
      <c r="J1328">
        <v>6</v>
      </c>
      <c r="K1328">
        <v>4</v>
      </c>
      <c r="L1328">
        <v>4</v>
      </c>
      <c r="M1328">
        <v>23.3</v>
      </c>
      <c r="N1328">
        <v>18.3</v>
      </c>
      <c r="O1328">
        <v>18.3</v>
      </c>
      <c r="P1328">
        <v>47.441000000000003</v>
      </c>
      <c r="Q1328">
        <v>420</v>
      </c>
      <c r="R1328" t="s">
        <v>92846</v>
      </c>
      <c r="S1328" t="s">
        <v>30</v>
      </c>
      <c r="T1328" t="s">
        <v>30</v>
      </c>
      <c r="U1328" t="s">
        <v>30</v>
      </c>
      <c r="V1328" t="s">
        <v>30</v>
      </c>
      <c r="W1328" t="s">
        <v>30</v>
      </c>
      <c r="X1328" t="s">
        <v>30</v>
      </c>
      <c r="Y1328" t="s">
        <v>30</v>
      </c>
      <c r="Z1328" t="s">
        <v>30</v>
      </c>
      <c r="AA1328" t="s">
        <v>30</v>
      </c>
      <c r="AB1328" t="s">
        <v>30</v>
      </c>
      <c r="AC1328" t="s">
        <v>30</v>
      </c>
      <c r="AD1328" t="s">
        <v>30</v>
      </c>
      <c r="AE1328" t="s">
        <v>30</v>
      </c>
      <c r="AF1328" t="s">
        <v>30</v>
      </c>
      <c r="AG1328" t="s">
        <v>30</v>
      </c>
      <c r="AH1328" t="s">
        <v>30</v>
      </c>
      <c r="AI1328" t="s">
        <v>30</v>
      </c>
      <c r="AJ1328" t="s">
        <v>30</v>
      </c>
      <c r="AK1328" t="s">
        <v>30</v>
      </c>
      <c r="AL1328" t="s">
        <v>30</v>
      </c>
      <c r="AM1328" t="s">
        <v>30</v>
      </c>
      <c r="AN1328" t="s">
        <v>30</v>
      </c>
      <c r="AO1328" t="s">
        <v>30</v>
      </c>
      <c r="AP1328" t="s">
        <v>30</v>
      </c>
      <c r="AQ1328" t="s">
        <v>30</v>
      </c>
      <c r="AR1328" t="s">
        <v>30</v>
      </c>
      <c r="AS1328" t="s">
        <v>30</v>
      </c>
      <c r="AT1328" t="s">
        <v>30</v>
      </c>
      <c r="AU1328" t="s">
        <v>30</v>
      </c>
      <c r="AV1328" t="s">
        <v>30</v>
      </c>
      <c r="AW1328" t="s">
        <v>30</v>
      </c>
      <c r="AX1328" t="s">
        <v>30</v>
      </c>
      <c r="AY1328" t="s">
        <v>30</v>
      </c>
      <c r="AZ1328" t="s">
        <v>30</v>
      </c>
      <c r="BA1328" t="s">
        <v>30</v>
      </c>
      <c r="BB1328" t="s">
        <v>30</v>
      </c>
    </row>
    <row r="1329" spans="1:54" x14ac:dyDescent="0.35">
      <c r="A1329" t="s">
        <v>92847</v>
      </c>
      <c r="B1329" t="s">
        <v>92848</v>
      </c>
      <c r="C1329" t="s">
        <v>92849</v>
      </c>
      <c r="D1329" t="s">
        <v>92849</v>
      </c>
      <c r="E1329" t="s">
        <v>92849</v>
      </c>
      <c r="F1329" t="s">
        <v>92850</v>
      </c>
      <c r="G1329" t="s">
        <v>92851</v>
      </c>
      <c r="H1329" t="s">
        <v>92852</v>
      </c>
      <c r="I1329">
        <v>5</v>
      </c>
      <c r="J1329">
        <v>11</v>
      </c>
      <c r="K1329">
        <v>11</v>
      </c>
      <c r="L1329">
        <v>11</v>
      </c>
      <c r="M1329">
        <v>41</v>
      </c>
      <c r="N1329">
        <v>41</v>
      </c>
      <c r="O1329">
        <v>41</v>
      </c>
      <c r="P1329">
        <v>35.143999999999998</v>
      </c>
      <c r="Q1329">
        <v>305</v>
      </c>
      <c r="R1329" t="s">
        <v>92853</v>
      </c>
      <c r="S1329" t="s">
        <v>30</v>
      </c>
      <c r="T1329" t="s">
        <v>30</v>
      </c>
      <c r="U1329" t="s">
        <v>30</v>
      </c>
      <c r="V1329" t="s">
        <v>30</v>
      </c>
      <c r="W1329" t="s">
        <v>30</v>
      </c>
      <c r="X1329" t="s">
        <v>30</v>
      </c>
      <c r="Y1329">
        <v>1.3576999999999999</v>
      </c>
      <c r="Z1329" t="s">
        <v>30</v>
      </c>
      <c r="AA1329" t="s">
        <v>30</v>
      </c>
      <c r="AB1329" t="s">
        <v>30</v>
      </c>
      <c r="AC1329" t="s">
        <v>30</v>
      </c>
      <c r="AD1329">
        <v>0.98968</v>
      </c>
      <c r="AE1329">
        <v>0.79161999999999999</v>
      </c>
      <c r="AF1329">
        <v>0.97548999999999997</v>
      </c>
      <c r="AG1329">
        <v>1.1618999999999999</v>
      </c>
      <c r="AH1329">
        <v>0.85914000000000001</v>
      </c>
      <c r="AI1329" t="s">
        <v>30</v>
      </c>
      <c r="AJ1329" t="s">
        <v>30</v>
      </c>
      <c r="AK1329" t="s">
        <v>30</v>
      </c>
      <c r="AL1329" t="s">
        <v>30</v>
      </c>
      <c r="AM1329" t="s">
        <v>30</v>
      </c>
      <c r="AN1329" t="s">
        <v>30</v>
      </c>
      <c r="AO1329">
        <v>0.81603999999999999</v>
      </c>
      <c r="AP1329">
        <v>1.1549</v>
      </c>
      <c r="AQ1329" t="s">
        <v>30</v>
      </c>
      <c r="AR1329">
        <v>1.0227999999999999</v>
      </c>
      <c r="AS1329">
        <v>1.3732</v>
      </c>
      <c r="AT1329" t="s">
        <v>30</v>
      </c>
      <c r="AU1329">
        <v>2.5743999999999998</v>
      </c>
      <c r="AV1329">
        <v>1.0740000000000001</v>
      </c>
      <c r="AW1329">
        <v>1.1583000000000001</v>
      </c>
      <c r="AX1329">
        <v>0.90439999999999998</v>
      </c>
      <c r="AY1329" t="s">
        <v>30</v>
      </c>
      <c r="AZ1329">
        <v>1.2304999999999999</v>
      </c>
      <c r="BA1329">
        <v>1.0951</v>
      </c>
      <c r="BB1329">
        <v>0.89607999999999999</v>
      </c>
    </row>
    <row r="1330" spans="1:54" x14ac:dyDescent="0.35">
      <c r="A1330" t="s">
        <v>92854</v>
      </c>
      <c r="B1330" t="s">
        <v>92855</v>
      </c>
      <c r="C1330" t="s">
        <v>92856</v>
      </c>
      <c r="D1330" t="s">
        <v>92856</v>
      </c>
      <c r="E1330" t="s">
        <v>92856</v>
      </c>
      <c r="F1330" t="s">
        <v>92857</v>
      </c>
      <c r="G1330" t="s">
        <v>92858</v>
      </c>
      <c r="H1330" t="s">
        <v>92859</v>
      </c>
      <c r="I1330">
        <v>5</v>
      </c>
      <c r="J1330">
        <v>8</v>
      </c>
      <c r="K1330">
        <v>8</v>
      </c>
      <c r="L1330">
        <v>8</v>
      </c>
      <c r="M1330">
        <v>64.8</v>
      </c>
      <c r="N1330">
        <v>64.8</v>
      </c>
      <c r="O1330">
        <v>64.8</v>
      </c>
      <c r="P1330">
        <v>19.652000000000001</v>
      </c>
      <c r="Q1330">
        <v>179</v>
      </c>
      <c r="R1330" t="s">
        <v>92860</v>
      </c>
      <c r="S1330" t="s">
        <v>30</v>
      </c>
      <c r="T1330">
        <v>1.3080000000000001</v>
      </c>
      <c r="U1330" t="s">
        <v>30</v>
      </c>
      <c r="V1330">
        <v>1.0766</v>
      </c>
      <c r="W1330" t="s">
        <v>30</v>
      </c>
      <c r="X1330" t="s">
        <v>30</v>
      </c>
      <c r="Y1330">
        <v>1.0714999999999999</v>
      </c>
      <c r="Z1330" t="s">
        <v>30</v>
      </c>
      <c r="AA1330" t="s">
        <v>30</v>
      </c>
      <c r="AB1330" t="s">
        <v>30</v>
      </c>
      <c r="AC1330" t="s">
        <v>30</v>
      </c>
      <c r="AD1330" t="s">
        <v>30</v>
      </c>
      <c r="AE1330">
        <v>0.96919</v>
      </c>
      <c r="AF1330">
        <v>0.89134999999999998</v>
      </c>
      <c r="AG1330">
        <v>0.86880000000000002</v>
      </c>
      <c r="AH1330">
        <v>0.92295000000000005</v>
      </c>
      <c r="AI1330" t="s">
        <v>30</v>
      </c>
      <c r="AJ1330">
        <v>0.76424999999999998</v>
      </c>
      <c r="AK1330">
        <v>1.085</v>
      </c>
      <c r="AL1330" t="s">
        <v>30</v>
      </c>
      <c r="AM1330" t="s">
        <v>30</v>
      </c>
      <c r="AN1330">
        <v>1.2044999999999999</v>
      </c>
      <c r="AO1330">
        <v>1.5111000000000001</v>
      </c>
      <c r="AP1330">
        <v>1.1593</v>
      </c>
      <c r="AQ1330">
        <v>1.0107999999999999</v>
      </c>
      <c r="AR1330">
        <v>0.94498000000000004</v>
      </c>
      <c r="AS1330" t="s">
        <v>30</v>
      </c>
      <c r="AT1330" t="s">
        <v>30</v>
      </c>
      <c r="AU1330" t="s">
        <v>30</v>
      </c>
      <c r="AV1330" t="s">
        <v>30</v>
      </c>
      <c r="AW1330" t="s">
        <v>30</v>
      </c>
      <c r="AX1330" t="s">
        <v>30</v>
      </c>
      <c r="AY1330">
        <v>1.4561999999999999</v>
      </c>
      <c r="AZ1330" t="s">
        <v>30</v>
      </c>
      <c r="BA1330" t="s">
        <v>30</v>
      </c>
      <c r="BB1330" t="s">
        <v>30</v>
      </c>
    </row>
    <row r="1331" spans="1:54" x14ac:dyDescent="0.35">
      <c r="A1331" t="s">
        <v>92861</v>
      </c>
      <c r="B1331" t="s">
        <v>92862</v>
      </c>
      <c r="C1331" t="s">
        <v>92863</v>
      </c>
      <c r="D1331" t="s">
        <v>92863</v>
      </c>
      <c r="E1331" t="s">
        <v>92863</v>
      </c>
      <c r="F1331" t="s">
        <v>92864</v>
      </c>
      <c r="G1331" t="s">
        <v>92865</v>
      </c>
      <c r="H1331" t="s">
        <v>92866</v>
      </c>
      <c r="I1331">
        <v>5</v>
      </c>
      <c r="J1331">
        <v>12</v>
      </c>
      <c r="K1331">
        <v>12</v>
      </c>
      <c r="L1331">
        <v>12</v>
      </c>
      <c r="M1331">
        <v>64.099999999999994</v>
      </c>
      <c r="N1331">
        <v>64.099999999999994</v>
      </c>
      <c r="O1331">
        <v>64.099999999999994</v>
      </c>
      <c r="P1331">
        <v>35.101999999999997</v>
      </c>
      <c r="Q1331">
        <v>312</v>
      </c>
      <c r="R1331" t="s">
        <v>92867</v>
      </c>
      <c r="S1331">
        <v>0.91847999999999996</v>
      </c>
      <c r="T1331">
        <v>1.0972</v>
      </c>
      <c r="U1331">
        <v>1.0924</v>
      </c>
      <c r="V1331">
        <v>1.1048</v>
      </c>
      <c r="W1331">
        <v>1.0536000000000001</v>
      </c>
      <c r="X1331">
        <v>1.1371</v>
      </c>
      <c r="Y1331">
        <v>1.1668000000000001</v>
      </c>
      <c r="Z1331">
        <v>1.0071000000000001</v>
      </c>
      <c r="AA1331">
        <v>1.1405000000000001</v>
      </c>
      <c r="AB1331">
        <v>1.075</v>
      </c>
      <c r="AC1331">
        <v>1.0347</v>
      </c>
      <c r="AD1331">
        <v>1.1203000000000001</v>
      </c>
      <c r="AE1331">
        <v>1.1205000000000001</v>
      </c>
      <c r="AF1331">
        <v>1.0924</v>
      </c>
      <c r="AG1331">
        <v>1.2461</v>
      </c>
      <c r="AH1331">
        <v>1.0964</v>
      </c>
      <c r="AI1331">
        <v>1.0832999999999999</v>
      </c>
      <c r="AJ1331">
        <v>1.1084000000000001</v>
      </c>
      <c r="AK1331">
        <v>0.97355000000000003</v>
      </c>
      <c r="AL1331">
        <v>1.1399999999999999</v>
      </c>
      <c r="AM1331">
        <v>1.1546000000000001</v>
      </c>
      <c r="AN1331">
        <v>0.98501000000000005</v>
      </c>
      <c r="AO1331">
        <v>1.0490999999999999</v>
      </c>
      <c r="AP1331">
        <v>1.0793999999999999</v>
      </c>
      <c r="AQ1331">
        <v>0.81727000000000005</v>
      </c>
      <c r="AR1331">
        <v>1.1544000000000001</v>
      </c>
      <c r="AS1331">
        <v>1.0660000000000001</v>
      </c>
      <c r="AT1331">
        <v>1.1577</v>
      </c>
      <c r="AU1331">
        <v>1.1269</v>
      </c>
      <c r="AV1331">
        <v>0.99099000000000004</v>
      </c>
      <c r="AW1331">
        <v>1.0139</v>
      </c>
      <c r="AX1331">
        <v>1.1803999999999999</v>
      </c>
      <c r="AY1331">
        <v>1.1524000000000001</v>
      </c>
      <c r="AZ1331">
        <v>1.1757</v>
      </c>
      <c r="BA1331">
        <v>1.1379999999999999</v>
      </c>
      <c r="BB1331">
        <v>1.1006</v>
      </c>
    </row>
    <row r="1332" spans="1:54" x14ac:dyDescent="0.35">
      <c r="A1332" t="s">
        <v>92868</v>
      </c>
      <c r="B1332" t="s">
        <v>92868</v>
      </c>
      <c r="C1332">
        <v>1</v>
      </c>
      <c r="D1332">
        <v>1</v>
      </c>
      <c r="E1332">
        <v>1</v>
      </c>
      <c r="F1332" t="s">
        <v>92869</v>
      </c>
      <c r="G1332" t="s">
        <v>92870</v>
      </c>
      <c r="H1332" t="s">
        <v>92871</v>
      </c>
      <c r="I1332">
        <v>1</v>
      </c>
      <c r="J1332">
        <v>1</v>
      </c>
      <c r="K1332">
        <v>1</v>
      </c>
      <c r="L1332">
        <v>1</v>
      </c>
      <c r="M1332">
        <v>3.6</v>
      </c>
      <c r="N1332">
        <v>3.6</v>
      </c>
      <c r="O1332">
        <v>3.6</v>
      </c>
      <c r="P1332">
        <v>41.521999999999998</v>
      </c>
      <c r="Q1332">
        <v>359</v>
      </c>
      <c r="R1332">
        <v>359</v>
      </c>
      <c r="S1332" t="s">
        <v>30</v>
      </c>
      <c r="T1332" t="s">
        <v>30</v>
      </c>
      <c r="U1332" t="s">
        <v>30</v>
      </c>
      <c r="V1332" t="s">
        <v>30</v>
      </c>
      <c r="W1332" t="s">
        <v>30</v>
      </c>
      <c r="X1332" t="s">
        <v>30</v>
      </c>
      <c r="Y1332" t="s">
        <v>30</v>
      </c>
      <c r="Z1332" t="s">
        <v>30</v>
      </c>
      <c r="AA1332" t="s">
        <v>30</v>
      </c>
      <c r="AB1332" t="s">
        <v>30</v>
      </c>
      <c r="AC1332" t="s">
        <v>30</v>
      </c>
      <c r="AD1332" t="s">
        <v>30</v>
      </c>
      <c r="AE1332" t="s">
        <v>30</v>
      </c>
      <c r="AF1332" t="s">
        <v>30</v>
      </c>
      <c r="AG1332" t="s">
        <v>30</v>
      </c>
      <c r="AH1332" t="s">
        <v>30</v>
      </c>
      <c r="AI1332" t="s">
        <v>30</v>
      </c>
      <c r="AJ1332" t="s">
        <v>30</v>
      </c>
      <c r="AK1332" t="s">
        <v>30</v>
      </c>
      <c r="AL1332" t="s">
        <v>30</v>
      </c>
      <c r="AM1332" t="s">
        <v>30</v>
      </c>
      <c r="AN1332" t="s">
        <v>30</v>
      </c>
      <c r="AO1332" t="s">
        <v>30</v>
      </c>
      <c r="AP1332" t="s">
        <v>30</v>
      </c>
      <c r="AQ1332" t="s">
        <v>30</v>
      </c>
      <c r="AR1332" t="s">
        <v>30</v>
      </c>
      <c r="AS1332" t="s">
        <v>30</v>
      </c>
      <c r="AT1332" t="s">
        <v>30</v>
      </c>
      <c r="AU1332" t="s">
        <v>30</v>
      </c>
      <c r="AV1332" t="s">
        <v>30</v>
      </c>
      <c r="AW1332" t="s">
        <v>30</v>
      </c>
      <c r="AX1332" t="s">
        <v>30</v>
      </c>
      <c r="AY1332" t="s">
        <v>30</v>
      </c>
      <c r="AZ1332" t="s">
        <v>30</v>
      </c>
      <c r="BA1332" t="s">
        <v>30</v>
      </c>
      <c r="BB1332" t="s">
        <v>30</v>
      </c>
    </row>
    <row r="1333" spans="1:54" x14ac:dyDescent="0.35">
      <c r="A1333" t="s">
        <v>92872</v>
      </c>
      <c r="B1333" t="s">
        <v>92873</v>
      </c>
      <c r="C1333" t="s">
        <v>91845</v>
      </c>
      <c r="D1333" t="s">
        <v>91845</v>
      </c>
      <c r="E1333" t="s">
        <v>91845</v>
      </c>
      <c r="F1333" t="s">
        <v>92874</v>
      </c>
      <c r="G1333" t="s">
        <v>92875</v>
      </c>
      <c r="H1333" t="s">
        <v>92876</v>
      </c>
      <c r="I1333">
        <v>5</v>
      </c>
      <c r="J1333">
        <v>4</v>
      </c>
      <c r="K1333">
        <v>4</v>
      </c>
      <c r="L1333">
        <v>4</v>
      </c>
      <c r="M1333">
        <v>68.7</v>
      </c>
      <c r="N1333">
        <v>68.7</v>
      </c>
      <c r="O1333">
        <v>68.7</v>
      </c>
      <c r="P1333">
        <v>12.365</v>
      </c>
      <c r="Q1333">
        <v>115</v>
      </c>
      <c r="R1333" t="s">
        <v>92877</v>
      </c>
      <c r="S1333" t="s">
        <v>30</v>
      </c>
      <c r="T1333" t="s">
        <v>30</v>
      </c>
      <c r="U1333" t="s">
        <v>30</v>
      </c>
      <c r="V1333" t="s">
        <v>30</v>
      </c>
      <c r="W1333" t="s">
        <v>30</v>
      </c>
      <c r="X1333" t="s">
        <v>30</v>
      </c>
      <c r="Y1333" t="s">
        <v>30</v>
      </c>
      <c r="Z1333" t="s">
        <v>30</v>
      </c>
      <c r="AA1333" t="s">
        <v>30</v>
      </c>
      <c r="AB1333" t="s">
        <v>30</v>
      </c>
      <c r="AC1333" t="s">
        <v>30</v>
      </c>
      <c r="AD1333" t="s">
        <v>30</v>
      </c>
      <c r="AE1333" t="s">
        <v>30</v>
      </c>
      <c r="AF1333" t="s">
        <v>30</v>
      </c>
      <c r="AG1333" t="s">
        <v>30</v>
      </c>
      <c r="AH1333" t="s">
        <v>30</v>
      </c>
      <c r="AI1333" t="s">
        <v>30</v>
      </c>
      <c r="AJ1333" t="s">
        <v>30</v>
      </c>
      <c r="AK1333" t="s">
        <v>30</v>
      </c>
      <c r="AL1333" t="s">
        <v>30</v>
      </c>
      <c r="AM1333" t="s">
        <v>30</v>
      </c>
      <c r="AN1333" t="s">
        <v>30</v>
      </c>
      <c r="AO1333" t="s">
        <v>30</v>
      </c>
      <c r="AP1333" t="s">
        <v>30</v>
      </c>
      <c r="AQ1333" t="s">
        <v>30</v>
      </c>
      <c r="AR1333" t="s">
        <v>30</v>
      </c>
      <c r="AS1333" t="s">
        <v>30</v>
      </c>
      <c r="AT1333" t="s">
        <v>30</v>
      </c>
      <c r="AU1333" t="s">
        <v>30</v>
      </c>
      <c r="AV1333" t="s">
        <v>30</v>
      </c>
      <c r="AW1333" t="s">
        <v>30</v>
      </c>
      <c r="AX1333" t="s">
        <v>30</v>
      </c>
      <c r="AY1333" t="s">
        <v>30</v>
      </c>
      <c r="AZ1333" t="s">
        <v>30</v>
      </c>
      <c r="BA1333" t="s">
        <v>30</v>
      </c>
      <c r="BB1333" t="s">
        <v>30</v>
      </c>
    </row>
    <row r="1334" spans="1:54" x14ac:dyDescent="0.35">
      <c r="A1334" t="s">
        <v>92878</v>
      </c>
      <c r="B1334" t="s">
        <v>92879</v>
      </c>
      <c r="C1334" t="s">
        <v>92880</v>
      </c>
      <c r="D1334" t="s">
        <v>92880</v>
      </c>
      <c r="E1334" t="s">
        <v>92880</v>
      </c>
      <c r="F1334" t="s">
        <v>11656</v>
      </c>
      <c r="G1334" t="s">
        <v>11658</v>
      </c>
      <c r="H1334" t="s">
        <v>92881</v>
      </c>
      <c r="I1334">
        <v>6</v>
      </c>
      <c r="J1334">
        <v>10</v>
      </c>
      <c r="K1334">
        <v>10</v>
      </c>
      <c r="L1334">
        <v>10</v>
      </c>
      <c r="M1334">
        <v>45.6</v>
      </c>
      <c r="N1334">
        <v>45.6</v>
      </c>
      <c r="O1334">
        <v>45.6</v>
      </c>
      <c r="P1334">
        <v>26.533999999999999</v>
      </c>
      <c r="Q1334">
        <v>226</v>
      </c>
      <c r="R1334" t="s">
        <v>92882</v>
      </c>
      <c r="S1334">
        <v>0.79832999999999998</v>
      </c>
      <c r="T1334">
        <v>0.35874</v>
      </c>
      <c r="U1334" t="s">
        <v>30</v>
      </c>
      <c r="V1334">
        <v>0.35531000000000001</v>
      </c>
      <c r="W1334" t="s">
        <v>30</v>
      </c>
      <c r="X1334">
        <v>1.0073000000000001</v>
      </c>
      <c r="Y1334">
        <v>1.1455</v>
      </c>
      <c r="Z1334" t="s">
        <v>30</v>
      </c>
      <c r="AA1334">
        <v>1.3992</v>
      </c>
      <c r="AB1334">
        <v>1.0837000000000001</v>
      </c>
      <c r="AC1334">
        <v>0.44996999999999998</v>
      </c>
      <c r="AD1334" t="s">
        <v>30</v>
      </c>
      <c r="AE1334">
        <v>0.43197000000000002</v>
      </c>
      <c r="AF1334" t="s">
        <v>30</v>
      </c>
      <c r="AG1334" t="s">
        <v>30</v>
      </c>
      <c r="AH1334" t="s">
        <v>30</v>
      </c>
      <c r="AI1334">
        <v>1.0351999999999999</v>
      </c>
      <c r="AJ1334">
        <v>0.40127000000000002</v>
      </c>
      <c r="AK1334" t="s">
        <v>30</v>
      </c>
      <c r="AL1334">
        <v>1.1013999999999999</v>
      </c>
      <c r="AM1334">
        <v>1.4901</v>
      </c>
      <c r="AN1334" t="s">
        <v>30</v>
      </c>
      <c r="AO1334">
        <v>1.4736</v>
      </c>
      <c r="AP1334" t="s">
        <v>30</v>
      </c>
      <c r="AQ1334" t="s">
        <v>30</v>
      </c>
      <c r="AR1334">
        <v>1.3391</v>
      </c>
      <c r="AS1334">
        <v>1.431</v>
      </c>
      <c r="AT1334">
        <v>1.3152999999999999</v>
      </c>
      <c r="AU1334">
        <v>1.2364999999999999</v>
      </c>
      <c r="AV1334">
        <v>1.3061</v>
      </c>
      <c r="AW1334">
        <v>1.3015000000000001</v>
      </c>
      <c r="AX1334">
        <v>1.5129999999999999</v>
      </c>
      <c r="AY1334">
        <v>1.2356</v>
      </c>
      <c r="AZ1334">
        <v>1.4724999999999999</v>
      </c>
      <c r="BA1334" t="s">
        <v>30</v>
      </c>
      <c r="BB1334" t="s">
        <v>30</v>
      </c>
    </row>
    <row r="1335" spans="1:54" x14ac:dyDescent="0.35">
      <c r="A1335" t="s">
        <v>92883</v>
      </c>
      <c r="B1335" t="s">
        <v>92884</v>
      </c>
      <c r="C1335" t="s">
        <v>92885</v>
      </c>
      <c r="D1335" t="s">
        <v>92885</v>
      </c>
      <c r="E1335" t="s">
        <v>92885</v>
      </c>
      <c r="F1335" t="s">
        <v>939</v>
      </c>
      <c r="G1335" t="s">
        <v>941</v>
      </c>
      <c r="H1335" t="s">
        <v>92886</v>
      </c>
      <c r="I1335">
        <v>5</v>
      </c>
      <c r="J1335">
        <v>7</v>
      </c>
      <c r="K1335">
        <v>7</v>
      </c>
      <c r="L1335">
        <v>7</v>
      </c>
      <c r="M1335">
        <v>15.8</v>
      </c>
      <c r="N1335">
        <v>15.8</v>
      </c>
      <c r="O1335">
        <v>15.8</v>
      </c>
      <c r="P1335">
        <v>64.84</v>
      </c>
      <c r="Q1335">
        <v>582</v>
      </c>
      <c r="R1335" t="s">
        <v>92887</v>
      </c>
      <c r="S1335">
        <v>1.0297000000000001</v>
      </c>
      <c r="T1335">
        <v>1.1435999999999999</v>
      </c>
      <c r="U1335">
        <v>2.0034999999999998</v>
      </c>
      <c r="V1335">
        <v>1.1715</v>
      </c>
      <c r="W1335">
        <v>1.1596</v>
      </c>
      <c r="X1335">
        <v>1.5395000000000001</v>
      </c>
      <c r="Y1335">
        <v>1.2932999999999999</v>
      </c>
      <c r="Z1335">
        <v>1.1464000000000001</v>
      </c>
      <c r="AA1335">
        <v>1.1753</v>
      </c>
      <c r="AB1335">
        <v>1.3892</v>
      </c>
      <c r="AC1335">
        <v>1.1647000000000001</v>
      </c>
      <c r="AD1335">
        <v>1.0696000000000001</v>
      </c>
      <c r="AE1335">
        <v>1.2733000000000001</v>
      </c>
      <c r="AF1335">
        <v>1.1484000000000001</v>
      </c>
      <c r="AG1335">
        <v>1.3781000000000001</v>
      </c>
      <c r="AH1335">
        <v>1.2602</v>
      </c>
      <c r="AI1335">
        <v>1.18</v>
      </c>
      <c r="AJ1335">
        <v>1.2710999999999999</v>
      </c>
      <c r="AK1335">
        <v>0.74053000000000002</v>
      </c>
      <c r="AL1335" t="s">
        <v>30</v>
      </c>
      <c r="AM1335" t="s">
        <v>30</v>
      </c>
      <c r="AN1335" t="s">
        <v>30</v>
      </c>
      <c r="AO1335" t="s">
        <v>30</v>
      </c>
      <c r="AP1335" t="s">
        <v>30</v>
      </c>
      <c r="AQ1335">
        <v>1.2356</v>
      </c>
      <c r="AR1335" t="s">
        <v>30</v>
      </c>
      <c r="AS1335" t="s">
        <v>30</v>
      </c>
      <c r="AT1335">
        <v>1.3153999999999999</v>
      </c>
      <c r="AU1335">
        <v>1.5167999999999999</v>
      </c>
      <c r="AV1335">
        <v>1.1819</v>
      </c>
      <c r="AW1335" t="s">
        <v>30</v>
      </c>
      <c r="AX1335">
        <v>0.84333999999999998</v>
      </c>
      <c r="AY1335">
        <v>1.3286</v>
      </c>
      <c r="AZ1335" t="s">
        <v>30</v>
      </c>
      <c r="BA1335" t="s">
        <v>30</v>
      </c>
      <c r="BB1335">
        <v>1.7887</v>
      </c>
    </row>
    <row r="1336" spans="1:54" x14ac:dyDescent="0.35">
      <c r="A1336" t="s">
        <v>92888</v>
      </c>
      <c r="B1336" t="s">
        <v>92889</v>
      </c>
      <c r="C1336" t="s">
        <v>88576</v>
      </c>
      <c r="D1336" t="s">
        <v>88576</v>
      </c>
      <c r="E1336" t="s">
        <v>88576</v>
      </c>
      <c r="F1336" t="s">
        <v>92890</v>
      </c>
      <c r="G1336" t="s">
        <v>92891</v>
      </c>
      <c r="H1336" t="s">
        <v>92892</v>
      </c>
      <c r="I1336">
        <v>3</v>
      </c>
      <c r="J1336">
        <v>3</v>
      </c>
      <c r="K1336">
        <v>3</v>
      </c>
      <c r="L1336">
        <v>3</v>
      </c>
      <c r="M1336">
        <v>28.1</v>
      </c>
      <c r="N1336">
        <v>28.1</v>
      </c>
      <c r="O1336">
        <v>28.1</v>
      </c>
      <c r="P1336">
        <v>12.615</v>
      </c>
      <c r="Q1336">
        <v>114</v>
      </c>
      <c r="R1336" t="s">
        <v>92893</v>
      </c>
      <c r="S1336" t="s">
        <v>30</v>
      </c>
      <c r="T1336" t="s">
        <v>30</v>
      </c>
      <c r="U1336" t="s">
        <v>30</v>
      </c>
      <c r="V1336" t="s">
        <v>30</v>
      </c>
      <c r="W1336" t="s">
        <v>30</v>
      </c>
      <c r="X1336" t="s">
        <v>30</v>
      </c>
      <c r="Y1336" t="s">
        <v>30</v>
      </c>
      <c r="Z1336" t="s">
        <v>30</v>
      </c>
      <c r="AA1336" t="s">
        <v>30</v>
      </c>
      <c r="AB1336" t="s">
        <v>30</v>
      </c>
      <c r="AC1336" t="s">
        <v>30</v>
      </c>
      <c r="AD1336" t="s">
        <v>30</v>
      </c>
      <c r="AE1336" t="s">
        <v>30</v>
      </c>
      <c r="AF1336" t="s">
        <v>30</v>
      </c>
      <c r="AG1336" t="s">
        <v>30</v>
      </c>
      <c r="AH1336" t="s">
        <v>30</v>
      </c>
      <c r="AI1336" t="s">
        <v>30</v>
      </c>
      <c r="AJ1336" t="s">
        <v>30</v>
      </c>
      <c r="AK1336" t="s">
        <v>30</v>
      </c>
      <c r="AL1336" t="s">
        <v>30</v>
      </c>
      <c r="AM1336" t="s">
        <v>30</v>
      </c>
      <c r="AN1336" t="s">
        <v>30</v>
      </c>
      <c r="AO1336" t="s">
        <v>30</v>
      </c>
      <c r="AP1336" t="s">
        <v>30</v>
      </c>
      <c r="AQ1336" t="s">
        <v>30</v>
      </c>
      <c r="AR1336" t="s">
        <v>30</v>
      </c>
      <c r="AS1336" t="s">
        <v>30</v>
      </c>
      <c r="AT1336" t="s">
        <v>30</v>
      </c>
      <c r="AU1336" t="s">
        <v>30</v>
      </c>
      <c r="AV1336" t="s">
        <v>30</v>
      </c>
      <c r="AW1336" t="s">
        <v>30</v>
      </c>
      <c r="AX1336" t="s">
        <v>30</v>
      </c>
      <c r="AY1336" t="s">
        <v>30</v>
      </c>
      <c r="AZ1336" t="s">
        <v>30</v>
      </c>
      <c r="BA1336" t="s">
        <v>30</v>
      </c>
      <c r="BB1336" t="s">
        <v>30</v>
      </c>
    </row>
    <row r="1337" spans="1:54" x14ac:dyDescent="0.35">
      <c r="A1337" t="s">
        <v>92894</v>
      </c>
      <c r="B1337" t="s">
        <v>92895</v>
      </c>
      <c r="C1337" t="s">
        <v>92896</v>
      </c>
      <c r="D1337" t="s">
        <v>92896</v>
      </c>
      <c r="E1337" t="s">
        <v>92896</v>
      </c>
      <c r="F1337" t="s">
        <v>60679</v>
      </c>
      <c r="G1337" t="s">
        <v>60680</v>
      </c>
      <c r="H1337" t="s">
        <v>92897</v>
      </c>
      <c r="I1337">
        <v>3</v>
      </c>
      <c r="J1337">
        <v>5</v>
      </c>
      <c r="K1337">
        <v>5</v>
      </c>
      <c r="L1337">
        <v>5</v>
      </c>
      <c r="M1337">
        <v>23.7</v>
      </c>
      <c r="N1337">
        <v>23.7</v>
      </c>
      <c r="O1337">
        <v>23.7</v>
      </c>
      <c r="P1337">
        <v>17.417000000000002</v>
      </c>
      <c r="Q1337">
        <v>156</v>
      </c>
      <c r="R1337" t="s">
        <v>92898</v>
      </c>
      <c r="S1337">
        <v>0.99389000000000005</v>
      </c>
      <c r="T1337">
        <v>0.95077999999999996</v>
      </c>
      <c r="U1337">
        <v>1.4923</v>
      </c>
      <c r="V1337">
        <v>1.1846000000000001</v>
      </c>
      <c r="W1337">
        <v>1.0861000000000001</v>
      </c>
      <c r="X1337">
        <v>1.0468</v>
      </c>
      <c r="Y1337">
        <v>1.1789000000000001</v>
      </c>
      <c r="Z1337">
        <v>0.85685</v>
      </c>
      <c r="AA1337">
        <v>1.1435999999999999</v>
      </c>
      <c r="AB1337">
        <v>1.1123000000000001</v>
      </c>
      <c r="AC1337">
        <v>0.91756000000000004</v>
      </c>
      <c r="AD1337">
        <v>0.98799999999999999</v>
      </c>
      <c r="AE1337">
        <v>1.1405000000000001</v>
      </c>
      <c r="AF1337">
        <v>0.94701999999999997</v>
      </c>
      <c r="AG1337">
        <v>0.95074000000000003</v>
      </c>
      <c r="AH1337">
        <v>1.0900000000000001</v>
      </c>
      <c r="AI1337">
        <v>0.93349000000000004</v>
      </c>
      <c r="AJ1337">
        <v>1.1496</v>
      </c>
      <c r="AK1337">
        <v>0.94618000000000002</v>
      </c>
      <c r="AL1337">
        <v>0.77571000000000001</v>
      </c>
      <c r="AM1337">
        <v>1.1313</v>
      </c>
      <c r="AN1337">
        <v>0.98560000000000003</v>
      </c>
      <c r="AO1337">
        <v>0.88168999999999997</v>
      </c>
      <c r="AP1337">
        <v>0.98931000000000002</v>
      </c>
      <c r="AQ1337">
        <v>0.90927000000000002</v>
      </c>
      <c r="AR1337">
        <v>1.0859000000000001</v>
      </c>
      <c r="AS1337">
        <v>1.0995999999999999</v>
      </c>
      <c r="AT1337">
        <v>1.0704</v>
      </c>
      <c r="AU1337">
        <v>1.0569</v>
      </c>
      <c r="AV1337">
        <v>0.99075999999999997</v>
      </c>
      <c r="AW1337">
        <v>1.097</v>
      </c>
      <c r="AX1337">
        <v>1.0882000000000001</v>
      </c>
      <c r="AY1337">
        <v>0.96958</v>
      </c>
      <c r="AZ1337">
        <v>0.92615999999999998</v>
      </c>
      <c r="BA1337">
        <v>1.2536</v>
      </c>
      <c r="BB1337">
        <v>1.0326</v>
      </c>
    </row>
    <row r="1338" spans="1:54" x14ac:dyDescent="0.35">
      <c r="A1338" t="s">
        <v>92899</v>
      </c>
      <c r="B1338" t="s">
        <v>92899</v>
      </c>
      <c r="C1338">
        <v>1</v>
      </c>
      <c r="D1338">
        <v>1</v>
      </c>
      <c r="E1338">
        <v>1</v>
      </c>
      <c r="F1338" t="s">
        <v>92900</v>
      </c>
      <c r="G1338" t="s">
        <v>92901</v>
      </c>
      <c r="H1338" t="s">
        <v>92902</v>
      </c>
      <c r="I1338">
        <v>1</v>
      </c>
      <c r="J1338">
        <v>1</v>
      </c>
      <c r="K1338">
        <v>1</v>
      </c>
      <c r="L1338">
        <v>1</v>
      </c>
      <c r="M1338">
        <v>5.4</v>
      </c>
      <c r="N1338">
        <v>5.4</v>
      </c>
      <c r="O1338">
        <v>5.4</v>
      </c>
      <c r="P1338">
        <v>23.972999999999999</v>
      </c>
      <c r="Q1338">
        <v>222</v>
      </c>
      <c r="R1338">
        <v>222</v>
      </c>
      <c r="S1338" t="s">
        <v>30</v>
      </c>
      <c r="T1338" t="s">
        <v>30</v>
      </c>
      <c r="U1338" t="s">
        <v>30</v>
      </c>
      <c r="V1338" t="s">
        <v>30</v>
      </c>
      <c r="W1338" t="s">
        <v>30</v>
      </c>
      <c r="X1338" t="s">
        <v>30</v>
      </c>
      <c r="Y1338" t="s">
        <v>30</v>
      </c>
      <c r="Z1338" t="s">
        <v>30</v>
      </c>
      <c r="AA1338" t="s">
        <v>30</v>
      </c>
      <c r="AB1338" t="s">
        <v>30</v>
      </c>
      <c r="AC1338" t="s">
        <v>30</v>
      </c>
      <c r="AD1338" t="s">
        <v>30</v>
      </c>
      <c r="AE1338" t="s">
        <v>30</v>
      </c>
      <c r="AF1338" t="s">
        <v>30</v>
      </c>
      <c r="AG1338" t="s">
        <v>30</v>
      </c>
      <c r="AH1338" t="s">
        <v>30</v>
      </c>
      <c r="AI1338" t="s">
        <v>30</v>
      </c>
      <c r="AJ1338" t="s">
        <v>30</v>
      </c>
      <c r="AK1338" t="s">
        <v>30</v>
      </c>
      <c r="AL1338" t="s">
        <v>30</v>
      </c>
      <c r="AM1338" t="s">
        <v>30</v>
      </c>
      <c r="AN1338" t="s">
        <v>30</v>
      </c>
      <c r="AO1338" t="s">
        <v>30</v>
      </c>
      <c r="AP1338" t="s">
        <v>30</v>
      </c>
      <c r="AQ1338" t="s">
        <v>30</v>
      </c>
      <c r="AR1338" t="s">
        <v>30</v>
      </c>
      <c r="AS1338" t="s">
        <v>30</v>
      </c>
      <c r="AT1338" t="s">
        <v>30</v>
      </c>
      <c r="AU1338" t="s">
        <v>30</v>
      </c>
      <c r="AV1338" t="s">
        <v>30</v>
      </c>
      <c r="AW1338" t="s">
        <v>30</v>
      </c>
      <c r="AX1338" t="s">
        <v>30</v>
      </c>
      <c r="AY1338" t="s">
        <v>30</v>
      </c>
      <c r="AZ1338" t="s">
        <v>30</v>
      </c>
      <c r="BA1338" t="s">
        <v>30</v>
      </c>
      <c r="BB1338" t="s">
        <v>30</v>
      </c>
    </row>
    <row r="1339" spans="1:54" x14ac:dyDescent="0.35">
      <c r="A1339" t="s">
        <v>92903</v>
      </c>
      <c r="B1339" t="s">
        <v>92904</v>
      </c>
      <c r="C1339" t="s">
        <v>92905</v>
      </c>
      <c r="D1339" t="s">
        <v>92905</v>
      </c>
      <c r="E1339" t="s">
        <v>92905</v>
      </c>
      <c r="F1339" t="s">
        <v>8978</v>
      </c>
      <c r="G1339" t="s">
        <v>8982</v>
      </c>
      <c r="H1339" t="s">
        <v>92906</v>
      </c>
      <c r="I1339">
        <v>5</v>
      </c>
      <c r="J1339">
        <v>17</v>
      </c>
      <c r="K1339">
        <v>17</v>
      </c>
      <c r="L1339">
        <v>17</v>
      </c>
      <c r="M1339">
        <v>68.8</v>
      </c>
      <c r="N1339">
        <v>68.8</v>
      </c>
      <c r="O1339">
        <v>68.8</v>
      </c>
      <c r="P1339">
        <v>34.481999999999999</v>
      </c>
      <c r="Q1339">
        <v>308</v>
      </c>
      <c r="R1339" t="s">
        <v>92907</v>
      </c>
      <c r="S1339">
        <v>0.99251999999999996</v>
      </c>
      <c r="T1339">
        <v>1.0559000000000001</v>
      </c>
      <c r="U1339">
        <v>0.97343999999999997</v>
      </c>
      <c r="V1339">
        <v>0.98651</v>
      </c>
      <c r="W1339">
        <v>1.0283</v>
      </c>
      <c r="X1339">
        <v>1.073</v>
      </c>
      <c r="Y1339">
        <v>0.97201000000000004</v>
      </c>
      <c r="Z1339">
        <v>0.91427000000000003</v>
      </c>
      <c r="AA1339">
        <v>1.07</v>
      </c>
      <c r="AB1339">
        <v>1.0676000000000001</v>
      </c>
      <c r="AC1339">
        <v>1.0217000000000001</v>
      </c>
      <c r="AD1339">
        <v>1.06</v>
      </c>
      <c r="AE1339">
        <v>1.0338000000000001</v>
      </c>
      <c r="AF1339">
        <v>1.0405</v>
      </c>
      <c r="AG1339">
        <v>1.1645000000000001</v>
      </c>
      <c r="AH1339">
        <v>1.0068999999999999</v>
      </c>
      <c r="AI1339">
        <v>1.02</v>
      </c>
      <c r="AJ1339">
        <v>1.1351</v>
      </c>
      <c r="AK1339">
        <v>0.99558999999999997</v>
      </c>
      <c r="AL1339">
        <v>1.1861999999999999</v>
      </c>
      <c r="AM1339">
        <v>1.1221000000000001</v>
      </c>
      <c r="AN1339">
        <v>0.97767999999999999</v>
      </c>
      <c r="AO1339">
        <v>1.1552</v>
      </c>
      <c r="AP1339">
        <v>1.115</v>
      </c>
      <c r="AQ1339">
        <v>0.94288000000000005</v>
      </c>
      <c r="AR1339">
        <v>1.1002000000000001</v>
      </c>
      <c r="AS1339">
        <v>1.1357999999999999</v>
      </c>
      <c r="AT1339">
        <v>1.1503000000000001</v>
      </c>
      <c r="AU1339">
        <v>1.1889000000000001</v>
      </c>
      <c r="AV1339">
        <v>1.0544</v>
      </c>
      <c r="AW1339">
        <v>1.1056999999999999</v>
      </c>
      <c r="AX1339">
        <v>1.1449</v>
      </c>
      <c r="AY1339">
        <v>1.258</v>
      </c>
      <c r="AZ1339">
        <v>1.0958000000000001</v>
      </c>
      <c r="BA1339">
        <v>1.1544000000000001</v>
      </c>
      <c r="BB1339">
        <v>1.2056</v>
      </c>
    </row>
    <row r="1340" spans="1:54" x14ac:dyDescent="0.35">
      <c r="A1340" t="s">
        <v>92908</v>
      </c>
      <c r="B1340" t="s">
        <v>92909</v>
      </c>
      <c r="C1340" t="s">
        <v>92910</v>
      </c>
      <c r="D1340" t="s">
        <v>92910</v>
      </c>
      <c r="E1340" t="s">
        <v>92911</v>
      </c>
      <c r="F1340" t="s">
        <v>26170</v>
      </c>
      <c r="G1340" t="s">
        <v>26174</v>
      </c>
      <c r="H1340" t="s">
        <v>92912</v>
      </c>
      <c r="I1340">
        <v>8</v>
      </c>
      <c r="J1340">
        <v>34</v>
      </c>
      <c r="K1340">
        <v>34</v>
      </c>
      <c r="L1340">
        <v>31</v>
      </c>
      <c r="M1340">
        <v>35.1</v>
      </c>
      <c r="N1340">
        <v>35.1</v>
      </c>
      <c r="O1340">
        <v>32.5</v>
      </c>
      <c r="P1340">
        <v>130.16</v>
      </c>
      <c r="Q1340">
        <v>1153</v>
      </c>
      <c r="R1340" t="s">
        <v>92913</v>
      </c>
      <c r="S1340">
        <v>1.0646</v>
      </c>
      <c r="T1340">
        <v>1.4746999999999999</v>
      </c>
      <c r="U1340">
        <v>1.2331000000000001</v>
      </c>
      <c r="V1340">
        <v>1.4744999999999999</v>
      </c>
      <c r="W1340">
        <v>1.6054999999999999</v>
      </c>
      <c r="X1340">
        <v>1.2479</v>
      </c>
      <c r="Y1340">
        <v>1.6294</v>
      </c>
      <c r="Z1340">
        <v>1.496</v>
      </c>
      <c r="AA1340">
        <v>1.3419000000000001</v>
      </c>
      <c r="AB1340">
        <v>1.5348999999999999</v>
      </c>
      <c r="AC1340">
        <v>1.3771</v>
      </c>
      <c r="AD1340">
        <v>1.5472999999999999</v>
      </c>
      <c r="AE1340">
        <v>1.2281</v>
      </c>
      <c r="AF1340">
        <v>1.5250999999999999</v>
      </c>
      <c r="AG1340">
        <v>1.3769</v>
      </c>
      <c r="AH1340">
        <v>1.276</v>
      </c>
      <c r="AI1340">
        <v>1.2233000000000001</v>
      </c>
      <c r="AJ1340">
        <v>1.2762</v>
      </c>
      <c r="AK1340">
        <v>0.99631999999999998</v>
      </c>
      <c r="AL1340">
        <v>1.7237</v>
      </c>
      <c r="AM1340">
        <v>1.3495999999999999</v>
      </c>
      <c r="AN1340">
        <v>1.6188</v>
      </c>
      <c r="AO1340">
        <v>1.3836999999999999</v>
      </c>
      <c r="AP1340">
        <v>1.5219</v>
      </c>
      <c r="AQ1340">
        <v>1.3162</v>
      </c>
      <c r="AR1340">
        <v>1.3980999999999999</v>
      </c>
      <c r="AS1340">
        <v>1.4477</v>
      </c>
      <c r="AT1340">
        <v>1.4169</v>
      </c>
      <c r="AU1340">
        <v>1.5379</v>
      </c>
      <c r="AV1340">
        <v>1.4898</v>
      </c>
      <c r="AW1340">
        <v>1.4927999999999999</v>
      </c>
      <c r="AX1340">
        <v>1.4065000000000001</v>
      </c>
      <c r="AY1340">
        <v>1.4692000000000001</v>
      </c>
      <c r="AZ1340">
        <v>1.5129999999999999</v>
      </c>
      <c r="BA1340">
        <v>1.3696999999999999</v>
      </c>
      <c r="BB1340">
        <v>1.5369999999999999</v>
      </c>
    </row>
    <row r="1341" spans="1:54" x14ac:dyDescent="0.35">
      <c r="A1341" t="s">
        <v>92914</v>
      </c>
      <c r="B1341" t="s">
        <v>92915</v>
      </c>
      <c r="C1341" t="s">
        <v>92916</v>
      </c>
      <c r="D1341" t="s">
        <v>92916</v>
      </c>
      <c r="E1341" t="s">
        <v>92917</v>
      </c>
      <c r="F1341" t="s">
        <v>18254</v>
      </c>
      <c r="G1341" t="s">
        <v>18258</v>
      </c>
      <c r="H1341" t="s">
        <v>92918</v>
      </c>
      <c r="I1341">
        <v>3</v>
      </c>
      <c r="J1341">
        <v>27</v>
      </c>
      <c r="K1341">
        <v>27</v>
      </c>
      <c r="L1341">
        <v>21</v>
      </c>
      <c r="M1341">
        <v>22.2</v>
      </c>
      <c r="N1341">
        <v>22.2</v>
      </c>
      <c r="O1341">
        <v>19</v>
      </c>
      <c r="P1341">
        <v>196.69</v>
      </c>
      <c r="Q1341">
        <v>1710</v>
      </c>
      <c r="R1341" t="s">
        <v>92919</v>
      </c>
      <c r="S1341">
        <v>0.83016999999999996</v>
      </c>
      <c r="T1341">
        <v>1.131</v>
      </c>
      <c r="U1341">
        <v>0.94086000000000003</v>
      </c>
      <c r="V1341">
        <v>1.0805</v>
      </c>
      <c r="W1341">
        <v>1.5883</v>
      </c>
      <c r="X1341">
        <v>1.0559000000000001</v>
      </c>
      <c r="Y1341">
        <v>1.0438000000000001</v>
      </c>
      <c r="Z1341">
        <v>1.2282</v>
      </c>
      <c r="AA1341">
        <v>0.98880999999999997</v>
      </c>
      <c r="AB1341">
        <v>1.4028</v>
      </c>
      <c r="AC1341">
        <v>0.97241999999999995</v>
      </c>
      <c r="AD1341">
        <v>0.92493000000000003</v>
      </c>
      <c r="AE1341">
        <v>1.2484</v>
      </c>
      <c r="AF1341">
        <v>1.0259</v>
      </c>
      <c r="AG1341">
        <v>1.3205</v>
      </c>
      <c r="AH1341">
        <v>1.0018</v>
      </c>
      <c r="AI1341">
        <v>1.0725</v>
      </c>
      <c r="AJ1341">
        <v>1.0107999999999999</v>
      </c>
      <c r="AK1341">
        <v>0.93420999999999998</v>
      </c>
      <c r="AL1341">
        <v>1.2408999999999999</v>
      </c>
      <c r="AM1341" t="s">
        <v>30</v>
      </c>
      <c r="AN1341">
        <v>0.89076</v>
      </c>
      <c r="AO1341" t="s">
        <v>30</v>
      </c>
      <c r="AP1341">
        <v>0.86934999999999996</v>
      </c>
      <c r="AQ1341">
        <v>0.74092000000000002</v>
      </c>
      <c r="AR1341">
        <v>1.2302</v>
      </c>
      <c r="AS1341">
        <v>0.98624999999999996</v>
      </c>
      <c r="AT1341">
        <v>0.91229000000000005</v>
      </c>
      <c r="AU1341">
        <v>1.0711999999999999</v>
      </c>
      <c r="AV1341">
        <v>0.59284000000000003</v>
      </c>
      <c r="AW1341" t="s">
        <v>30</v>
      </c>
      <c r="AX1341">
        <v>0.81930999999999998</v>
      </c>
      <c r="AY1341">
        <v>1.0607</v>
      </c>
      <c r="AZ1341" t="s">
        <v>30</v>
      </c>
      <c r="BA1341">
        <v>1.0247999999999999</v>
      </c>
      <c r="BB1341">
        <v>1.1545000000000001</v>
      </c>
    </row>
    <row r="1342" spans="1:54" x14ac:dyDescent="0.35">
      <c r="A1342" t="s">
        <v>92920</v>
      </c>
      <c r="B1342" t="s">
        <v>92921</v>
      </c>
      <c r="C1342" t="s">
        <v>92922</v>
      </c>
      <c r="D1342" t="s">
        <v>92922</v>
      </c>
      <c r="E1342" t="s">
        <v>92922</v>
      </c>
      <c r="F1342" t="s">
        <v>92923</v>
      </c>
      <c r="G1342" t="s">
        <v>92924</v>
      </c>
      <c r="H1342" t="s">
        <v>92925</v>
      </c>
      <c r="I1342">
        <v>2</v>
      </c>
      <c r="J1342">
        <v>8</v>
      </c>
      <c r="K1342">
        <v>8</v>
      </c>
      <c r="L1342">
        <v>8</v>
      </c>
      <c r="M1342">
        <v>27.7</v>
      </c>
      <c r="N1342">
        <v>27.7</v>
      </c>
      <c r="O1342">
        <v>27.7</v>
      </c>
      <c r="P1342">
        <v>37.808</v>
      </c>
      <c r="Q1342">
        <v>332</v>
      </c>
      <c r="R1342" t="s">
        <v>92926</v>
      </c>
      <c r="S1342" t="s">
        <v>30</v>
      </c>
      <c r="T1342">
        <v>0.82887999999999995</v>
      </c>
      <c r="U1342">
        <v>0.98877000000000004</v>
      </c>
      <c r="V1342">
        <v>1.0202</v>
      </c>
      <c r="W1342">
        <v>0.87636000000000003</v>
      </c>
      <c r="X1342">
        <v>0.80852000000000002</v>
      </c>
      <c r="Y1342">
        <v>0.56103000000000003</v>
      </c>
      <c r="Z1342" t="s">
        <v>30</v>
      </c>
      <c r="AA1342" t="s">
        <v>30</v>
      </c>
      <c r="AB1342">
        <v>0.88290000000000002</v>
      </c>
      <c r="AC1342" t="s">
        <v>30</v>
      </c>
      <c r="AD1342" t="s">
        <v>30</v>
      </c>
      <c r="AE1342" t="s">
        <v>30</v>
      </c>
      <c r="AF1342" t="s">
        <v>30</v>
      </c>
      <c r="AG1342">
        <v>1.105</v>
      </c>
      <c r="AH1342">
        <v>0.77695000000000003</v>
      </c>
      <c r="AI1342">
        <v>0.82025999999999999</v>
      </c>
      <c r="AJ1342" t="s">
        <v>30</v>
      </c>
      <c r="AK1342" t="s">
        <v>30</v>
      </c>
      <c r="AL1342" t="s">
        <v>30</v>
      </c>
      <c r="AM1342" t="s">
        <v>30</v>
      </c>
      <c r="AN1342" t="s">
        <v>30</v>
      </c>
      <c r="AO1342" t="s">
        <v>30</v>
      </c>
      <c r="AP1342" t="s">
        <v>30</v>
      </c>
      <c r="AQ1342" t="s">
        <v>30</v>
      </c>
      <c r="AR1342" t="s">
        <v>30</v>
      </c>
      <c r="AS1342" t="s">
        <v>30</v>
      </c>
      <c r="AT1342" t="s">
        <v>30</v>
      </c>
      <c r="AU1342" t="s">
        <v>30</v>
      </c>
      <c r="AV1342" t="s">
        <v>30</v>
      </c>
      <c r="AW1342" t="s">
        <v>30</v>
      </c>
      <c r="AX1342" t="s">
        <v>30</v>
      </c>
      <c r="AY1342" t="s">
        <v>30</v>
      </c>
      <c r="AZ1342" t="s">
        <v>30</v>
      </c>
      <c r="BA1342" t="s">
        <v>30</v>
      </c>
      <c r="BB1342" t="s">
        <v>30</v>
      </c>
    </row>
    <row r="1343" spans="1:54" x14ac:dyDescent="0.35">
      <c r="A1343" t="s">
        <v>92927</v>
      </c>
      <c r="B1343" t="s">
        <v>92927</v>
      </c>
      <c r="C1343" t="s">
        <v>91110</v>
      </c>
      <c r="D1343" t="s">
        <v>91110</v>
      </c>
      <c r="E1343" t="s">
        <v>91110</v>
      </c>
      <c r="F1343" t="s">
        <v>92928</v>
      </c>
      <c r="G1343" t="s">
        <v>92929</v>
      </c>
      <c r="H1343" t="s">
        <v>92930</v>
      </c>
      <c r="I1343">
        <v>2</v>
      </c>
      <c r="J1343">
        <v>2</v>
      </c>
      <c r="K1343">
        <v>2</v>
      </c>
      <c r="L1343">
        <v>2</v>
      </c>
      <c r="M1343">
        <v>6.2</v>
      </c>
      <c r="N1343">
        <v>6.2</v>
      </c>
      <c r="O1343">
        <v>6.2</v>
      </c>
      <c r="P1343">
        <v>37.978000000000002</v>
      </c>
      <c r="Q1343">
        <v>336</v>
      </c>
      <c r="R1343" t="s">
        <v>92931</v>
      </c>
      <c r="S1343" t="s">
        <v>30</v>
      </c>
      <c r="T1343" t="s">
        <v>30</v>
      </c>
      <c r="U1343" t="s">
        <v>30</v>
      </c>
      <c r="V1343" t="s">
        <v>30</v>
      </c>
      <c r="W1343" t="s">
        <v>30</v>
      </c>
      <c r="X1343" t="s">
        <v>30</v>
      </c>
      <c r="Y1343" t="s">
        <v>30</v>
      </c>
      <c r="Z1343" t="s">
        <v>30</v>
      </c>
      <c r="AA1343" t="s">
        <v>30</v>
      </c>
      <c r="AB1343" t="s">
        <v>30</v>
      </c>
      <c r="AC1343" t="s">
        <v>30</v>
      </c>
      <c r="AD1343" t="s">
        <v>30</v>
      </c>
      <c r="AE1343" t="s">
        <v>30</v>
      </c>
      <c r="AF1343" t="s">
        <v>30</v>
      </c>
      <c r="AG1343" t="s">
        <v>30</v>
      </c>
      <c r="AH1343" t="s">
        <v>30</v>
      </c>
      <c r="AI1343" t="s">
        <v>30</v>
      </c>
      <c r="AJ1343" t="s">
        <v>30</v>
      </c>
      <c r="AK1343" t="s">
        <v>30</v>
      </c>
      <c r="AL1343" t="s">
        <v>30</v>
      </c>
      <c r="AM1343" t="s">
        <v>30</v>
      </c>
      <c r="AN1343">
        <v>1.3924000000000001</v>
      </c>
      <c r="AO1343" t="s">
        <v>30</v>
      </c>
      <c r="AP1343" t="s">
        <v>30</v>
      </c>
      <c r="AQ1343" t="s">
        <v>30</v>
      </c>
      <c r="AR1343" t="s">
        <v>30</v>
      </c>
      <c r="AS1343" t="s">
        <v>30</v>
      </c>
      <c r="AT1343" t="s">
        <v>30</v>
      </c>
      <c r="AU1343" t="s">
        <v>30</v>
      </c>
      <c r="AV1343" t="s">
        <v>30</v>
      </c>
      <c r="AW1343" t="s">
        <v>30</v>
      </c>
      <c r="AX1343" t="s">
        <v>30</v>
      </c>
      <c r="AY1343" t="s">
        <v>30</v>
      </c>
      <c r="AZ1343" t="s">
        <v>30</v>
      </c>
      <c r="BA1343">
        <v>1.8268</v>
      </c>
      <c r="BB1343" t="s">
        <v>30</v>
      </c>
    </row>
    <row r="1344" spans="1:54" x14ac:dyDescent="0.35">
      <c r="A1344" t="s">
        <v>92932</v>
      </c>
      <c r="B1344" t="s">
        <v>92933</v>
      </c>
      <c r="C1344" t="s">
        <v>92934</v>
      </c>
      <c r="D1344" t="s">
        <v>92934</v>
      </c>
      <c r="E1344" t="s">
        <v>92934</v>
      </c>
      <c r="F1344" t="s">
        <v>92935</v>
      </c>
      <c r="G1344" t="s">
        <v>92936</v>
      </c>
      <c r="H1344" t="s">
        <v>92937</v>
      </c>
      <c r="I1344">
        <v>4</v>
      </c>
      <c r="J1344">
        <v>8</v>
      </c>
      <c r="K1344">
        <v>8</v>
      </c>
      <c r="L1344">
        <v>8</v>
      </c>
      <c r="M1344">
        <v>16.399999999999999</v>
      </c>
      <c r="N1344">
        <v>16.399999999999999</v>
      </c>
      <c r="O1344">
        <v>16.399999999999999</v>
      </c>
      <c r="P1344">
        <v>84.141000000000005</v>
      </c>
      <c r="Q1344">
        <v>748</v>
      </c>
      <c r="R1344" t="s">
        <v>92938</v>
      </c>
      <c r="S1344" t="s">
        <v>30</v>
      </c>
      <c r="T1344" t="s">
        <v>30</v>
      </c>
      <c r="U1344" t="s">
        <v>30</v>
      </c>
      <c r="V1344" t="s">
        <v>30</v>
      </c>
      <c r="W1344" t="s">
        <v>30</v>
      </c>
      <c r="X1344" t="s">
        <v>30</v>
      </c>
      <c r="Y1344">
        <v>0.86119000000000001</v>
      </c>
      <c r="Z1344" t="s">
        <v>30</v>
      </c>
      <c r="AA1344" t="s">
        <v>30</v>
      </c>
      <c r="AB1344" t="s">
        <v>30</v>
      </c>
      <c r="AC1344" t="s">
        <v>30</v>
      </c>
      <c r="AD1344" t="s">
        <v>30</v>
      </c>
      <c r="AE1344" t="s">
        <v>30</v>
      </c>
      <c r="AF1344" t="s">
        <v>30</v>
      </c>
      <c r="AG1344" t="s">
        <v>30</v>
      </c>
      <c r="AH1344" t="s">
        <v>30</v>
      </c>
      <c r="AI1344" t="s">
        <v>30</v>
      </c>
      <c r="AJ1344" t="s">
        <v>30</v>
      </c>
      <c r="AK1344" t="s">
        <v>30</v>
      </c>
      <c r="AL1344" t="s">
        <v>30</v>
      </c>
      <c r="AM1344" t="s">
        <v>30</v>
      </c>
      <c r="AN1344" t="s">
        <v>30</v>
      </c>
      <c r="AO1344" t="s">
        <v>30</v>
      </c>
      <c r="AP1344" t="s">
        <v>30</v>
      </c>
      <c r="AQ1344" t="s">
        <v>30</v>
      </c>
      <c r="AR1344" t="s">
        <v>30</v>
      </c>
      <c r="AS1344" t="s">
        <v>30</v>
      </c>
      <c r="AT1344" t="s">
        <v>30</v>
      </c>
      <c r="AU1344" t="s">
        <v>30</v>
      </c>
      <c r="AV1344" t="s">
        <v>30</v>
      </c>
      <c r="AW1344" t="s">
        <v>30</v>
      </c>
      <c r="AX1344" t="s">
        <v>30</v>
      </c>
      <c r="AY1344" t="s">
        <v>30</v>
      </c>
      <c r="AZ1344" t="s">
        <v>30</v>
      </c>
      <c r="BA1344" t="s">
        <v>30</v>
      </c>
      <c r="BB1344" t="s">
        <v>30</v>
      </c>
    </row>
    <row r="1345" spans="1:54" x14ac:dyDescent="0.35">
      <c r="A1345" t="s">
        <v>92939</v>
      </c>
      <c r="B1345" t="s">
        <v>92939</v>
      </c>
      <c r="C1345">
        <v>1</v>
      </c>
      <c r="D1345">
        <v>1</v>
      </c>
      <c r="E1345">
        <v>1</v>
      </c>
      <c r="F1345" t="s">
        <v>92940</v>
      </c>
      <c r="G1345" t="s">
        <v>92941</v>
      </c>
      <c r="H1345" t="s">
        <v>92942</v>
      </c>
      <c r="I1345">
        <v>1</v>
      </c>
      <c r="J1345">
        <v>1</v>
      </c>
      <c r="K1345">
        <v>1</v>
      </c>
      <c r="L1345">
        <v>1</v>
      </c>
      <c r="M1345">
        <v>6.6</v>
      </c>
      <c r="N1345">
        <v>6.6</v>
      </c>
      <c r="O1345">
        <v>6.6</v>
      </c>
      <c r="P1345">
        <v>17.102</v>
      </c>
      <c r="Q1345">
        <v>152</v>
      </c>
      <c r="R1345">
        <v>152</v>
      </c>
      <c r="S1345" t="s">
        <v>30</v>
      </c>
      <c r="T1345" t="s">
        <v>30</v>
      </c>
      <c r="U1345" t="s">
        <v>30</v>
      </c>
      <c r="V1345" t="s">
        <v>30</v>
      </c>
      <c r="W1345" t="s">
        <v>30</v>
      </c>
      <c r="X1345" t="s">
        <v>30</v>
      </c>
      <c r="Y1345" t="s">
        <v>30</v>
      </c>
      <c r="Z1345" t="s">
        <v>30</v>
      </c>
      <c r="AA1345" t="s">
        <v>30</v>
      </c>
      <c r="AB1345" t="s">
        <v>30</v>
      </c>
      <c r="AC1345" t="s">
        <v>30</v>
      </c>
      <c r="AD1345" t="s">
        <v>30</v>
      </c>
      <c r="AE1345" t="s">
        <v>30</v>
      </c>
      <c r="AF1345" t="s">
        <v>30</v>
      </c>
      <c r="AG1345" t="s">
        <v>30</v>
      </c>
      <c r="AH1345" t="s">
        <v>30</v>
      </c>
      <c r="AI1345" t="s">
        <v>30</v>
      </c>
      <c r="AJ1345" t="s">
        <v>30</v>
      </c>
      <c r="AK1345" t="s">
        <v>30</v>
      </c>
      <c r="AL1345" t="s">
        <v>30</v>
      </c>
      <c r="AM1345" t="s">
        <v>30</v>
      </c>
      <c r="AN1345" t="s">
        <v>30</v>
      </c>
      <c r="AO1345" t="s">
        <v>30</v>
      </c>
      <c r="AP1345" t="s">
        <v>30</v>
      </c>
      <c r="AQ1345" t="s">
        <v>30</v>
      </c>
      <c r="AR1345" t="s">
        <v>30</v>
      </c>
      <c r="AS1345" t="s">
        <v>30</v>
      </c>
      <c r="AT1345" t="s">
        <v>30</v>
      </c>
      <c r="AU1345" t="s">
        <v>30</v>
      </c>
      <c r="AV1345" t="s">
        <v>30</v>
      </c>
      <c r="AW1345" t="s">
        <v>30</v>
      </c>
      <c r="AX1345" t="s">
        <v>30</v>
      </c>
      <c r="AY1345" t="s">
        <v>30</v>
      </c>
      <c r="AZ1345" t="s">
        <v>30</v>
      </c>
      <c r="BA1345" t="s">
        <v>30</v>
      </c>
      <c r="BB1345" t="s">
        <v>30</v>
      </c>
    </row>
    <row r="1346" spans="1:54" x14ac:dyDescent="0.35">
      <c r="A1346" t="s">
        <v>92943</v>
      </c>
      <c r="B1346" t="s">
        <v>92944</v>
      </c>
      <c r="C1346" t="s">
        <v>92945</v>
      </c>
      <c r="D1346" t="s">
        <v>92945</v>
      </c>
      <c r="E1346" t="s">
        <v>92945</v>
      </c>
      <c r="F1346" t="s">
        <v>92946</v>
      </c>
      <c r="G1346" t="s">
        <v>92947</v>
      </c>
      <c r="H1346" t="s">
        <v>92948</v>
      </c>
      <c r="I1346">
        <v>6</v>
      </c>
      <c r="J1346">
        <v>8</v>
      </c>
      <c r="K1346">
        <v>8</v>
      </c>
      <c r="L1346">
        <v>8</v>
      </c>
      <c r="M1346">
        <v>41</v>
      </c>
      <c r="N1346">
        <v>41</v>
      </c>
      <c r="O1346">
        <v>41</v>
      </c>
      <c r="P1346">
        <v>31.321000000000002</v>
      </c>
      <c r="Q1346">
        <v>288</v>
      </c>
      <c r="R1346" t="s">
        <v>92949</v>
      </c>
      <c r="S1346">
        <v>0.98260000000000003</v>
      </c>
      <c r="T1346">
        <v>2.3401000000000001</v>
      </c>
      <c r="U1346">
        <v>1.0846</v>
      </c>
      <c r="V1346">
        <v>0.98353999999999997</v>
      </c>
      <c r="W1346">
        <v>1.1294999999999999</v>
      </c>
      <c r="X1346">
        <v>1.1718999999999999</v>
      </c>
      <c r="Y1346">
        <v>1.1919999999999999</v>
      </c>
      <c r="Z1346">
        <v>1.2946</v>
      </c>
      <c r="AA1346">
        <v>1.3857999999999999</v>
      </c>
      <c r="AB1346">
        <v>1.0457000000000001</v>
      </c>
      <c r="AC1346">
        <v>0.96158999999999994</v>
      </c>
      <c r="AD1346">
        <v>1.1519999999999999</v>
      </c>
      <c r="AE1346" t="s">
        <v>30</v>
      </c>
      <c r="AF1346">
        <v>1.0674999999999999</v>
      </c>
      <c r="AG1346">
        <v>1.298</v>
      </c>
      <c r="AH1346">
        <v>0.98668999999999996</v>
      </c>
      <c r="AI1346">
        <v>1.1405000000000001</v>
      </c>
      <c r="AJ1346">
        <v>1.3045</v>
      </c>
      <c r="AK1346" t="s">
        <v>30</v>
      </c>
      <c r="AL1346" t="s">
        <v>30</v>
      </c>
      <c r="AM1346" t="s">
        <v>30</v>
      </c>
      <c r="AN1346" t="s">
        <v>30</v>
      </c>
      <c r="AO1346" t="s">
        <v>30</v>
      </c>
      <c r="AP1346" t="s">
        <v>30</v>
      </c>
      <c r="AQ1346" t="s">
        <v>30</v>
      </c>
      <c r="AR1346" t="s">
        <v>30</v>
      </c>
      <c r="AS1346">
        <v>1.0035000000000001</v>
      </c>
      <c r="AT1346" t="s">
        <v>30</v>
      </c>
      <c r="AU1346">
        <v>1.0178</v>
      </c>
      <c r="AV1346" t="s">
        <v>30</v>
      </c>
      <c r="AW1346" t="s">
        <v>30</v>
      </c>
      <c r="AX1346" t="s">
        <v>30</v>
      </c>
      <c r="AY1346" t="s">
        <v>30</v>
      </c>
      <c r="AZ1346" t="s">
        <v>30</v>
      </c>
      <c r="BA1346">
        <v>1.1842999999999999</v>
      </c>
      <c r="BB1346">
        <v>0.80542000000000002</v>
      </c>
    </row>
    <row r="1347" spans="1:54" x14ac:dyDescent="0.35">
      <c r="A1347" t="s">
        <v>92950</v>
      </c>
      <c r="B1347" t="s">
        <v>92951</v>
      </c>
      <c r="C1347" t="s">
        <v>92952</v>
      </c>
      <c r="D1347" t="s">
        <v>92952</v>
      </c>
      <c r="E1347" t="s">
        <v>92952</v>
      </c>
      <c r="F1347" t="s">
        <v>92953</v>
      </c>
      <c r="G1347" t="s">
        <v>92954</v>
      </c>
      <c r="H1347" t="s">
        <v>92955</v>
      </c>
      <c r="I1347">
        <v>7</v>
      </c>
      <c r="J1347">
        <v>9</v>
      </c>
      <c r="K1347">
        <v>9</v>
      </c>
      <c r="L1347">
        <v>9</v>
      </c>
      <c r="M1347">
        <v>56.8</v>
      </c>
      <c r="N1347">
        <v>56.8</v>
      </c>
      <c r="O1347">
        <v>56.8</v>
      </c>
      <c r="P1347">
        <v>14.285</v>
      </c>
      <c r="Q1347">
        <v>125</v>
      </c>
      <c r="R1347" t="s">
        <v>92956</v>
      </c>
      <c r="S1347">
        <v>0.87205999999999995</v>
      </c>
      <c r="T1347">
        <v>1.2743</v>
      </c>
      <c r="U1347">
        <v>1.0906</v>
      </c>
      <c r="V1347">
        <v>1.0358000000000001</v>
      </c>
      <c r="W1347" t="s">
        <v>30</v>
      </c>
      <c r="X1347">
        <v>1.1722999999999999</v>
      </c>
      <c r="Y1347" t="s">
        <v>30</v>
      </c>
      <c r="Z1347">
        <v>1.0379</v>
      </c>
      <c r="AA1347">
        <v>1.0822000000000001</v>
      </c>
      <c r="AB1347">
        <v>0.68877999999999995</v>
      </c>
      <c r="AC1347">
        <v>1.2666999999999999</v>
      </c>
      <c r="AD1347">
        <v>1.0333000000000001</v>
      </c>
      <c r="AE1347" t="s">
        <v>30</v>
      </c>
      <c r="AF1347">
        <v>1.2769999999999999</v>
      </c>
      <c r="AG1347">
        <v>1.1325000000000001</v>
      </c>
      <c r="AH1347">
        <v>0.93994</v>
      </c>
      <c r="AI1347" t="s">
        <v>30</v>
      </c>
      <c r="AJ1347">
        <v>0.94918000000000002</v>
      </c>
      <c r="AK1347">
        <v>0.96079000000000003</v>
      </c>
      <c r="AL1347" t="s">
        <v>30</v>
      </c>
      <c r="AM1347">
        <v>1.0185</v>
      </c>
      <c r="AN1347" t="s">
        <v>30</v>
      </c>
      <c r="AO1347" t="s">
        <v>30</v>
      </c>
      <c r="AP1347">
        <v>1.08</v>
      </c>
      <c r="AQ1347">
        <v>0.17543</v>
      </c>
      <c r="AR1347">
        <v>1.2666999999999999</v>
      </c>
      <c r="AS1347">
        <v>0.17996000000000001</v>
      </c>
      <c r="AT1347">
        <v>0.1749</v>
      </c>
      <c r="AU1347">
        <v>0.19228000000000001</v>
      </c>
      <c r="AV1347">
        <v>0.29763000000000001</v>
      </c>
      <c r="AW1347">
        <v>0.25724000000000002</v>
      </c>
      <c r="AX1347" t="s">
        <v>30</v>
      </c>
      <c r="AY1347">
        <v>0.29518</v>
      </c>
      <c r="AZ1347" t="s">
        <v>30</v>
      </c>
      <c r="BA1347" t="s">
        <v>30</v>
      </c>
      <c r="BB1347">
        <v>0.95740999999999998</v>
      </c>
    </row>
    <row r="1348" spans="1:54" x14ac:dyDescent="0.35">
      <c r="A1348" t="s">
        <v>92957</v>
      </c>
      <c r="B1348" t="s">
        <v>92958</v>
      </c>
      <c r="C1348" t="s">
        <v>92959</v>
      </c>
      <c r="D1348" t="s">
        <v>92959</v>
      </c>
      <c r="E1348" t="s">
        <v>92959</v>
      </c>
      <c r="F1348" t="s">
        <v>92960</v>
      </c>
      <c r="G1348" t="s">
        <v>92961</v>
      </c>
      <c r="H1348" t="s">
        <v>92962</v>
      </c>
      <c r="I1348">
        <v>19</v>
      </c>
      <c r="J1348">
        <v>28</v>
      </c>
      <c r="K1348">
        <v>28</v>
      </c>
      <c r="L1348">
        <v>28</v>
      </c>
      <c r="M1348">
        <v>47.9</v>
      </c>
      <c r="N1348">
        <v>47.9</v>
      </c>
      <c r="O1348">
        <v>47.9</v>
      </c>
      <c r="P1348">
        <v>72.683000000000007</v>
      </c>
      <c r="Q1348">
        <v>637</v>
      </c>
      <c r="R1348" t="s">
        <v>92963</v>
      </c>
      <c r="S1348">
        <v>0.95686000000000004</v>
      </c>
      <c r="T1348">
        <v>1.0407</v>
      </c>
      <c r="U1348">
        <v>1.0641</v>
      </c>
      <c r="V1348">
        <v>1.0720000000000001</v>
      </c>
      <c r="W1348">
        <v>1.1095999999999999</v>
      </c>
      <c r="X1348">
        <v>1.1324000000000001</v>
      </c>
      <c r="Y1348">
        <v>1.0876999999999999</v>
      </c>
      <c r="Z1348">
        <v>0.98877000000000004</v>
      </c>
      <c r="AA1348">
        <v>1.2162999999999999</v>
      </c>
      <c r="AB1348">
        <v>1.0750999999999999</v>
      </c>
      <c r="AC1348">
        <v>1.0336000000000001</v>
      </c>
      <c r="AD1348">
        <v>1.1044</v>
      </c>
      <c r="AE1348">
        <v>1.1136999999999999</v>
      </c>
      <c r="AF1348">
        <v>1.1415999999999999</v>
      </c>
      <c r="AG1348">
        <v>1.2318</v>
      </c>
      <c r="AH1348">
        <v>1.073</v>
      </c>
      <c r="AI1348">
        <v>1.0005999999999999</v>
      </c>
      <c r="AJ1348">
        <v>1.1415</v>
      </c>
      <c r="AK1348">
        <v>1.0266999999999999</v>
      </c>
      <c r="AL1348">
        <v>1.3478000000000001</v>
      </c>
      <c r="AM1348">
        <v>1.2124999999999999</v>
      </c>
      <c r="AN1348">
        <v>1.1652</v>
      </c>
      <c r="AO1348">
        <v>1.2474000000000001</v>
      </c>
      <c r="AP1348">
        <v>1.1057999999999999</v>
      </c>
      <c r="AQ1348">
        <v>0.92084999999999995</v>
      </c>
      <c r="AR1348">
        <v>1.1485000000000001</v>
      </c>
      <c r="AS1348">
        <v>1.2095</v>
      </c>
      <c r="AT1348">
        <v>1.2551000000000001</v>
      </c>
      <c r="AU1348">
        <v>1.2150000000000001</v>
      </c>
      <c r="AV1348">
        <v>1.1729000000000001</v>
      </c>
      <c r="AW1348">
        <v>1.1681999999999999</v>
      </c>
      <c r="AX1348">
        <v>1.1644000000000001</v>
      </c>
      <c r="AY1348">
        <v>1.1890000000000001</v>
      </c>
      <c r="AZ1348">
        <v>1.1616</v>
      </c>
      <c r="BA1348">
        <v>1.1220000000000001</v>
      </c>
      <c r="BB1348">
        <v>1.2057</v>
      </c>
    </row>
    <row r="1349" spans="1:54" x14ac:dyDescent="0.35">
      <c r="A1349" t="s">
        <v>92964</v>
      </c>
      <c r="B1349" t="s">
        <v>92965</v>
      </c>
      <c r="C1349" t="s">
        <v>92966</v>
      </c>
      <c r="D1349" t="s">
        <v>92966</v>
      </c>
      <c r="E1349" t="s">
        <v>92966</v>
      </c>
      <c r="F1349" t="s">
        <v>2543</v>
      </c>
      <c r="G1349" t="s">
        <v>2547</v>
      </c>
      <c r="H1349" t="s">
        <v>92967</v>
      </c>
      <c r="I1349">
        <v>4</v>
      </c>
      <c r="J1349">
        <v>18</v>
      </c>
      <c r="K1349">
        <v>18</v>
      </c>
      <c r="L1349">
        <v>18</v>
      </c>
      <c r="M1349">
        <v>57.8</v>
      </c>
      <c r="N1349">
        <v>57.8</v>
      </c>
      <c r="O1349">
        <v>57.8</v>
      </c>
      <c r="P1349">
        <v>38.868000000000002</v>
      </c>
      <c r="Q1349">
        <v>358</v>
      </c>
      <c r="R1349" t="s">
        <v>92968</v>
      </c>
      <c r="S1349">
        <v>0.91174999999999995</v>
      </c>
      <c r="T1349">
        <v>1.0590999999999999</v>
      </c>
      <c r="U1349">
        <v>1.1057999999999999</v>
      </c>
      <c r="V1349">
        <v>1.0245</v>
      </c>
      <c r="W1349">
        <v>1.2047000000000001</v>
      </c>
      <c r="X1349">
        <v>1.1720999999999999</v>
      </c>
      <c r="Y1349">
        <v>1.093</v>
      </c>
      <c r="Z1349">
        <v>1.0362</v>
      </c>
      <c r="AA1349">
        <v>1.1093</v>
      </c>
      <c r="AB1349">
        <v>1.0235000000000001</v>
      </c>
      <c r="AC1349">
        <v>1.1488</v>
      </c>
      <c r="AD1349">
        <v>0.97136</v>
      </c>
      <c r="AE1349">
        <v>1.0739000000000001</v>
      </c>
      <c r="AF1349">
        <v>1.1527000000000001</v>
      </c>
      <c r="AG1349">
        <v>1.1997</v>
      </c>
      <c r="AH1349">
        <v>1.0018</v>
      </c>
      <c r="AI1349">
        <v>1.0770999999999999</v>
      </c>
      <c r="AJ1349">
        <v>1.0777000000000001</v>
      </c>
      <c r="AK1349">
        <v>0.99458000000000002</v>
      </c>
      <c r="AL1349">
        <v>1.1640999999999999</v>
      </c>
      <c r="AM1349">
        <v>1.0734999999999999</v>
      </c>
      <c r="AN1349">
        <v>1.0900000000000001</v>
      </c>
      <c r="AO1349">
        <v>1.1644000000000001</v>
      </c>
      <c r="AP1349">
        <v>1.0610999999999999</v>
      </c>
      <c r="AQ1349">
        <v>0.94055</v>
      </c>
      <c r="AR1349">
        <v>1.0580000000000001</v>
      </c>
      <c r="AS1349">
        <v>1.0587</v>
      </c>
      <c r="AT1349">
        <v>1.1055999999999999</v>
      </c>
      <c r="AU1349">
        <v>1.0826</v>
      </c>
      <c r="AV1349">
        <v>1.1417999999999999</v>
      </c>
      <c r="AW1349">
        <v>1.1011</v>
      </c>
      <c r="AX1349">
        <v>1.1612</v>
      </c>
      <c r="AY1349">
        <v>1.2162999999999999</v>
      </c>
      <c r="AZ1349">
        <v>1.2138</v>
      </c>
      <c r="BA1349">
        <v>1.2030000000000001</v>
      </c>
      <c r="BB1349">
        <v>1.1408</v>
      </c>
    </row>
    <row r="1350" spans="1:54" x14ac:dyDescent="0.35">
      <c r="A1350" t="s">
        <v>92969</v>
      </c>
      <c r="B1350" t="s">
        <v>92969</v>
      </c>
      <c r="C1350" t="s">
        <v>90750</v>
      </c>
      <c r="D1350" t="s">
        <v>90750</v>
      </c>
      <c r="E1350" t="s">
        <v>90750</v>
      </c>
      <c r="F1350" t="s">
        <v>92970</v>
      </c>
      <c r="G1350" t="s">
        <v>92971</v>
      </c>
      <c r="H1350" t="s">
        <v>92972</v>
      </c>
      <c r="I1350">
        <v>5</v>
      </c>
      <c r="J1350">
        <v>2</v>
      </c>
      <c r="K1350">
        <v>2</v>
      </c>
      <c r="L1350">
        <v>2</v>
      </c>
      <c r="M1350">
        <v>6.1</v>
      </c>
      <c r="N1350">
        <v>6.1</v>
      </c>
      <c r="O1350">
        <v>6.1</v>
      </c>
      <c r="P1350">
        <v>47.878</v>
      </c>
      <c r="Q1350">
        <v>440</v>
      </c>
      <c r="R1350" t="s">
        <v>92973</v>
      </c>
      <c r="S1350" t="s">
        <v>30</v>
      </c>
      <c r="T1350" t="s">
        <v>30</v>
      </c>
      <c r="U1350" t="s">
        <v>30</v>
      </c>
      <c r="V1350" t="s">
        <v>30</v>
      </c>
      <c r="W1350" t="s">
        <v>30</v>
      </c>
      <c r="X1350" t="s">
        <v>30</v>
      </c>
      <c r="Y1350" t="s">
        <v>30</v>
      </c>
      <c r="Z1350" t="s">
        <v>30</v>
      </c>
      <c r="AA1350" t="s">
        <v>30</v>
      </c>
      <c r="AB1350" t="s">
        <v>30</v>
      </c>
      <c r="AC1350" t="s">
        <v>30</v>
      </c>
      <c r="AD1350" t="s">
        <v>30</v>
      </c>
      <c r="AE1350" t="s">
        <v>30</v>
      </c>
      <c r="AF1350" t="s">
        <v>30</v>
      </c>
      <c r="AG1350" t="s">
        <v>30</v>
      </c>
      <c r="AH1350" t="s">
        <v>30</v>
      </c>
      <c r="AI1350" t="s">
        <v>30</v>
      </c>
      <c r="AJ1350" t="s">
        <v>30</v>
      </c>
      <c r="AK1350" t="s">
        <v>30</v>
      </c>
      <c r="AL1350" t="s">
        <v>30</v>
      </c>
      <c r="AM1350" t="s">
        <v>30</v>
      </c>
      <c r="AN1350" t="s">
        <v>30</v>
      </c>
      <c r="AO1350" t="s">
        <v>30</v>
      </c>
      <c r="AP1350" t="s">
        <v>30</v>
      </c>
      <c r="AQ1350" t="s">
        <v>30</v>
      </c>
      <c r="AR1350" t="s">
        <v>30</v>
      </c>
      <c r="AS1350" t="s">
        <v>30</v>
      </c>
      <c r="AT1350" t="s">
        <v>30</v>
      </c>
      <c r="AU1350" t="s">
        <v>30</v>
      </c>
      <c r="AV1350" t="s">
        <v>30</v>
      </c>
      <c r="AW1350" t="s">
        <v>30</v>
      </c>
      <c r="AX1350" t="s">
        <v>30</v>
      </c>
      <c r="AY1350" t="s">
        <v>30</v>
      </c>
      <c r="AZ1350" t="s">
        <v>30</v>
      </c>
      <c r="BA1350" t="s">
        <v>30</v>
      </c>
      <c r="BB1350" t="s">
        <v>30</v>
      </c>
    </row>
    <row r="1351" spans="1:54" x14ac:dyDescent="0.35">
      <c r="A1351" t="s">
        <v>92974</v>
      </c>
      <c r="B1351" t="s">
        <v>92974</v>
      </c>
      <c r="C1351" t="s">
        <v>91110</v>
      </c>
      <c r="D1351" t="s">
        <v>91110</v>
      </c>
      <c r="E1351" t="s">
        <v>91110</v>
      </c>
      <c r="F1351" t="s">
        <v>92975</v>
      </c>
      <c r="G1351" t="s">
        <v>92976</v>
      </c>
      <c r="H1351" t="s">
        <v>92977</v>
      </c>
      <c r="I1351">
        <v>2</v>
      </c>
      <c r="J1351">
        <v>2</v>
      </c>
      <c r="K1351">
        <v>2</v>
      </c>
      <c r="L1351">
        <v>2</v>
      </c>
      <c r="M1351">
        <v>3.2</v>
      </c>
      <c r="N1351">
        <v>3.2</v>
      </c>
      <c r="O1351">
        <v>3.2</v>
      </c>
      <c r="P1351">
        <v>66.597999999999999</v>
      </c>
      <c r="Q1351">
        <v>594</v>
      </c>
      <c r="R1351" t="s">
        <v>92978</v>
      </c>
      <c r="S1351" t="s">
        <v>30</v>
      </c>
      <c r="T1351" t="s">
        <v>30</v>
      </c>
      <c r="U1351" t="s">
        <v>30</v>
      </c>
      <c r="V1351" t="s">
        <v>30</v>
      </c>
      <c r="W1351" t="s">
        <v>30</v>
      </c>
      <c r="X1351" t="s">
        <v>30</v>
      </c>
      <c r="Y1351" t="s">
        <v>30</v>
      </c>
      <c r="Z1351" t="s">
        <v>30</v>
      </c>
      <c r="AA1351" t="s">
        <v>30</v>
      </c>
      <c r="AB1351" t="s">
        <v>30</v>
      </c>
      <c r="AC1351" t="s">
        <v>30</v>
      </c>
      <c r="AD1351" t="s">
        <v>30</v>
      </c>
      <c r="AE1351" t="s">
        <v>30</v>
      </c>
      <c r="AF1351" t="s">
        <v>30</v>
      </c>
      <c r="AG1351" t="s">
        <v>30</v>
      </c>
      <c r="AH1351" t="s">
        <v>30</v>
      </c>
      <c r="AI1351" t="s">
        <v>30</v>
      </c>
      <c r="AJ1351" t="s">
        <v>30</v>
      </c>
      <c r="AK1351" t="s">
        <v>30</v>
      </c>
      <c r="AL1351" t="s">
        <v>30</v>
      </c>
      <c r="AM1351" t="s">
        <v>30</v>
      </c>
      <c r="AN1351" t="s">
        <v>30</v>
      </c>
      <c r="AO1351" t="s">
        <v>30</v>
      </c>
      <c r="AP1351" t="s">
        <v>30</v>
      </c>
      <c r="AQ1351" t="s">
        <v>30</v>
      </c>
      <c r="AR1351" t="s">
        <v>30</v>
      </c>
      <c r="AS1351" t="s">
        <v>30</v>
      </c>
      <c r="AT1351" t="s">
        <v>30</v>
      </c>
      <c r="AU1351" t="s">
        <v>30</v>
      </c>
      <c r="AV1351" t="s">
        <v>30</v>
      </c>
      <c r="AW1351" t="s">
        <v>30</v>
      </c>
      <c r="AX1351" t="s">
        <v>30</v>
      </c>
      <c r="AY1351" t="s">
        <v>30</v>
      </c>
      <c r="AZ1351" t="s">
        <v>30</v>
      </c>
      <c r="BA1351" t="s">
        <v>30</v>
      </c>
      <c r="BB1351" t="s">
        <v>30</v>
      </c>
    </row>
    <row r="1352" spans="1:54" x14ac:dyDescent="0.35">
      <c r="A1352" t="s">
        <v>92979</v>
      </c>
      <c r="B1352" t="s">
        <v>92980</v>
      </c>
      <c r="C1352" t="s">
        <v>92981</v>
      </c>
      <c r="D1352" t="s">
        <v>92981</v>
      </c>
      <c r="E1352" t="s">
        <v>92981</v>
      </c>
      <c r="F1352" t="s">
        <v>92982</v>
      </c>
      <c r="G1352" t="s">
        <v>10871</v>
      </c>
      <c r="H1352" t="s">
        <v>92983</v>
      </c>
      <c r="I1352">
        <v>3</v>
      </c>
      <c r="J1352">
        <v>11</v>
      </c>
      <c r="K1352">
        <v>11</v>
      </c>
      <c r="L1352">
        <v>11</v>
      </c>
      <c r="M1352">
        <v>34.1</v>
      </c>
      <c r="N1352">
        <v>34.1</v>
      </c>
      <c r="O1352">
        <v>34.1</v>
      </c>
      <c r="P1352">
        <v>61.247</v>
      </c>
      <c r="Q1352">
        <v>563</v>
      </c>
      <c r="R1352" t="s">
        <v>92984</v>
      </c>
      <c r="S1352">
        <v>0.90810000000000002</v>
      </c>
      <c r="T1352" t="s">
        <v>30</v>
      </c>
      <c r="U1352">
        <v>1.1740999999999999</v>
      </c>
      <c r="V1352">
        <v>1.0878000000000001</v>
      </c>
      <c r="W1352">
        <v>1.1468</v>
      </c>
      <c r="X1352">
        <v>0.95186000000000004</v>
      </c>
      <c r="Y1352">
        <v>1.1256999999999999</v>
      </c>
      <c r="Z1352">
        <v>0.92884</v>
      </c>
      <c r="AA1352">
        <v>1.0007999999999999</v>
      </c>
      <c r="AB1352">
        <v>0.95645999999999998</v>
      </c>
      <c r="AC1352">
        <v>1.0503</v>
      </c>
      <c r="AD1352">
        <v>1.0974999999999999</v>
      </c>
      <c r="AE1352">
        <v>0.94533999999999996</v>
      </c>
      <c r="AF1352">
        <v>1.05</v>
      </c>
      <c r="AG1352">
        <v>1.0580000000000001</v>
      </c>
      <c r="AH1352">
        <v>0.88632999999999995</v>
      </c>
      <c r="AI1352">
        <v>1.0234000000000001</v>
      </c>
      <c r="AJ1352" t="s">
        <v>30</v>
      </c>
      <c r="AK1352">
        <v>1.198</v>
      </c>
      <c r="AL1352">
        <v>1.1071</v>
      </c>
      <c r="AM1352">
        <v>1.0658000000000001</v>
      </c>
      <c r="AN1352">
        <v>0.95040999999999998</v>
      </c>
      <c r="AO1352">
        <v>1.2174</v>
      </c>
      <c r="AP1352">
        <v>1.0941000000000001</v>
      </c>
      <c r="AQ1352">
        <v>0.77168000000000003</v>
      </c>
      <c r="AR1352">
        <v>1.0088999999999999</v>
      </c>
      <c r="AS1352">
        <v>1.0281</v>
      </c>
      <c r="AT1352">
        <v>1.0367999999999999</v>
      </c>
      <c r="AU1352">
        <v>0.99314000000000002</v>
      </c>
      <c r="AV1352">
        <v>1.0533999999999999</v>
      </c>
      <c r="AW1352">
        <v>0.86736000000000002</v>
      </c>
      <c r="AX1352">
        <v>1.1624000000000001</v>
      </c>
      <c r="AY1352">
        <v>1.0423</v>
      </c>
      <c r="AZ1352">
        <v>1.0895999999999999</v>
      </c>
      <c r="BA1352">
        <v>1.0051000000000001</v>
      </c>
      <c r="BB1352">
        <v>0.85268999999999995</v>
      </c>
    </row>
    <row r="1353" spans="1:54" x14ac:dyDescent="0.35">
      <c r="A1353" t="s">
        <v>92985</v>
      </c>
      <c r="B1353" t="s">
        <v>92985</v>
      </c>
      <c r="C1353" t="s">
        <v>92986</v>
      </c>
      <c r="D1353" t="s">
        <v>92986</v>
      </c>
      <c r="E1353" t="s">
        <v>92987</v>
      </c>
      <c r="F1353" t="s">
        <v>1438</v>
      </c>
      <c r="G1353" t="s">
        <v>1442</v>
      </c>
      <c r="H1353" t="s">
        <v>92988</v>
      </c>
      <c r="I1353">
        <v>3</v>
      </c>
      <c r="J1353">
        <v>33</v>
      </c>
      <c r="K1353">
        <v>33</v>
      </c>
      <c r="L1353">
        <v>32</v>
      </c>
      <c r="M1353">
        <v>30.4</v>
      </c>
      <c r="N1353">
        <v>30.4</v>
      </c>
      <c r="O1353">
        <v>29.5</v>
      </c>
      <c r="P1353">
        <v>123.9</v>
      </c>
      <c r="Q1353">
        <v>1098</v>
      </c>
      <c r="R1353" t="s">
        <v>92989</v>
      </c>
      <c r="S1353">
        <v>0.97699000000000003</v>
      </c>
      <c r="T1353">
        <v>0.98582000000000003</v>
      </c>
      <c r="U1353">
        <v>1.1498999999999999</v>
      </c>
      <c r="V1353">
        <v>0.99199000000000004</v>
      </c>
      <c r="W1353">
        <v>1.2282999999999999</v>
      </c>
      <c r="X1353">
        <v>1.1648000000000001</v>
      </c>
      <c r="Y1353">
        <v>0.97619999999999996</v>
      </c>
      <c r="Z1353">
        <v>1.0193000000000001</v>
      </c>
      <c r="AA1353">
        <v>1.0921000000000001</v>
      </c>
      <c r="AB1353">
        <v>1.1693</v>
      </c>
      <c r="AC1353">
        <v>1.0071000000000001</v>
      </c>
      <c r="AD1353">
        <v>1.0659000000000001</v>
      </c>
      <c r="AE1353">
        <v>1.1237999999999999</v>
      </c>
      <c r="AF1353">
        <v>1.0067999999999999</v>
      </c>
      <c r="AG1353">
        <v>1.2233000000000001</v>
      </c>
      <c r="AH1353">
        <v>1.1382000000000001</v>
      </c>
      <c r="AI1353">
        <v>1.0921000000000001</v>
      </c>
      <c r="AJ1353">
        <v>1.0569999999999999</v>
      </c>
      <c r="AK1353">
        <v>0.96908000000000005</v>
      </c>
      <c r="AL1353">
        <v>1.1817</v>
      </c>
      <c r="AM1353">
        <v>1.1863999999999999</v>
      </c>
      <c r="AN1353">
        <v>1.1232</v>
      </c>
      <c r="AO1353">
        <v>1.0687</v>
      </c>
      <c r="AP1353">
        <v>1.0833999999999999</v>
      </c>
      <c r="AQ1353">
        <v>0.91647999999999996</v>
      </c>
      <c r="AR1353">
        <v>1.1367</v>
      </c>
      <c r="AS1353">
        <v>1.0293000000000001</v>
      </c>
      <c r="AT1353">
        <v>0.98597999999999997</v>
      </c>
      <c r="AU1353">
        <v>0.99902000000000002</v>
      </c>
      <c r="AV1353">
        <v>1.1931</v>
      </c>
      <c r="AW1353">
        <v>1.0591999999999999</v>
      </c>
      <c r="AX1353">
        <v>1.1597999999999999</v>
      </c>
      <c r="AY1353">
        <v>1.1216999999999999</v>
      </c>
      <c r="AZ1353">
        <v>1.2019</v>
      </c>
      <c r="BA1353">
        <v>0.99287999999999998</v>
      </c>
      <c r="BB1353">
        <v>1.2393000000000001</v>
      </c>
    </row>
    <row r="1354" spans="1:54" x14ac:dyDescent="0.35">
      <c r="A1354" t="s">
        <v>28919</v>
      </c>
      <c r="B1354" t="s">
        <v>28920</v>
      </c>
      <c r="C1354" t="s">
        <v>92990</v>
      </c>
      <c r="D1354" t="s">
        <v>92990</v>
      </c>
      <c r="E1354" t="s">
        <v>92990</v>
      </c>
      <c r="F1354" t="s">
        <v>28918</v>
      </c>
      <c r="G1354" t="s">
        <v>28921</v>
      </c>
      <c r="H1354" t="s">
        <v>92991</v>
      </c>
      <c r="I1354">
        <v>2</v>
      </c>
      <c r="J1354">
        <v>16</v>
      </c>
      <c r="K1354">
        <v>16</v>
      </c>
      <c r="L1354">
        <v>16</v>
      </c>
      <c r="M1354">
        <v>31.2</v>
      </c>
      <c r="N1354">
        <v>31.2</v>
      </c>
      <c r="O1354">
        <v>31.2</v>
      </c>
      <c r="P1354">
        <v>73.912000000000006</v>
      </c>
      <c r="Q1354">
        <v>642</v>
      </c>
      <c r="R1354" t="s">
        <v>92992</v>
      </c>
      <c r="S1354" t="s">
        <v>30</v>
      </c>
      <c r="T1354" t="s">
        <v>30</v>
      </c>
      <c r="U1354" t="s">
        <v>30</v>
      </c>
      <c r="V1354" t="s">
        <v>30</v>
      </c>
      <c r="W1354" t="s">
        <v>30</v>
      </c>
      <c r="X1354" t="s">
        <v>30</v>
      </c>
      <c r="Y1354" t="s">
        <v>30</v>
      </c>
      <c r="Z1354">
        <v>0.96458999999999995</v>
      </c>
      <c r="AA1354" t="s">
        <v>30</v>
      </c>
      <c r="AB1354" t="s">
        <v>30</v>
      </c>
      <c r="AC1354" t="s">
        <v>30</v>
      </c>
      <c r="AD1354" t="s">
        <v>30</v>
      </c>
      <c r="AE1354" t="s">
        <v>30</v>
      </c>
      <c r="AF1354" t="s">
        <v>30</v>
      </c>
      <c r="AG1354" t="s">
        <v>30</v>
      </c>
      <c r="AH1354" t="s">
        <v>30</v>
      </c>
      <c r="AI1354" t="s">
        <v>30</v>
      </c>
      <c r="AJ1354" t="s">
        <v>30</v>
      </c>
      <c r="AK1354" t="s">
        <v>30</v>
      </c>
      <c r="AL1354">
        <v>0.57891000000000004</v>
      </c>
      <c r="AM1354" t="s">
        <v>30</v>
      </c>
      <c r="AN1354">
        <v>0.33051000000000003</v>
      </c>
      <c r="AO1354">
        <v>0.43363000000000002</v>
      </c>
      <c r="AP1354">
        <v>0.30930999999999997</v>
      </c>
      <c r="AQ1354" t="s">
        <v>30</v>
      </c>
      <c r="AR1354">
        <v>0.38755000000000001</v>
      </c>
      <c r="AS1354">
        <v>0.59118000000000004</v>
      </c>
      <c r="AT1354">
        <v>0.84667999999999999</v>
      </c>
      <c r="AU1354">
        <v>0.64863000000000004</v>
      </c>
      <c r="AV1354">
        <v>0.39026</v>
      </c>
      <c r="AW1354">
        <v>0.47443000000000002</v>
      </c>
      <c r="AX1354">
        <v>0.49861</v>
      </c>
      <c r="AY1354">
        <v>1.1286</v>
      </c>
      <c r="AZ1354">
        <v>0.4446</v>
      </c>
      <c r="BA1354">
        <v>0.30109999999999998</v>
      </c>
      <c r="BB1354">
        <v>0.42719000000000001</v>
      </c>
    </row>
    <row r="1355" spans="1:54" x14ac:dyDescent="0.35">
      <c r="A1355" t="s">
        <v>92993</v>
      </c>
      <c r="B1355" t="s">
        <v>92994</v>
      </c>
      <c r="C1355" t="s">
        <v>92995</v>
      </c>
      <c r="D1355" t="s">
        <v>92996</v>
      </c>
      <c r="E1355" t="s">
        <v>92996</v>
      </c>
      <c r="F1355" t="s">
        <v>92997</v>
      </c>
      <c r="G1355" t="s">
        <v>92998</v>
      </c>
      <c r="H1355" t="s">
        <v>92999</v>
      </c>
      <c r="I1355">
        <v>4</v>
      </c>
      <c r="J1355">
        <v>22</v>
      </c>
      <c r="K1355">
        <v>16</v>
      </c>
      <c r="L1355">
        <v>16</v>
      </c>
      <c r="M1355">
        <v>37</v>
      </c>
      <c r="N1355">
        <v>29.5</v>
      </c>
      <c r="O1355">
        <v>29.5</v>
      </c>
      <c r="P1355">
        <v>100.41</v>
      </c>
      <c r="Q1355">
        <v>887</v>
      </c>
      <c r="R1355" t="s">
        <v>93000</v>
      </c>
      <c r="S1355" t="s">
        <v>30</v>
      </c>
      <c r="T1355">
        <v>1.3064</v>
      </c>
      <c r="U1355">
        <v>1.401</v>
      </c>
      <c r="V1355">
        <v>1.2479</v>
      </c>
      <c r="W1355" t="s">
        <v>30</v>
      </c>
      <c r="X1355">
        <v>1.1312</v>
      </c>
      <c r="Y1355">
        <v>0.83979999999999999</v>
      </c>
      <c r="Z1355">
        <v>1.3918999999999999</v>
      </c>
      <c r="AA1355" t="s">
        <v>30</v>
      </c>
      <c r="AB1355">
        <v>0.94320999999999999</v>
      </c>
      <c r="AC1355">
        <v>1.2856000000000001</v>
      </c>
      <c r="AD1355">
        <v>1.1194999999999999</v>
      </c>
      <c r="AE1355">
        <v>1.0899000000000001</v>
      </c>
      <c r="AF1355">
        <v>1.3231999999999999</v>
      </c>
      <c r="AG1355">
        <v>1.6051</v>
      </c>
      <c r="AH1355">
        <v>1.1419999999999999</v>
      </c>
      <c r="AI1355" t="s">
        <v>30</v>
      </c>
      <c r="AJ1355" t="s">
        <v>30</v>
      </c>
      <c r="AK1355">
        <v>0.91537999999999997</v>
      </c>
      <c r="AL1355">
        <v>1.3862000000000001</v>
      </c>
      <c r="AM1355" t="s">
        <v>30</v>
      </c>
      <c r="AN1355">
        <v>1.1634</v>
      </c>
      <c r="AO1355" t="s">
        <v>30</v>
      </c>
      <c r="AP1355">
        <v>1.4482999999999999</v>
      </c>
      <c r="AQ1355">
        <v>1.2199</v>
      </c>
      <c r="AR1355">
        <v>1.3015000000000001</v>
      </c>
      <c r="AS1355">
        <v>1.2338</v>
      </c>
      <c r="AT1355">
        <v>1.1631</v>
      </c>
      <c r="AU1355" t="s">
        <v>30</v>
      </c>
      <c r="AV1355" t="s">
        <v>30</v>
      </c>
      <c r="AW1355" t="s">
        <v>30</v>
      </c>
      <c r="AX1355" t="s">
        <v>30</v>
      </c>
      <c r="AY1355" t="s">
        <v>30</v>
      </c>
      <c r="AZ1355">
        <v>1.2282999999999999</v>
      </c>
      <c r="BA1355">
        <v>1.0963000000000001</v>
      </c>
      <c r="BB1355">
        <v>1.2029000000000001</v>
      </c>
    </row>
    <row r="1356" spans="1:54" x14ac:dyDescent="0.35">
      <c r="A1356" t="s">
        <v>93001</v>
      </c>
      <c r="B1356" t="s">
        <v>93002</v>
      </c>
      <c r="C1356" t="s">
        <v>93003</v>
      </c>
      <c r="D1356" t="s">
        <v>93003</v>
      </c>
      <c r="E1356" t="s">
        <v>93004</v>
      </c>
      <c r="F1356" t="s">
        <v>93005</v>
      </c>
      <c r="G1356" t="s">
        <v>93006</v>
      </c>
      <c r="H1356" t="s">
        <v>93007</v>
      </c>
      <c r="I1356">
        <v>7</v>
      </c>
      <c r="J1356">
        <v>13</v>
      </c>
      <c r="K1356">
        <v>13</v>
      </c>
      <c r="L1356">
        <v>7</v>
      </c>
      <c r="M1356">
        <v>60.9</v>
      </c>
      <c r="N1356">
        <v>60.9</v>
      </c>
      <c r="O1356">
        <v>33.5</v>
      </c>
      <c r="P1356">
        <v>27.887</v>
      </c>
      <c r="Q1356">
        <v>248</v>
      </c>
      <c r="R1356" t="s">
        <v>93008</v>
      </c>
      <c r="S1356">
        <v>0.96626999999999996</v>
      </c>
      <c r="T1356">
        <v>1.0777000000000001</v>
      </c>
      <c r="U1356">
        <v>1.2033</v>
      </c>
      <c r="V1356">
        <v>1.1308</v>
      </c>
      <c r="W1356">
        <v>1.2016</v>
      </c>
      <c r="X1356">
        <v>1.1992</v>
      </c>
      <c r="Y1356">
        <v>1.1538999999999999</v>
      </c>
      <c r="Z1356">
        <v>1.1404000000000001</v>
      </c>
      <c r="AA1356">
        <v>1.1006</v>
      </c>
      <c r="AB1356">
        <v>1.1068</v>
      </c>
      <c r="AC1356">
        <v>1.1518999999999999</v>
      </c>
      <c r="AD1356">
        <v>1.1556</v>
      </c>
      <c r="AE1356">
        <v>1.2221</v>
      </c>
      <c r="AF1356">
        <v>1.1612</v>
      </c>
      <c r="AG1356">
        <v>1.2537</v>
      </c>
      <c r="AH1356">
        <v>1.1317999999999999</v>
      </c>
      <c r="AI1356">
        <v>1.0951</v>
      </c>
      <c r="AJ1356">
        <v>1.1317999999999999</v>
      </c>
      <c r="AK1356">
        <v>1.0456000000000001</v>
      </c>
      <c r="AL1356">
        <v>1.4956</v>
      </c>
      <c r="AM1356">
        <v>1.3592</v>
      </c>
      <c r="AN1356">
        <v>1.2378</v>
      </c>
      <c r="AO1356">
        <v>1.4336</v>
      </c>
      <c r="AP1356">
        <v>1.5044999999999999</v>
      </c>
      <c r="AQ1356">
        <v>1.0811999999999999</v>
      </c>
      <c r="AR1356">
        <v>1.3109</v>
      </c>
      <c r="AS1356">
        <v>1.2841</v>
      </c>
      <c r="AT1356">
        <v>1.3577999999999999</v>
      </c>
      <c r="AU1356">
        <v>1.3253999999999999</v>
      </c>
      <c r="AV1356">
        <v>1.3661000000000001</v>
      </c>
      <c r="AW1356">
        <v>1.3865000000000001</v>
      </c>
      <c r="AX1356">
        <v>1.4060999999999999</v>
      </c>
      <c r="AY1356">
        <v>1.3415999999999999</v>
      </c>
      <c r="AZ1356">
        <v>1.4750000000000001</v>
      </c>
      <c r="BA1356">
        <v>1.3802000000000001</v>
      </c>
      <c r="BB1356">
        <v>1.4221999999999999</v>
      </c>
    </row>
    <row r="1357" spans="1:54" x14ac:dyDescent="0.35">
      <c r="A1357" t="s">
        <v>93009</v>
      </c>
      <c r="B1357" t="s">
        <v>93009</v>
      </c>
      <c r="C1357" t="s">
        <v>93010</v>
      </c>
      <c r="D1357" t="s">
        <v>93010</v>
      </c>
      <c r="E1357" t="s">
        <v>93010</v>
      </c>
      <c r="F1357" t="s">
        <v>93011</v>
      </c>
      <c r="G1357" t="s">
        <v>93012</v>
      </c>
      <c r="H1357" t="s">
        <v>93013</v>
      </c>
      <c r="I1357">
        <v>2</v>
      </c>
      <c r="J1357">
        <v>9</v>
      </c>
      <c r="K1357">
        <v>9</v>
      </c>
      <c r="L1357">
        <v>9</v>
      </c>
      <c r="M1357">
        <v>39.5</v>
      </c>
      <c r="N1357">
        <v>39.5</v>
      </c>
      <c r="O1357">
        <v>39.5</v>
      </c>
      <c r="P1357">
        <v>38.286999999999999</v>
      </c>
      <c r="Q1357">
        <v>347</v>
      </c>
      <c r="R1357" t="s">
        <v>93014</v>
      </c>
      <c r="S1357">
        <v>0.95814999999999995</v>
      </c>
      <c r="T1357">
        <v>0.97084000000000004</v>
      </c>
      <c r="U1357">
        <v>0.94579999999999997</v>
      </c>
      <c r="V1357">
        <v>0.93918999999999997</v>
      </c>
      <c r="W1357">
        <v>1.0619000000000001</v>
      </c>
      <c r="X1357">
        <v>1.0447</v>
      </c>
      <c r="Y1357">
        <v>0.95803000000000005</v>
      </c>
      <c r="Z1357">
        <v>0.88414000000000004</v>
      </c>
      <c r="AA1357">
        <v>1.0906</v>
      </c>
      <c r="AB1357">
        <v>1.0333000000000001</v>
      </c>
      <c r="AC1357">
        <v>0.99473</v>
      </c>
      <c r="AD1357">
        <v>1.1543000000000001</v>
      </c>
      <c r="AE1357">
        <v>1.0081</v>
      </c>
      <c r="AF1357">
        <v>1.004</v>
      </c>
      <c r="AG1357">
        <v>0.97877000000000003</v>
      </c>
      <c r="AH1357">
        <v>0.96911000000000003</v>
      </c>
      <c r="AI1357">
        <v>0.94894000000000001</v>
      </c>
      <c r="AJ1357">
        <v>1.0125</v>
      </c>
      <c r="AK1357">
        <v>1.1039000000000001</v>
      </c>
      <c r="AL1357">
        <v>1.0187999999999999</v>
      </c>
      <c r="AM1357">
        <v>1.0333000000000001</v>
      </c>
      <c r="AN1357">
        <v>0.97906000000000004</v>
      </c>
      <c r="AO1357">
        <v>1.0219</v>
      </c>
      <c r="AP1357">
        <v>0.90368000000000004</v>
      </c>
      <c r="AQ1357">
        <v>0.88185000000000002</v>
      </c>
      <c r="AR1357">
        <v>0.95682999999999996</v>
      </c>
      <c r="AS1357">
        <v>1.0105</v>
      </c>
      <c r="AT1357">
        <v>1.0206</v>
      </c>
      <c r="AU1357">
        <v>0.94787999999999994</v>
      </c>
      <c r="AV1357">
        <v>1.0183</v>
      </c>
      <c r="AW1357">
        <v>0.95723999999999998</v>
      </c>
      <c r="AX1357">
        <v>0.93749000000000005</v>
      </c>
      <c r="AY1357">
        <v>0.98180999999999996</v>
      </c>
      <c r="AZ1357">
        <v>0.92232000000000003</v>
      </c>
      <c r="BA1357">
        <v>0.87304999999999999</v>
      </c>
      <c r="BB1357">
        <v>0.95594999999999997</v>
      </c>
    </row>
    <row r="1358" spans="1:54" x14ac:dyDescent="0.35">
      <c r="A1358" t="s">
        <v>93015</v>
      </c>
      <c r="B1358" t="s">
        <v>93015</v>
      </c>
      <c r="C1358">
        <v>8</v>
      </c>
      <c r="D1358">
        <v>8</v>
      </c>
      <c r="E1358">
        <v>8</v>
      </c>
      <c r="F1358" t="s">
        <v>93016</v>
      </c>
      <c r="G1358" t="s">
        <v>93017</v>
      </c>
      <c r="H1358" t="s">
        <v>93018</v>
      </c>
      <c r="I1358">
        <v>1</v>
      </c>
      <c r="J1358">
        <v>8</v>
      </c>
      <c r="K1358">
        <v>8</v>
      </c>
      <c r="L1358">
        <v>8</v>
      </c>
      <c r="M1358">
        <v>9.3000000000000007</v>
      </c>
      <c r="N1358">
        <v>9.3000000000000007</v>
      </c>
      <c r="O1358">
        <v>9.3000000000000007</v>
      </c>
      <c r="P1358">
        <v>137.46</v>
      </c>
      <c r="Q1358">
        <v>1288</v>
      </c>
      <c r="R1358">
        <v>1288</v>
      </c>
      <c r="S1358" t="s">
        <v>30</v>
      </c>
      <c r="T1358" t="s">
        <v>30</v>
      </c>
      <c r="U1358">
        <v>1.1738</v>
      </c>
      <c r="V1358">
        <v>1.0112000000000001</v>
      </c>
      <c r="W1358">
        <v>1.0317000000000001</v>
      </c>
      <c r="X1358">
        <v>0.83714</v>
      </c>
      <c r="Y1358">
        <v>0.88129000000000002</v>
      </c>
      <c r="Z1358" t="s">
        <v>30</v>
      </c>
      <c r="AA1358">
        <v>1.1125</v>
      </c>
      <c r="AB1358" t="s">
        <v>30</v>
      </c>
      <c r="AC1358">
        <v>1.1229</v>
      </c>
      <c r="AD1358" t="s">
        <v>30</v>
      </c>
      <c r="AE1358" t="s">
        <v>30</v>
      </c>
      <c r="AF1358" t="s">
        <v>30</v>
      </c>
      <c r="AG1358">
        <v>0.95801999999999998</v>
      </c>
      <c r="AH1358">
        <v>1.4086000000000001</v>
      </c>
      <c r="AI1358" t="s">
        <v>30</v>
      </c>
      <c r="AJ1358" t="s">
        <v>30</v>
      </c>
      <c r="AK1358" t="s">
        <v>30</v>
      </c>
      <c r="AL1358" t="s">
        <v>30</v>
      </c>
      <c r="AM1358" t="s">
        <v>30</v>
      </c>
      <c r="AN1358" t="s">
        <v>30</v>
      </c>
      <c r="AO1358" t="s">
        <v>30</v>
      </c>
      <c r="AP1358" t="s">
        <v>30</v>
      </c>
      <c r="AQ1358" t="s">
        <v>30</v>
      </c>
      <c r="AR1358">
        <v>0.99672000000000005</v>
      </c>
      <c r="AS1358" t="s">
        <v>30</v>
      </c>
      <c r="AT1358" t="s">
        <v>30</v>
      </c>
      <c r="AU1358" t="s">
        <v>30</v>
      </c>
      <c r="AV1358" t="s">
        <v>30</v>
      </c>
      <c r="AW1358" t="s">
        <v>30</v>
      </c>
      <c r="AX1358" t="s">
        <v>30</v>
      </c>
      <c r="AY1358" t="s">
        <v>30</v>
      </c>
      <c r="AZ1358" t="s">
        <v>30</v>
      </c>
      <c r="BA1358" t="s">
        <v>30</v>
      </c>
      <c r="BB1358" t="s">
        <v>30</v>
      </c>
    </row>
    <row r="1359" spans="1:54" x14ac:dyDescent="0.35">
      <c r="A1359" t="s">
        <v>93019</v>
      </c>
      <c r="B1359" t="s">
        <v>93020</v>
      </c>
      <c r="C1359" t="s">
        <v>93021</v>
      </c>
      <c r="D1359" t="s">
        <v>93021</v>
      </c>
      <c r="E1359" t="s">
        <v>93021</v>
      </c>
      <c r="F1359" t="s">
        <v>36601</v>
      </c>
      <c r="G1359" t="s">
        <v>25876</v>
      </c>
      <c r="H1359" t="s">
        <v>93022</v>
      </c>
      <c r="I1359">
        <v>6</v>
      </c>
      <c r="J1359">
        <v>5</v>
      </c>
      <c r="K1359">
        <v>5</v>
      </c>
      <c r="L1359">
        <v>5</v>
      </c>
      <c r="M1359">
        <v>20.399999999999999</v>
      </c>
      <c r="N1359">
        <v>20.399999999999999</v>
      </c>
      <c r="O1359">
        <v>20.399999999999999</v>
      </c>
      <c r="P1359">
        <v>46.36</v>
      </c>
      <c r="Q1359">
        <v>412</v>
      </c>
      <c r="R1359" t="s">
        <v>93023</v>
      </c>
      <c r="S1359" t="s">
        <v>30</v>
      </c>
      <c r="T1359" t="s">
        <v>30</v>
      </c>
      <c r="U1359" t="s">
        <v>30</v>
      </c>
      <c r="V1359" t="s">
        <v>30</v>
      </c>
      <c r="W1359" t="s">
        <v>30</v>
      </c>
      <c r="X1359" t="s">
        <v>30</v>
      </c>
      <c r="Y1359" t="s">
        <v>30</v>
      </c>
      <c r="Z1359" t="s">
        <v>30</v>
      </c>
      <c r="AA1359" t="s">
        <v>30</v>
      </c>
      <c r="AB1359" t="s">
        <v>30</v>
      </c>
      <c r="AC1359" t="s">
        <v>30</v>
      </c>
      <c r="AD1359" t="s">
        <v>30</v>
      </c>
      <c r="AE1359" t="s">
        <v>30</v>
      </c>
      <c r="AF1359" t="s">
        <v>30</v>
      </c>
      <c r="AG1359" t="s">
        <v>30</v>
      </c>
      <c r="AH1359" t="s">
        <v>30</v>
      </c>
      <c r="AI1359" t="s">
        <v>30</v>
      </c>
      <c r="AJ1359" t="s">
        <v>30</v>
      </c>
      <c r="AK1359" t="s">
        <v>30</v>
      </c>
      <c r="AL1359">
        <v>1.4075</v>
      </c>
      <c r="AM1359" t="s">
        <v>30</v>
      </c>
      <c r="AN1359" t="s">
        <v>30</v>
      </c>
      <c r="AO1359" t="s">
        <v>30</v>
      </c>
      <c r="AP1359" t="s">
        <v>30</v>
      </c>
      <c r="AQ1359" t="s">
        <v>30</v>
      </c>
      <c r="AR1359" t="s">
        <v>30</v>
      </c>
      <c r="AS1359" t="s">
        <v>30</v>
      </c>
      <c r="AT1359" t="s">
        <v>30</v>
      </c>
      <c r="AU1359" t="s">
        <v>30</v>
      </c>
      <c r="AV1359" t="s">
        <v>30</v>
      </c>
      <c r="AW1359" t="s">
        <v>30</v>
      </c>
      <c r="AX1359" t="s">
        <v>30</v>
      </c>
      <c r="AY1359" t="s">
        <v>30</v>
      </c>
      <c r="AZ1359" t="s">
        <v>30</v>
      </c>
      <c r="BA1359" t="s">
        <v>30</v>
      </c>
      <c r="BB1359" t="s">
        <v>30</v>
      </c>
    </row>
    <row r="1360" spans="1:54" x14ac:dyDescent="0.35">
      <c r="A1360" t="s">
        <v>16285</v>
      </c>
      <c r="B1360" t="s">
        <v>16285</v>
      </c>
      <c r="C1360">
        <v>14</v>
      </c>
      <c r="D1360">
        <v>14</v>
      </c>
      <c r="E1360">
        <v>14</v>
      </c>
      <c r="F1360" t="s">
        <v>16284</v>
      </c>
      <c r="G1360" t="s">
        <v>16286</v>
      </c>
      <c r="H1360" t="s">
        <v>51733</v>
      </c>
      <c r="I1360">
        <v>1</v>
      </c>
      <c r="J1360">
        <v>14</v>
      </c>
      <c r="K1360">
        <v>14</v>
      </c>
      <c r="L1360">
        <v>14</v>
      </c>
      <c r="M1360">
        <v>42.7</v>
      </c>
      <c r="N1360">
        <v>42.7</v>
      </c>
      <c r="O1360">
        <v>42.7</v>
      </c>
      <c r="P1360">
        <v>55.984000000000002</v>
      </c>
      <c r="Q1360">
        <v>490</v>
      </c>
      <c r="R1360">
        <v>490</v>
      </c>
      <c r="S1360">
        <v>0.93444000000000005</v>
      </c>
      <c r="T1360">
        <v>1.0028999999999999</v>
      </c>
      <c r="U1360">
        <v>1.0186999999999999</v>
      </c>
      <c r="V1360">
        <v>0.90014000000000005</v>
      </c>
      <c r="W1360">
        <v>1.1739999999999999</v>
      </c>
      <c r="X1360">
        <v>1.1443000000000001</v>
      </c>
      <c r="Y1360">
        <v>1.0161</v>
      </c>
      <c r="Z1360">
        <v>1.0229999999999999</v>
      </c>
      <c r="AA1360">
        <v>1.1233</v>
      </c>
      <c r="AB1360">
        <v>1.0297000000000001</v>
      </c>
      <c r="AC1360">
        <v>0.94969999999999999</v>
      </c>
      <c r="AD1360">
        <v>1.0429999999999999</v>
      </c>
      <c r="AE1360">
        <v>1.0181</v>
      </c>
      <c r="AF1360">
        <v>1.0911</v>
      </c>
      <c r="AG1360">
        <v>1.1791</v>
      </c>
      <c r="AH1360">
        <v>1.1521999999999999</v>
      </c>
      <c r="AI1360">
        <v>1.1592</v>
      </c>
      <c r="AJ1360">
        <v>1.1138999999999999</v>
      </c>
      <c r="AK1360">
        <v>0.92654000000000003</v>
      </c>
      <c r="AL1360">
        <v>1.0979000000000001</v>
      </c>
      <c r="AM1360">
        <v>1.0765</v>
      </c>
      <c r="AN1360">
        <v>1.0338000000000001</v>
      </c>
      <c r="AO1360">
        <v>1.2115</v>
      </c>
      <c r="AP1360">
        <v>1.2034</v>
      </c>
      <c r="AQ1360">
        <v>0.91624000000000005</v>
      </c>
      <c r="AR1360">
        <v>1.3257000000000001</v>
      </c>
      <c r="AS1360">
        <v>1.0567</v>
      </c>
      <c r="AT1360">
        <v>1.0659000000000001</v>
      </c>
      <c r="AU1360">
        <v>1.1156999999999999</v>
      </c>
      <c r="AV1360">
        <v>1.2023999999999999</v>
      </c>
      <c r="AW1360">
        <v>1.2891999999999999</v>
      </c>
      <c r="AX1360">
        <v>1.0161</v>
      </c>
      <c r="AY1360">
        <v>1.2230000000000001</v>
      </c>
      <c r="AZ1360">
        <v>1.1731</v>
      </c>
      <c r="BA1360">
        <v>1.1944999999999999</v>
      </c>
      <c r="BB1360">
        <v>1.1425000000000001</v>
      </c>
    </row>
    <row r="1361" spans="1:54" x14ac:dyDescent="0.35">
      <c r="A1361" t="s">
        <v>93024</v>
      </c>
      <c r="B1361" t="s">
        <v>93024</v>
      </c>
      <c r="C1361" t="s">
        <v>87004</v>
      </c>
      <c r="D1361" t="s">
        <v>87004</v>
      </c>
      <c r="E1361" t="s">
        <v>87004</v>
      </c>
      <c r="F1361" t="s">
        <v>93025</v>
      </c>
      <c r="G1361" t="s">
        <v>93026</v>
      </c>
      <c r="H1361" t="s">
        <v>93027</v>
      </c>
      <c r="I1361">
        <v>3</v>
      </c>
      <c r="J1361">
        <v>5</v>
      </c>
      <c r="K1361">
        <v>5</v>
      </c>
      <c r="L1361">
        <v>5</v>
      </c>
      <c r="M1361">
        <v>34.200000000000003</v>
      </c>
      <c r="N1361">
        <v>34.200000000000003</v>
      </c>
      <c r="O1361">
        <v>34.200000000000003</v>
      </c>
      <c r="P1361">
        <v>16.515999999999998</v>
      </c>
      <c r="Q1361">
        <v>152</v>
      </c>
      <c r="R1361" t="s">
        <v>93028</v>
      </c>
      <c r="S1361" t="s">
        <v>30</v>
      </c>
      <c r="T1361">
        <v>0.90188999999999997</v>
      </c>
      <c r="U1361">
        <v>1.5878000000000001</v>
      </c>
      <c r="V1361" t="s">
        <v>30</v>
      </c>
      <c r="W1361" t="s">
        <v>30</v>
      </c>
      <c r="X1361" t="s">
        <v>30</v>
      </c>
      <c r="Y1361">
        <v>0.89639000000000002</v>
      </c>
      <c r="Z1361" t="s">
        <v>30</v>
      </c>
      <c r="AA1361">
        <v>0.96003000000000005</v>
      </c>
      <c r="AB1361">
        <v>0.91783000000000003</v>
      </c>
      <c r="AC1361">
        <v>1.0684</v>
      </c>
      <c r="AD1361">
        <v>1.0075000000000001</v>
      </c>
      <c r="AE1361">
        <v>0.94994999999999996</v>
      </c>
      <c r="AF1361">
        <v>0.85253999999999996</v>
      </c>
      <c r="AG1361" t="s">
        <v>30</v>
      </c>
      <c r="AH1361">
        <v>1.4481999999999999</v>
      </c>
      <c r="AI1361">
        <v>1.1556</v>
      </c>
      <c r="AJ1361" t="s">
        <v>30</v>
      </c>
      <c r="AK1361">
        <v>0.97702999999999995</v>
      </c>
      <c r="AL1361">
        <v>1.0225</v>
      </c>
      <c r="AM1361">
        <v>1.0526</v>
      </c>
      <c r="AN1361">
        <v>1.0918000000000001</v>
      </c>
      <c r="AO1361">
        <v>0.99034</v>
      </c>
      <c r="AP1361">
        <v>0.79600000000000004</v>
      </c>
      <c r="AQ1361">
        <v>0.72892000000000001</v>
      </c>
      <c r="AR1361">
        <v>0.95247000000000004</v>
      </c>
      <c r="AS1361">
        <v>1.1274999999999999</v>
      </c>
      <c r="AT1361">
        <v>1.0633999999999999</v>
      </c>
      <c r="AU1361">
        <v>0.93091999999999997</v>
      </c>
      <c r="AV1361">
        <v>1.0772999999999999</v>
      </c>
      <c r="AW1361">
        <v>0.78210000000000002</v>
      </c>
      <c r="AX1361">
        <v>0.83592999999999995</v>
      </c>
      <c r="AY1361">
        <v>1.1396999999999999</v>
      </c>
      <c r="AZ1361">
        <v>0.97111000000000003</v>
      </c>
      <c r="BA1361">
        <v>1.2175</v>
      </c>
      <c r="BB1361">
        <v>1.0592999999999999</v>
      </c>
    </row>
    <row r="1362" spans="1:54" x14ac:dyDescent="0.35">
      <c r="A1362" t="s">
        <v>1495</v>
      </c>
      <c r="B1362" t="s">
        <v>1495</v>
      </c>
      <c r="C1362">
        <v>3</v>
      </c>
      <c r="D1362">
        <v>3</v>
      </c>
      <c r="E1362">
        <v>3</v>
      </c>
      <c r="F1362" t="s">
        <v>1494</v>
      </c>
      <c r="G1362" t="s">
        <v>1496</v>
      </c>
      <c r="H1362" t="s">
        <v>77840</v>
      </c>
      <c r="I1362">
        <v>1</v>
      </c>
      <c r="J1362">
        <v>3</v>
      </c>
      <c r="K1362">
        <v>3</v>
      </c>
      <c r="L1362">
        <v>3</v>
      </c>
      <c r="M1362">
        <v>39.5</v>
      </c>
      <c r="N1362">
        <v>39.5</v>
      </c>
      <c r="O1362">
        <v>39.5</v>
      </c>
      <c r="P1362">
        <v>13.734999999999999</v>
      </c>
      <c r="Q1362">
        <v>124</v>
      </c>
      <c r="R1362">
        <v>124</v>
      </c>
      <c r="S1362" t="s">
        <v>30</v>
      </c>
      <c r="T1362" t="s">
        <v>30</v>
      </c>
      <c r="U1362" t="s">
        <v>30</v>
      </c>
      <c r="V1362" t="s">
        <v>30</v>
      </c>
      <c r="W1362" t="s">
        <v>30</v>
      </c>
      <c r="X1362" t="s">
        <v>30</v>
      </c>
      <c r="Y1362" t="s">
        <v>30</v>
      </c>
      <c r="Z1362" t="s">
        <v>30</v>
      </c>
      <c r="AA1362" t="s">
        <v>30</v>
      </c>
      <c r="AB1362" t="s">
        <v>30</v>
      </c>
      <c r="AC1362" t="s">
        <v>30</v>
      </c>
      <c r="AD1362" t="s">
        <v>30</v>
      </c>
      <c r="AE1362" t="s">
        <v>30</v>
      </c>
      <c r="AF1362" t="s">
        <v>30</v>
      </c>
      <c r="AG1362" t="s">
        <v>30</v>
      </c>
      <c r="AH1362" t="s">
        <v>30</v>
      </c>
      <c r="AI1362" t="s">
        <v>30</v>
      </c>
      <c r="AJ1362" t="s">
        <v>30</v>
      </c>
      <c r="AK1362" t="s">
        <v>30</v>
      </c>
      <c r="AL1362">
        <v>1.3536999999999999</v>
      </c>
      <c r="AM1362">
        <v>1.18</v>
      </c>
      <c r="AN1362">
        <v>1.1049</v>
      </c>
      <c r="AO1362">
        <v>1.1513</v>
      </c>
      <c r="AP1362">
        <v>1.1033999999999999</v>
      </c>
      <c r="AQ1362" t="s">
        <v>30</v>
      </c>
      <c r="AR1362">
        <v>1.2676000000000001</v>
      </c>
      <c r="AS1362">
        <v>1.3091999999999999</v>
      </c>
      <c r="AT1362">
        <v>1.1623000000000001</v>
      </c>
      <c r="AU1362" t="s">
        <v>30</v>
      </c>
      <c r="AV1362">
        <v>1.1975</v>
      </c>
      <c r="AW1362" t="s">
        <v>30</v>
      </c>
      <c r="AX1362" t="s">
        <v>30</v>
      </c>
      <c r="AY1362">
        <v>1.2377</v>
      </c>
      <c r="AZ1362">
        <v>1.1936</v>
      </c>
      <c r="BA1362">
        <v>1.2036</v>
      </c>
      <c r="BB1362">
        <v>1.3214999999999999</v>
      </c>
    </row>
    <row r="1363" spans="1:54" x14ac:dyDescent="0.35">
      <c r="A1363" t="s">
        <v>93029</v>
      </c>
      <c r="B1363" t="s">
        <v>93030</v>
      </c>
      <c r="C1363" t="s">
        <v>93031</v>
      </c>
      <c r="D1363" t="s">
        <v>93031</v>
      </c>
      <c r="E1363" t="s">
        <v>93031</v>
      </c>
      <c r="F1363" t="s">
        <v>24483</v>
      </c>
      <c r="G1363" t="s">
        <v>24487</v>
      </c>
      <c r="H1363" t="s">
        <v>93032</v>
      </c>
      <c r="I1363">
        <v>5</v>
      </c>
      <c r="J1363">
        <v>10</v>
      </c>
      <c r="K1363">
        <v>10</v>
      </c>
      <c r="L1363">
        <v>10</v>
      </c>
      <c r="M1363">
        <v>39.9</v>
      </c>
      <c r="N1363">
        <v>39.9</v>
      </c>
      <c r="O1363">
        <v>39.9</v>
      </c>
      <c r="P1363">
        <v>36.048999999999999</v>
      </c>
      <c r="Q1363">
        <v>333</v>
      </c>
      <c r="R1363" t="s">
        <v>93033</v>
      </c>
      <c r="S1363">
        <v>0.87417</v>
      </c>
      <c r="T1363">
        <v>1.157</v>
      </c>
      <c r="U1363">
        <v>1.1476999999999999</v>
      </c>
      <c r="V1363">
        <v>1.0322</v>
      </c>
      <c r="W1363">
        <v>1.0952</v>
      </c>
      <c r="X1363">
        <v>0.96526999999999996</v>
      </c>
      <c r="Y1363">
        <v>1.0740000000000001</v>
      </c>
      <c r="Z1363">
        <v>0.97531000000000001</v>
      </c>
      <c r="AA1363">
        <v>1.1828000000000001</v>
      </c>
      <c r="AB1363">
        <v>1.1792</v>
      </c>
      <c r="AC1363">
        <v>1.0233000000000001</v>
      </c>
      <c r="AD1363">
        <v>1.0597000000000001</v>
      </c>
      <c r="AE1363">
        <v>1.0481</v>
      </c>
      <c r="AF1363">
        <v>1.1856</v>
      </c>
      <c r="AG1363">
        <v>1.224</v>
      </c>
      <c r="AH1363" t="s">
        <v>30</v>
      </c>
      <c r="AI1363">
        <v>1.1435999999999999</v>
      </c>
      <c r="AJ1363">
        <v>1.2525999999999999</v>
      </c>
      <c r="AK1363">
        <v>1.6264000000000001</v>
      </c>
      <c r="AL1363">
        <v>1.0079</v>
      </c>
      <c r="AM1363">
        <v>1.0829</v>
      </c>
      <c r="AN1363" t="s">
        <v>30</v>
      </c>
      <c r="AO1363">
        <v>1.0998000000000001</v>
      </c>
      <c r="AP1363">
        <v>1.1991000000000001</v>
      </c>
      <c r="AQ1363">
        <v>0.95006000000000002</v>
      </c>
      <c r="AR1363">
        <v>1.0071000000000001</v>
      </c>
      <c r="AS1363">
        <v>1.2627999999999999</v>
      </c>
      <c r="AT1363">
        <v>1.0125</v>
      </c>
      <c r="AU1363">
        <v>1.1747000000000001</v>
      </c>
      <c r="AV1363">
        <v>0.95794000000000001</v>
      </c>
      <c r="AW1363">
        <v>1.3652</v>
      </c>
      <c r="AX1363">
        <v>1.4033</v>
      </c>
      <c r="AY1363">
        <v>1.1760999999999999</v>
      </c>
      <c r="AZ1363">
        <v>1.1665000000000001</v>
      </c>
      <c r="BA1363">
        <v>1.1294999999999999</v>
      </c>
      <c r="BB1363">
        <v>1.2257</v>
      </c>
    </row>
    <row r="1364" spans="1:54" x14ac:dyDescent="0.35">
      <c r="A1364" t="s">
        <v>93034</v>
      </c>
      <c r="B1364" t="s">
        <v>93035</v>
      </c>
      <c r="C1364" t="s">
        <v>93036</v>
      </c>
      <c r="D1364" t="s">
        <v>93036</v>
      </c>
      <c r="E1364" t="s">
        <v>93037</v>
      </c>
      <c r="F1364" t="s">
        <v>16249</v>
      </c>
      <c r="G1364" t="s">
        <v>16253</v>
      </c>
      <c r="H1364" t="s">
        <v>93038</v>
      </c>
      <c r="I1364">
        <v>8</v>
      </c>
      <c r="J1364">
        <v>11</v>
      </c>
      <c r="K1364">
        <v>11</v>
      </c>
      <c r="L1364">
        <v>10</v>
      </c>
      <c r="M1364">
        <v>16.899999999999999</v>
      </c>
      <c r="N1364">
        <v>16.899999999999999</v>
      </c>
      <c r="O1364">
        <v>15.9</v>
      </c>
      <c r="P1364">
        <v>86.563000000000002</v>
      </c>
      <c r="Q1364">
        <v>756</v>
      </c>
      <c r="R1364" t="s">
        <v>93039</v>
      </c>
      <c r="S1364" t="s">
        <v>30</v>
      </c>
      <c r="T1364" t="s">
        <v>30</v>
      </c>
      <c r="U1364" t="s">
        <v>30</v>
      </c>
      <c r="V1364" t="s">
        <v>30</v>
      </c>
      <c r="W1364" t="s">
        <v>30</v>
      </c>
      <c r="X1364" t="s">
        <v>30</v>
      </c>
      <c r="Y1364" t="s">
        <v>30</v>
      </c>
      <c r="Z1364" t="s">
        <v>30</v>
      </c>
      <c r="AA1364" t="s">
        <v>30</v>
      </c>
      <c r="AB1364" t="s">
        <v>30</v>
      </c>
      <c r="AC1364" t="s">
        <v>30</v>
      </c>
      <c r="AD1364" t="s">
        <v>30</v>
      </c>
      <c r="AE1364" t="s">
        <v>30</v>
      </c>
      <c r="AF1364" t="s">
        <v>30</v>
      </c>
      <c r="AG1364" t="s">
        <v>30</v>
      </c>
      <c r="AH1364" t="s">
        <v>30</v>
      </c>
      <c r="AI1364" t="s">
        <v>30</v>
      </c>
      <c r="AJ1364" t="s">
        <v>30</v>
      </c>
      <c r="AK1364">
        <v>1.1870000000000001</v>
      </c>
      <c r="AL1364" t="s">
        <v>30</v>
      </c>
      <c r="AM1364" t="s">
        <v>30</v>
      </c>
      <c r="AN1364" t="s">
        <v>30</v>
      </c>
      <c r="AO1364">
        <v>0.84650999999999998</v>
      </c>
      <c r="AP1364" t="s">
        <v>30</v>
      </c>
      <c r="AQ1364" t="s">
        <v>30</v>
      </c>
      <c r="AR1364" t="s">
        <v>30</v>
      </c>
      <c r="AS1364" t="s">
        <v>30</v>
      </c>
      <c r="AT1364" t="s">
        <v>30</v>
      </c>
      <c r="AU1364" t="s">
        <v>30</v>
      </c>
      <c r="AV1364" t="s">
        <v>30</v>
      </c>
      <c r="AW1364" t="s">
        <v>30</v>
      </c>
      <c r="AX1364" t="s">
        <v>30</v>
      </c>
      <c r="AY1364" t="s">
        <v>30</v>
      </c>
      <c r="AZ1364" t="s">
        <v>30</v>
      </c>
      <c r="BA1364" t="s">
        <v>30</v>
      </c>
      <c r="BB1364" t="s">
        <v>30</v>
      </c>
    </row>
    <row r="1365" spans="1:54" x14ac:dyDescent="0.35">
      <c r="A1365" t="s">
        <v>93040</v>
      </c>
      <c r="B1365" t="s">
        <v>93041</v>
      </c>
      <c r="C1365" t="s">
        <v>93042</v>
      </c>
      <c r="D1365" t="s">
        <v>93042</v>
      </c>
      <c r="E1365" t="s">
        <v>93042</v>
      </c>
      <c r="F1365" t="s">
        <v>93043</v>
      </c>
      <c r="G1365" t="s">
        <v>93044</v>
      </c>
      <c r="H1365" t="s">
        <v>93045</v>
      </c>
      <c r="I1365">
        <v>7</v>
      </c>
      <c r="J1365">
        <v>5</v>
      </c>
      <c r="K1365">
        <v>5</v>
      </c>
      <c r="L1365">
        <v>5</v>
      </c>
      <c r="M1365">
        <v>28.7</v>
      </c>
      <c r="N1365">
        <v>28.7</v>
      </c>
      <c r="O1365">
        <v>28.7</v>
      </c>
      <c r="P1365">
        <v>21.943000000000001</v>
      </c>
      <c r="Q1365">
        <v>209</v>
      </c>
      <c r="R1365" t="s">
        <v>93046</v>
      </c>
      <c r="S1365" t="s">
        <v>30</v>
      </c>
      <c r="T1365" t="s">
        <v>30</v>
      </c>
      <c r="U1365" t="s">
        <v>30</v>
      </c>
      <c r="V1365">
        <v>0.82657999999999998</v>
      </c>
      <c r="W1365" t="s">
        <v>30</v>
      </c>
      <c r="X1365" t="s">
        <v>30</v>
      </c>
      <c r="Y1365" t="s">
        <v>30</v>
      </c>
      <c r="Z1365" t="s">
        <v>30</v>
      </c>
      <c r="AA1365" t="s">
        <v>30</v>
      </c>
      <c r="AB1365" t="s">
        <v>30</v>
      </c>
      <c r="AC1365" t="s">
        <v>30</v>
      </c>
      <c r="AD1365" t="s">
        <v>30</v>
      </c>
      <c r="AE1365" t="s">
        <v>30</v>
      </c>
      <c r="AF1365" t="s">
        <v>30</v>
      </c>
      <c r="AG1365" t="s">
        <v>30</v>
      </c>
      <c r="AH1365" t="s">
        <v>30</v>
      </c>
      <c r="AI1365" t="s">
        <v>30</v>
      </c>
      <c r="AJ1365" t="s">
        <v>30</v>
      </c>
      <c r="AK1365" t="s">
        <v>30</v>
      </c>
      <c r="AL1365">
        <v>1.1146</v>
      </c>
      <c r="AM1365" t="s">
        <v>30</v>
      </c>
      <c r="AN1365">
        <v>0.67225000000000001</v>
      </c>
      <c r="AO1365" t="s">
        <v>30</v>
      </c>
      <c r="AP1365" t="s">
        <v>30</v>
      </c>
      <c r="AQ1365" t="s">
        <v>30</v>
      </c>
      <c r="AR1365" t="s">
        <v>30</v>
      </c>
      <c r="AS1365" t="s">
        <v>30</v>
      </c>
      <c r="AT1365">
        <v>1.1732</v>
      </c>
      <c r="AU1365" t="s">
        <v>30</v>
      </c>
      <c r="AV1365" t="s">
        <v>30</v>
      </c>
      <c r="AW1365" t="s">
        <v>30</v>
      </c>
      <c r="AX1365" t="s">
        <v>30</v>
      </c>
      <c r="AY1365">
        <v>0.94528999999999996</v>
      </c>
      <c r="AZ1365" t="s">
        <v>30</v>
      </c>
      <c r="BA1365">
        <v>0.59616999999999998</v>
      </c>
      <c r="BB1365" t="s">
        <v>30</v>
      </c>
    </row>
    <row r="1366" spans="1:54" x14ac:dyDescent="0.35">
      <c r="A1366" t="s">
        <v>93047</v>
      </c>
      <c r="B1366" t="s">
        <v>93048</v>
      </c>
      <c r="C1366" t="s">
        <v>93049</v>
      </c>
      <c r="D1366" t="s">
        <v>93049</v>
      </c>
      <c r="E1366" t="s">
        <v>93049</v>
      </c>
      <c r="F1366" t="s">
        <v>93050</v>
      </c>
      <c r="G1366" t="s">
        <v>93051</v>
      </c>
      <c r="H1366" t="s">
        <v>93052</v>
      </c>
      <c r="I1366">
        <v>4</v>
      </c>
      <c r="J1366">
        <v>16</v>
      </c>
      <c r="K1366">
        <v>16</v>
      </c>
      <c r="L1366">
        <v>16</v>
      </c>
      <c r="M1366">
        <v>57.5</v>
      </c>
      <c r="N1366">
        <v>57.5</v>
      </c>
      <c r="O1366">
        <v>57.5</v>
      </c>
      <c r="P1366">
        <v>49.512</v>
      </c>
      <c r="Q1366">
        <v>419</v>
      </c>
      <c r="R1366" t="s">
        <v>93053</v>
      </c>
      <c r="S1366">
        <v>0.95404999999999995</v>
      </c>
      <c r="T1366">
        <v>1.1914</v>
      </c>
      <c r="U1366">
        <v>1.1722999999999999</v>
      </c>
      <c r="V1366">
        <v>1.2667999999999999</v>
      </c>
      <c r="W1366">
        <v>1.2509999999999999</v>
      </c>
      <c r="X1366">
        <v>1.0494000000000001</v>
      </c>
      <c r="Y1366">
        <v>1.2001999999999999</v>
      </c>
      <c r="Z1366">
        <v>1.1580999999999999</v>
      </c>
      <c r="AA1366">
        <v>1.2356</v>
      </c>
      <c r="AB1366">
        <v>1.2605999999999999</v>
      </c>
      <c r="AC1366">
        <v>1.0811999999999999</v>
      </c>
      <c r="AD1366">
        <v>1.1592</v>
      </c>
      <c r="AE1366">
        <v>1.0911</v>
      </c>
      <c r="AF1366">
        <v>1.2729999999999999</v>
      </c>
      <c r="AG1366">
        <v>1.3</v>
      </c>
      <c r="AH1366">
        <v>1.113</v>
      </c>
      <c r="AI1366">
        <v>1.1417999999999999</v>
      </c>
      <c r="AJ1366">
        <v>1.2079</v>
      </c>
      <c r="AK1366">
        <v>0.94198000000000004</v>
      </c>
      <c r="AL1366">
        <v>1.3197000000000001</v>
      </c>
      <c r="AM1366">
        <v>1.2739</v>
      </c>
      <c r="AN1366">
        <v>1.2733000000000001</v>
      </c>
      <c r="AO1366">
        <v>1.1746000000000001</v>
      </c>
      <c r="AP1366">
        <v>1.2395</v>
      </c>
      <c r="AQ1366">
        <v>1.02</v>
      </c>
      <c r="AR1366">
        <v>1.3142</v>
      </c>
      <c r="AS1366">
        <v>1.2767999999999999</v>
      </c>
      <c r="AT1366">
        <v>1.1536</v>
      </c>
      <c r="AU1366">
        <v>1.2501</v>
      </c>
      <c r="AV1366">
        <v>1.2309000000000001</v>
      </c>
      <c r="AW1366">
        <v>1.4358</v>
      </c>
      <c r="AX1366">
        <v>1.3552</v>
      </c>
      <c r="AY1366">
        <v>1.2990999999999999</v>
      </c>
      <c r="AZ1366">
        <v>1.2825</v>
      </c>
      <c r="BA1366">
        <v>1.1948000000000001</v>
      </c>
      <c r="BB1366">
        <v>1.1775</v>
      </c>
    </row>
    <row r="1367" spans="1:54" x14ac:dyDescent="0.35">
      <c r="A1367" t="s">
        <v>93054</v>
      </c>
      <c r="B1367" t="s">
        <v>93054</v>
      </c>
      <c r="C1367">
        <v>3</v>
      </c>
      <c r="D1367">
        <v>3</v>
      </c>
      <c r="E1367">
        <v>3</v>
      </c>
      <c r="F1367" t="s">
        <v>93055</v>
      </c>
      <c r="G1367" t="s">
        <v>93056</v>
      </c>
      <c r="H1367" t="s">
        <v>93057</v>
      </c>
      <c r="I1367">
        <v>1</v>
      </c>
      <c r="J1367">
        <v>3</v>
      </c>
      <c r="K1367">
        <v>3</v>
      </c>
      <c r="L1367">
        <v>3</v>
      </c>
      <c r="M1367">
        <v>35.4</v>
      </c>
      <c r="N1367">
        <v>35.4</v>
      </c>
      <c r="O1367">
        <v>35.4</v>
      </c>
      <c r="P1367">
        <v>9.9062000000000001</v>
      </c>
      <c r="Q1367">
        <v>82</v>
      </c>
      <c r="R1367">
        <v>82</v>
      </c>
      <c r="S1367" t="s">
        <v>30</v>
      </c>
      <c r="T1367" t="s">
        <v>30</v>
      </c>
      <c r="U1367" t="s">
        <v>30</v>
      </c>
      <c r="V1367" t="s">
        <v>30</v>
      </c>
      <c r="W1367" t="s">
        <v>30</v>
      </c>
      <c r="X1367" t="s">
        <v>30</v>
      </c>
      <c r="Y1367" t="s">
        <v>30</v>
      </c>
      <c r="Z1367" t="s">
        <v>30</v>
      </c>
      <c r="AA1367" t="s">
        <v>30</v>
      </c>
      <c r="AB1367" t="s">
        <v>30</v>
      </c>
      <c r="AC1367" t="s">
        <v>30</v>
      </c>
      <c r="AD1367" t="s">
        <v>30</v>
      </c>
      <c r="AE1367" t="s">
        <v>30</v>
      </c>
      <c r="AF1367" t="s">
        <v>30</v>
      </c>
      <c r="AG1367" t="s">
        <v>30</v>
      </c>
      <c r="AH1367" t="s">
        <v>30</v>
      </c>
      <c r="AI1367" t="s">
        <v>30</v>
      </c>
      <c r="AJ1367" t="s">
        <v>30</v>
      </c>
      <c r="AK1367" t="s">
        <v>30</v>
      </c>
      <c r="AL1367" t="s">
        <v>30</v>
      </c>
      <c r="AM1367" t="s">
        <v>30</v>
      </c>
      <c r="AN1367" t="s">
        <v>30</v>
      </c>
      <c r="AO1367" t="s">
        <v>30</v>
      </c>
      <c r="AP1367" t="s">
        <v>30</v>
      </c>
      <c r="AQ1367" t="s">
        <v>30</v>
      </c>
      <c r="AR1367" t="s">
        <v>30</v>
      </c>
      <c r="AS1367" t="s">
        <v>30</v>
      </c>
      <c r="AT1367" t="s">
        <v>30</v>
      </c>
      <c r="AU1367" t="s">
        <v>30</v>
      </c>
      <c r="AV1367" t="s">
        <v>30</v>
      </c>
      <c r="AW1367" t="s">
        <v>30</v>
      </c>
      <c r="AX1367" t="s">
        <v>30</v>
      </c>
      <c r="AY1367" t="s">
        <v>30</v>
      </c>
      <c r="AZ1367" t="s">
        <v>30</v>
      </c>
      <c r="BA1367" t="s">
        <v>30</v>
      </c>
      <c r="BB1367" t="s">
        <v>30</v>
      </c>
    </row>
    <row r="1368" spans="1:54" x14ac:dyDescent="0.35">
      <c r="A1368" t="s">
        <v>93058</v>
      </c>
      <c r="B1368" t="s">
        <v>93058</v>
      </c>
      <c r="C1368">
        <v>1</v>
      </c>
      <c r="D1368">
        <v>1</v>
      </c>
      <c r="E1368">
        <v>1</v>
      </c>
      <c r="F1368" t="s">
        <v>93059</v>
      </c>
      <c r="G1368" t="s">
        <v>93060</v>
      </c>
      <c r="H1368" t="s">
        <v>93061</v>
      </c>
      <c r="I1368">
        <v>1</v>
      </c>
      <c r="J1368">
        <v>1</v>
      </c>
      <c r="K1368">
        <v>1</v>
      </c>
      <c r="L1368">
        <v>1</v>
      </c>
      <c r="M1368">
        <v>21.4</v>
      </c>
      <c r="N1368">
        <v>21.4</v>
      </c>
      <c r="O1368">
        <v>21.4</v>
      </c>
      <c r="P1368">
        <v>6.5696000000000003</v>
      </c>
      <c r="Q1368">
        <v>56</v>
      </c>
      <c r="R1368">
        <v>56</v>
      </c>
      <c r="S1368" t="s">
        <v>30</v>
      </c>
      <c r="T1368" t="s">
        <v>30</v>
      </c>
      <c r="U1368" t="s">
        <v>30</v>
      </c>
      <c r="V1368" t="s">
        <v>30</v>
      </c>
      <c r="W1368" t="s">
        <v>30</v>
      </c>
      <c r="X1368" t="s">
        <v>30</v>
      </c>
      <c r="Y1368" t="s">
        <v>30</v>
      </c>
      <c r="Z1368" t="s">
        <v>30</v>
      </c>
      <c r="AA1368" t="s">
        <v>30</v>
      </c>
      <c r="AB1368" t="s">
        <v>30</v>
      </c>
      <c r="AC1368" t="s">
        <v>30</v>
      </c>
      <c r="AD1368" t="s">
        <v>30</v>
      </c>
      <c r="AE1368" t="s">
        <v>30</v>
      </c>
      <c r="AF1368" t="s">
        <v>30</v>
      </c>
      <c r="AG1368" t="s">
        <v>30</v>
      </c>
      <c r="AH1368" t="s">
        <v>30</v>
      </c>
      <c r="AI1368" t="s">
        <v>30</v>
      </c>
      <c r="AJ1368" t="s">
        <v>30</v>
      </c>
      <c r="AK1368" t="s">
        <v>30</v>
      </c>
      <c r="AL1368" t="s">
        <v>30</v>
      </c>
      <c r="AM1368" t="s">
        <v>30</v>
      </c>
      <c r="AN1368" t="s">
        <v>30</v>
      </c>
      <c r="AO1368" t="s">
        <v>30</v>
      </c>
      <c r="AP1368" t="s">
        <v>30</v>
      </c>
      <c r="AQ1368" t="s">
        <v>30</v>
      </c>
      <c r="AR1368" t="s">
        <v>30</v>
      </c>
      <c r="AS1368" t="s">
        <v>30</v>
      </c>
      <c r="AT1368" t="s">
        <v>30</v>
      </c>
      <c r="AU1368" t="s">
        <v>30</v>
      </c>
      <c r="AV1368" t="s">
        <v>30</v>
      </c>
      <c r="AW1368" t="s">
        <v>30</v>
      </c>
      <c r="AX1368" t="s">
        <v>30</v>
      </c>
      <c r="AY1368" t="s">
        <v>30</v>
      </c>
      <c r="AZ1368" t="s">
        <v>30</v>
      </c>
      <c r="BA1368" t="s">
        <v>30</v>
      </c>
      <c r="BB1368" t="s">
        <v>30</v>
      </c>
    </row>
    <row r="1369" spans="1:54" x14ac:dyDescent="0.35">
      <c r="A1369" t="s">
        <v>93062</v>
      </c>
      <c r="B1369" t="s">
        <v>93063</v>
      </c>
      <c r="C1369" t="s">
        <v>93064</v>
      </c>
      <c r="D1369" t="s">
        <v>93064</v>
      </c>
      <c r="E1369" t="s">
        <v>93064</v>
      </c>
      <c r="F1369" t="s">
        <v>93065</v>
      </c>
      <c r="G1369" t="s">
        <v>93066</v>
      </c>
      <c r="H1369" t="s">
        <v>93067</v>
      </c>
      <c r="I1369">
        <v>6</v>
      </c>
      <c r="J1369">
        <v>16</v>
      </c>
      <c r="K1369">
        <v>16</v>
      </c>
      <c r="L1369">
        <v>16</v>
      </c>
      <c r="M1369">
        <v>20.6</v>
      </c>
      <c r="N1369">
        <v>20.6</v>
      </c>
      <c r="O1369">
        <v>20.6</v>
      </c>
      <c r="P1369">
        <v>86.191000000000003</v>
      </c>
      <c r="Q1369">
        <v>777</v>
      </c>
      <c r="R1369" t="s">
        <v>93068</v>
      </c>
      <c r="S1369">
        <v>1.2596000000000001</v>
      </c>
      <c r="T1369" t="s">
        <v>30</v>
      </c>
      <c r="U1369">
        <v>1.3381000000000001</v>
      </c>
      <c r="V1369">
        <v>1.2317</v>
      </c>
      <c r="W1369">
        <v>1.4985999999999999</v>
      </c>
      <c r="X1369">
        <v>1.4301999999999999</v>
      </c>
      <c r="Y1369" t="s">
        <v>30</v>
      </c>
      <c r="Z1369">
        <v>1.2584</v>
      </c>
      <c r="AA1369" t="s">
        <v>30</v>
      </c>
      <c r="AB1369" t="s">
        <v>30</v>
      </c>
      <c r="AC1369">
        <v>1.2077</v>
      </c>
      <c r="AD1369" t="s">
        <v>30</v>
      </c>
      <c r="AE1369" t="s">
        <v>30</v>
      </c>
      <c r="AF1369">
        <v>1.1873</v>
      </c>
      <c r="AG1369" t="s">
        <v>30</v>
      </c>
      <c r="AH1369" t="s">
        <v>30</v>
      </c>
      <c r="AI1369">
        <v>1.3052999999999999</v>
      </c>
      <c r="AJ1369">
        <v>1.3184</v>
      </c>
      <c r="AK1369" t="s">
        <v>30</v>
      </c>
      <c r="AL1369">
        <v>1.1762999999999999</v>
      </c>
      <c r="AM1369" t="s">
        <v>30</v>
      </c>
      <c r="AN1369">
        <v>1.2130000000000001</v>
      </c>
      <c r="AO1369">
        <v>1.2709999999999999</v>
      </c>
      <c r="AP1369" t="s">
        <v>30</v>
      </c>
      <c r="AQ1369">
        <v>0.93976000000000004</v>
      </c>
      <c r="AR1369">
        <v>1.1695</v>
      </c>
      <c r="AS1369">
        <v>1.1467000000000001</v>
      </c>
      <c r="AT1369">
        <v>1.2715000000000001</v>
      </c>
      <c r="AU1369">
        <v>1.1936</v>
      </c>
      <c r="AV1369">
        <v>1.1731</v>
      </c>
      <c r="AW1369">
        <v>1.3169999999999999</v>
      </c>
      <c r="AX1369">
        <v>1.3684000000000001</v>
      </c>
      <c r="AY1369">
        <v>1.5247999999999999</v>
      </c>
      <c r="AZ1369" t="s">
        <v>30</v>
      </c>
      <c r="BA1369">
        <v>1.1037999999999999</v>
      </c>
      <c r="BB1369">
        <v>1.2695000000000001</v>
      </c>
    </row>
    <row r="1370" spans="1:54" x14ac:dyDescent="0.35">
      <c r="A1370" t="s">
        <v>93069</v>
      </c>
      <c r="B1370" t="s">
        <v>93070</v>
      </c>
      <c r="C1370" t="s">
        <v>93071</v>
      </c>
      <c r="D1370" t="s">
        <v>93071</v>
      </c>
      <c r="E1370" t="s">
        <v>93072</v>
      </c>
      <c r="F1370" t="s">
        <v>36020</v>
      </c>
      <c r="G1370" t="s">
        <v>36021</v>
      </c>
      <c r="H1370" t="s">
        <v>93073</v>
      </c>
      <c r="I1370">
        <v>7</v>
      </c>
      <c r="J1370">
        <v>21</v>
      </c>
      <c r="K1370">
        <v>21</v>
      </c>
      <c r="L1370">
        <v>20</v>
      </c>
      <c r="M1370">
        <v>60.5</v>
      </c>
      <c r="N1370">
        <v>60.5</v>
      </c>
      <c r="O1370">
        <v>58.6</v>
      </c>
      <c r="P1370">
        <v>45.808999999999997</v>
      </c>
      <c r="Q1370">
        <v>403</v>
      </c>
      <c r="R1370" t="s">
        <v>93074</v>
      </c>
      <c r="S1370">
        <v>0.86629999999999996</v>
      </c>
      <c r="T1370">
        <v>0.99436000000000002</v>
      </c>
      <c r="U1370">
        <v>1.1324000000000001</v>
      </c>
      <c r="V1370">
        <v>1.0968</v>
      </c>
      <c r="W1370">
        <v>1.0505</v>
      </c>
      <c r="X1370">
        <v>1.0183</v>
      </c>
      <c r="Y1370">
        <v>0.9516</v>
      </c>
      <c r="Z1370">
        <v>0.89219999999999999</v>
      </c>
      <c r="AA1370">
        <v>0.96153999999999995</v>
      </c>
      <c r="AB1370">
        <v>0.97531999999999996</v>
      </c>
      <c r="AC1370">
        <v>0.90556000000000003</v>
      </c>
      <c r="AD1370">
        <v>0.86424000000000001</v>
      </c>
      <c r="AE1370">
        <v>0.77017999999999998</v>
      </c>
      <c r="AF1370">
        <v>0.77788000000000002</v>
      </c>
      <c r="AG1370">
        <v>0.72624999999999995</v>
      </c>
      <c r="AH1370">
        <v>0.56691999999999998</v>
      </c>
      <c r="AI1370">
        <v>0.57755999999999996</v>
      </c>
      <c r="AJ1370">
        <v>0.54766000000000004</v>
      </c>
      <c r="AK1370">
        <v>1.038</v>
      </c>
      <c r="AL1370">
        <v>1.2293000000000001</v>
      </c>
      <c r="AM1370">
        <v>1.1353</v>
      </c>
      <c r="AN1370">
        <v>1.0791999999999999</v>
      </c>
      <c r="AO1370">
        <v>1.0911999999999999</v>
      </c>
      <c r="AP1370">
        <v>1.0863</v>
      </c>
      <c r="AQ1370">
        <v>0.80508000000000002</v>
      </c>
      <c r="AR1370">
        <v>0.93330999999999997</v>
      </c>
      <c r="AS1370">
        <v>0.91983999999999999</v>
      </c>
      <c r="AT1370">
        <v>0.94325999999999999</v>
      </c>
      <c r="AU1370">
        <v>0.95838000000000001</v>
      </c>
      <c r="AV1370">
        <v>1.0239</v>
      </c>
      <c r="AW1370">
        <v>0.87858000000000003</v>
      </c>
      <c r="AX1370">
        <v>0.90388999999999997</v>
      </c>
      <c r="AY1370">
        <v>0.85733999999999999</v>
      </c>
      <c r="AZ1370">
        <v>0.81235999999999997</v>
      </c>
      <c r="BA1370">
        <v>0.74702999999999997</v>
      </c>
      <c r="BB1370">
        <v>0.61858999999999997</v>
      </c>
    </row>
    <row r="1371" spans="1:54" x14ac:dyDescent="0.35">
      <c r="A1371" t="s">
        <v>93075</v>
      </c>
      <c r="B1371" t="s">
        <v>93076</v>
      </c>
      <c r="C1371" t="s">
        <v>93077</v>
      </c>
      <c r="D1371" t="s">
        <v>93077</v>
      </c>
      <c r="E1371" t="s">
        <v>93077</v>
      </c>
      <c r="F1371" t="s">
        <v>28339</v>
      </c>
      <c r="G1371" t="s">
        <v>28343</v>
      </c>
      <c r="H1371" t="s">
        <v>93078</v>
      </c>
      <c r="I1371">
        <v>15</v>
      </c>
      <c r="J1371">
        <v>25</v>
      </c>
      <c r="K1371">
        <v>25</v>
      </c>
      <c r="L1371">
        <v>25</v>
      </c>
      <c r="M1371">
        <v>28.6</v>
      </c>
      <c r="N1371">
        <v>28.6</v>
      </c>
      <c r="O1371">
        <v>28.6</v>
      </c>
      <c r="P1371">
        <v>115.28</v>
      </c>
      <c r="Q1371">
        <v>1030</v>
      </c>
      <c r="R1371" t="s">
        <v>93079</v>
      </c>
      <c r="S1371">
        <v>0.92218999999999995</v>
      </c>
      <c r="T1371">
        <v>1.1435</v>
      </c>
      <c r="U1371">
        <v>1.1248</v>
      </c>
      <c r="V1371">
        <v>1.1445000000000001</v>
      </c>
      <c r="W1371">
        <v>1.2632000000000001</v>
      </c>
      <c r="X1371">
        <v>1.2073</v>
      </c>
      <c r="Y1371">
        <v>1.3226</v>
      </c>
      <c r="Z1371">
        <v>1.113</v>
      </c>
      <c r="AA1371">
        <v>1.1031</v>
      </c>
      <c r="AB1371">
        <v>1.1644000000000001</v>
      </c>
      <c r="AC1371">
        <v>1.1393</v>
      </c>
      <c r="AD1371">
        <v>1.1346000000000001</v>
      </c>
      <c r="AE1371">
        <v>1.0644</v>
      </c>
      <c r="AF1371">
        <v>1.2613000000000001</v>
      </c>
      <c r="AG1371">
        <v>1.2051000000000001</v>
      </c>
      <c r="AH1371">
        <v>1.2294</v>
      </c>
      <c r="AI1371">
        <v>1.1168</v>
      </c>
      <c r="AJ1371">
        <v>1.0807</v>
      </c>
      <c r="AK1371">
        <v>1.0472999999999999</v>
      </c>
      <c r="AL1371">
        <v>1.3644000000000001</v>
      </c>
      <c r="AM1371">
        <v>1.2131000000000001</v>
      </c>
      <c r="AN1371">
        <v>1.0472999999999999</v>
      </c>
      <c r="AO1371">
        <v>1.2255</v>
      </c>
      <c r="AP1371">
        <v>1.1977</v>
      </c>
      <c r="AQ1371">
        <v>0.91793000000000002</v>
      </c>
      <c r="AR1371">
        <v>1.1779999999999999</v>
      </c>
      <c r="AS1371">
        <v>1.3325</v>
      </c>
      <c r="AT1371">
        <v>1.3511</v>
      </c>
      <c r="AU1371">
        <v>1.1469</v>
      </c>
      <c r="AV1371">
        <v>1.198</v>
      </c>
      <c r="AW1371">
        <v>1.4153</v>
      </c>
      <c r="AX1371">
        <v>1.1840999999999999</v>
      </c>
      <c r="AY1371">
        <v>1.2246999999999999</v>
      </c>
      <c r="AZ1371">
        <v>1.2967</v>
      </c>
      <c r="BA1371">
        <v>1.1957</v>
      </c>
      <c r="BB1371">
        <v>1.2488999999999999</v>
      </c>
    </row>
    <row r="1372" spans="1:54" x14ac:dyDescent="0.35">
      <c r="A1372" t="s">
        <v>93080</v>
      </c>
      <c r="B1372" t="s">
        <v>93080</v>
      </c>
      <c r="C1372" t="s">
        <v>86739</v>
      </c>
      <c r="D1372" t="s">
        <v>86739</v>
      </c>
      <c r="E1372" t="s">
        <v>86739</v>
      </c>
      <c r="F1372" t="s">
        <v>93081</v>
      </c>
      <c r="G1372" t="s">
        <v>93082</v>
      </c>
      <c r="H1372" t="s">
        <v>93083</v>
      </c>
      <c r="I1372">
        <v>3</v>
      </c>
      <c r="J1372">
        <v>11</v>
      </c>
      <c r="K1372">
        <v>11</v>
      </c>
      <c r="L1372">
        <v>11</v>
      </c>
      <c r="M1372">
        <v>22.1</v>
      </c>
      <c r="N1372">
        <v>22.1</v>
      </c>
      <c r="O1372">
        <v>22.1</v>
      </c>
      <c r="P1372">
        <v>70.311000000000007</v>
      </c>
      <c r="Q1372">
        <v>620</v>
      </c>
      <c r="R1372" t="s">
        <v>93084</v>
      </c>
      <c r="S1372" t="s">
        <v>30</v>
      </c>
      <c r="T1372" t="s">
        <v>30</v>
      </c>
      <c r="U1372" t="s">
        <v>30</v>
      </c>
      <c r="V1372" t="s">
        <v>30</v>
      </c>
      <c r="W1372" t="s">
        <v>30</v>
      </c>
      <c r="X1372" t="s">
        <v>30</v>
      </c>
      <c r="Y1372" t="s">
        <v>30</v>
      </c>
      <c r="Z1372" t="s">
        <v>30</v>
      </c>
      <c r="AA1372" t="s">
        <v>30</v>
      </c>
      <c r="AB1372" t="s">
        <v>30</v>
      </c>
      <c r="AC1372" t="s">
        <v>30</v>
      </c>
      <c r="AD1372" t="s">
        <v>30</v>
      </c>
      <c r="AE1372" t="s">
        <v>30</v>
      </c>
      <c r="AF1372" t="s">
        <v>30</v>
      </c>
      <c r="AG1372" t="s">
        <v>30</v>
      </c>
      <c r="AH1372" t="s">
        <v>30</v>
      </c>
      <c r="AI1372" t="s">
        <v>30</v>
      </c>
      <c r="AJ1372" t="s">
        <v>30</v>
      </c>
      <c r="AK1372">
        <v>1.1626000000000001</v>
      </c>
      <c r="AL1372" t="s">
        <v>30</v>
      </c>
      <c r="AM1372">
        <v>1.4769000000000001</v>
      </c>
      <c r="AN1372">
        <v>1.0333000000000001</v>
      </c>
      <c r="AO1372">
        <v>1.7295</v>
      </c>
      <c r="AP1372">
        <v>0.96565999999999996</v>
      </c>
      <c r="AQ1372" t="s">
        <v>30</v>
      </c>
      <c r="AR1372">
        <v>1.0851999999999999</v>
      </c>
      <c r="AS1372">
        <v>1.2924</v>
      </c>
      <c r="AT1372">
        <v>1.0929</v>
      </c>
      <c r="AU1372">
        <v>1.3002</v>
      </c>
      <c r="AV1372" t="s">
        <v>30</v>
      </c>
      <c r="AW1372" t="s">
        <v>30</v>
      </c>
      <c r="AX1372">
        <v>1.4973000000000001</v>
      </c>
      <c r="AY1372">
        <v>1.2486999999999999</v>
      </c>
      <c r="AZ1372">
        <v>1.0192000000000001</v>
      </c>
      <c r="BA1372">
        <v>0.89861999999999997</v>
      </c>
      <c r="BB1372">
        <v>1.2663</v>
      </c>
    </row>
    <row r="1373" spans="1:54" x14ac:dyDescent="0.35">
      <c r="A1373" t="s">
        <v>93085</v>
      </c>
      <c r="B1373" t="s">
        <v>93086</v>
      </c>
      <c r="C1373" t="s">
        <v>93087</v>
      </c>
      <c r="D1373" t="s">
        <v>93087</v>
      </c>
      <c r="E1373" t="s">
        <v>93087</v>
      </c>
      <c r="F1373" t="s">
        <v>93088</v>
      </c>
      <c r="G1373" t="s">
        <v>93089</v>
      </c>
      <c r="H1373" t="s">
        <v>93090</v>
      </c>
      <c r="I1373">
        <v>7</v>
      </c>
      <c r="J1373">
        <v>11</v>
      </c>
      <c r="K1373">
        <v>11</v>
      </c>
      <c r="L1373">
        <v>11</v>
      </c>
      <c r="M1373">
        <v>13.2</v>
      </c>
      <c r="N1373">
        <v>13.2</v>
      </c>
      <c r="O1373">
        <v>13.2</v>
      </c>
      <c r="P1373">
        <v>143.19</v>
      </c>
      <c r="Q1373">
        <v>1311</v>
      </c>
      <c r="R1373" t="s">
        <v>93091</v>
      </c>
      <c r="S1373" t="s">
        <v>30</v>
      </c>
      <c r="T1373">
        <v>0.98153999999999997</v>
      </c>
      <c r="U1373" t="s">
        <v>30</v>
      </c>
      <c r="V1373" t="s">
        <v>30</v>
      </c>
      <c r="W1373" t="s">
        <v>30</v>
      </c>
      <c r="X1373" t="s">
        <v>30</v>
      </c>
      <c r="Y1373">
        <v>1.2218</v>
      </c>
      <c r="Z1373">
        <v>0.95145000000000002</v>
      </c>
      <c r="AA1373" t="s">
        <v>30</v>
      </c>
      <c r="AB1373">
        <v>1.3324</v>
      </c>
      <c r="AC1373" t="s">
        <v>30</v>
      </c>
      <c r="AD1373" t="s">
        <v>30</v>
      </c>
      <c r="AE1373">
        <v>1.2474000000000001</v>
      </c>
      <c r="AF1373" t="s">
        <v>30</v>
      </c>
      <c r="AG1373" t="s">
        <v>30</v>
      </c>
      <c r="AH1373">
        <v>1.3542000000000001</v>
      </c>
      <c r="AI1373" t="s">
        <v>30</v>
      </c>
      <c r="AJ1373" t="s">
        <v>30</v>
      </c>
      <c r="AK1373" t="s">
        <v>30</v>
      </c>
      <c r="AL1373">
        <v>1.2388999999999999</v>
      </c>
      <c r="AM1373" t="s">
        <v>30</v>
      </c>
      <c r="AN1373" t="s">
        <v>30</v>
      </c>
      <c r="AO1373">
        <v>1.1011</v>
      </c>
      <c r="AP1373" t="s">
        <v>30</v>
      </c>
      <c r="AQ1373" t="s">
        <v>30</v>
      </c>
      <c r="AR1373">
        <v>1.1857</v>
      </c>
      <c r="AS1373">
        <v>1.0317000000000001</v>
      </c>
      <c r="AT1373">
        <v>1.7085999999999999</v>
      </c>
      <c r="AU1373">
        <v>0.9133</v>
      </c>
      <c r="AV1373">
        <v>1.0337000000000001</v>
      </c>
      <c r="AW1373">
        <v>1.5563</v>
      </c>
      <c r="AX1373" t="s">
        <v>30</v>
      </c>
      <c r="AY1373">
        <v>1.0763</v>
      </c>
      <c r="AZ1373" t="s">
        <v>30</v>
      </c>
      <c r="BA1373">
        <v>1.6062000000000001</v>
      </c>
      <c r="BB1373">
        <v>1.0886</v>
      </c>
    </row>
    <row r="1374" spans="1:54" x14ac:dyDescent="0.35">
      <c r="A1374" t="s">
        <v>93092</v>
      </c>
      <c r="B1374" t="s">
        <v>93092</v>
      </c>
      <c r="C1374" t="s">
        <v>93093</v>
      </c>
      <c r="D1374" t="s">
        <v>93094</v>
      </c>
      <c r="E1374" t="s">
        <v>93094</v>
      </c>
      <c r="F1374" t="s">
        <v>16431</v>
      </c>
      <c r="G1374" t="s">
        <v>16435</v>
      </c>
      <c r="H1374" t="s">
        <v>93095</v>
      </c>
      <c r="I1374">
        <v>3</v>
      </c>
      <c r="J1374">
        <v>13</v>
      </c>
      <c r="K1374">
        <v>12</v>
      </c>
      <c r="L1374">
        <v>12</v>
      </c>
      <c r="M1374">
        <v>28.1</v>
      </c>
      <c r="N1374">
        <v>26.2</v>
      </c>
      <c r="O1374">
        <v>26.2</v>
      </c>
      <c r="P1374">
        <v>46.436999999999998</v>
      </c>
      <c r="Q1374">
        <v>420</v>
      </c>
      <c r="R1374" t="s">
        <v>93096</v>
      </c>
      <c r="S1374">
        <v>1.0267999999999999</v>
      </c>
      <c r="T1374">
        <v>1.0345</v>
      </c>
      <c r="U1374">
        <v>1.397</v>
      </c>
      <c r="V1374">
        <v>1.2921</v>
      </c>
      <c r="W1374">
        <v>1.2444</v>
      </c>
      <c r="X1374">
        <v>1.5548999999999999</v>
      </c>
      <c r="Y1374">
        <v>1.2263999999999999</v>
      </c>
      <c r="Z1374">
        <v>1.2602</v>
      </c>
      <c r="AA1374">
        <v>1.2892999999999999</v>
      </c>
      <c r="AB1374">
        <v>1.1120000000000001</v>
      </c>
      <c r="AC1374">
        <v>1.2316</v>
      </c>
      <c r="AD1374">
        <v>1.3322000000000001</v>
      </c>
      <c r="AE1374">
        <v>1.0525</v>
      </c>
      <c r="AF1374">
        <v>1.1656</v>
      </c>
      <c r="AG1374">
        <v>1.2857000000000001</v>
      </c>
      <c r="AH1374">
        <v>1.1678999999999999</v>
      </c>
      <c r="AI1374">
        <v>1.1637</v>
      </c>
      <c r="AJ1374">
        <v>1.3011999999999999</v>
      </c>
      <c r="AK1374">
        <v>0.88500000000000001</v>
      </c>
      <c r="AL1374">
        <v>1.3089999999999999</v>
      </c>
      <c r="AM1374">
        <v>1.6367</v>
      </c>
      <c r="AN1374">
        <v>1.006</v>
      </c>
      <c r="AO1374">
        <v>1.4797</v>
      </c>
      <c r="AP1374">
        <v>1.464</v>
      </c>
      <c r="AQ1374">
        <v>0.94613000000000003</v>
      </c>
      <c r="AR1374">
        <v>1.1994</v>
      </c>
      <c r="AS1374">
        <v>1.0780000000000001</v>
      </c>
      <c r="AT1374">
        <v>1.1684000000000001</v>
      </c>
      <c r="AU1374">
        <v>1.3126</v>
      </c>
      <c r="AV1374">
        <v>1.3926000000000001</v>
      </c>
      <c r="AW1374">
        <v>1.2132000000000001</v>
      </c>
      <c r="AX1374">
        <v>1.3498000000000001</v>
      </c>
      <c r="AY1374">
        <v>1.3365</v>
      </c>
      <c r="AZ1374">
        <v>1.2365999999999999</v>
      </c>
      <c r="BA1374">
        <v>1.3111999999999999</v>
      </c>
      <c r="BB1374">
        <v>1.2431000000000001</v>
      </c>
    </row>
    <row r="1375" spans="1:54" x14ac:dyDescent="0.35">
      <c r="A1375" t="s">
        <v>93097</v>
      </c>
      <c r="B1375" t="s">
        <v>386</v>
      </c>
      <c r="C1375" t="s">
        <v>93098</v>
      </c>
      <c r="D1375" t="s">
        <v>93098</v>
      </c>
      <c r="E1375" t="s">
        <v>93098</v>
      </c>
      <c r="F1375" t="s">
        <v>385</v>
      </c>
      <c r="G1375" t="s">
        <v>387</v>
      </c>
      <c r="H1375" t="s">
        <v>83548</v>
      </c>
      <c r="I1375">
        <v>10</v>
      </c>
      <c r="J1375">
        <v>43</v>
      </c>
      <c r="K1375">
        <v>43</v>
      </c>
      <c r="L1375">
        <v>43</v>
      </c>
      <c r="M1375">
        <v>44.9</v>
      </c>
      <c r="N1375">
        <v>44.9</v>
      </c>
      <c r="O1375">
        <v>44.9</v>
      </c>
      <c r="P1375">
        <v>123.38</v>
      </c>
      <c r="Q1375">
        <v>1071</v>
      </c>
      <c r="R1375" t="s">
        <v>93099</v>
      </c>
      <c r="S1375">
        <v>0.99256</v>
      </c>
      <c r="T1375">
        <v>1.2098</v>
      </c>
      <c r="U1375">
        <v>1.2110000000000001</v>
      </c>
      <c r="V1375">
        <v>1.2193000000000001</v>
      </c>
      <c r="W1375">
        <v>1.2365999999999999</v>
      </c>
      <c r="X1375">
        <v>1.1358999999999999</v>
      </c>
      <c r="Y1375">
        <v>1.1917</v>
      </c>
      <c r="Z1375">
        <v>1.1207</v>
      </c>
      <c r="AA1375">
        <v>1.2329000000000001</v>
      </c>
      <c r="AB1375">
        <v>1.2012</v>
      </c>
      <c r="AC1375">
        <v>1.1746000000000001</v>
      </c>
      <c r="AD1375">
        <v>1.1617</v>
      </c>
      <c r="AE1375">
        <v>1.1942999999999999</v>
      </c>
      <c r="AF1375">
        <v>1.2698</v>
      </c>
      <c r="AG1375">
        <v>1.3758999999999999</v>
      </c>
      <c r="AH1375">
        <v>1.2274</v>
      </c>
      <c r="AI1375">
        <v>1.2119</v>
      </c>
      <c r="AJ1375">
        <v>1.3204</v>
      </c>
      <c r="AK1375">
        <v>1.0198</v>
      </c>
      <c r="AL1375">
        <v>1.3185</v>
      </c>
      <c r="AM1375">
        <v>1.2378</v>
      </c>
      <c r="AN1375">
        <v>1.2116</v>
      </c>
      <c r="AO1375">
        <v>1.2575000000000001</v>
      </c>
      <c r="AP1375">
        <v>1.2130000000000001</v>
      </c>
      <c r="AQ1375">
        <v>1.0217000000000001</v>
      </c>
      <c r="AR1375">
        <v>1.3348</v>
      </c>
      <c r="AS1375">
        <v>1.2719</v>
      </c>
      <c r="AT1375">
        <v>1.1947000000000001</v>
      </c>
      <c r="AU1375">
        <v>1.2584</v>
      </c>
      <c r="AV1375">
        <v>1.2251000000000001</v>
      </c>
      <c r="AW1375">
        <v>1.2458</v>
      </c>
      <c r="AX1375">
        <v>1.2665999999999999</v>
      </c>
      <c r="AY1375">
        <v>1.2132000000000001</v>
      </c>
      <c r="AZ1375">
        <v>1.2432000000000001</v>
      </c>
      <c r="BA1375">
        <v>1.2134</v>
      </c>
      <c r="BB1375">
        <v>1.3447</v>
      </c>
    </row>
    <row r="1376" spans="1:54" x14ac:dyDescent="0.35">
      <c r="A1376" t="s">
        <v>93100</v>
      </c>
      <c r="B1376" t="s">
        <v>93100</v>
      </c>
      <c r="C1376" t="s">
        <v>93101</v>
      </c>
      <c r="D1376" t="s">
        <v>93101</v>
      </c>
      <c r="E1376" t="s">
        <v>93101</v>
      </c>
      <c r="F1376" t="s">
        <v>9813</v>
      </c>
      <c r="G1376" t="s">
        <v>9815</v>
      </c>
      <c r="H1376" t="s">
        <v>93102</v>
      </c>
      <c r="I1376">
        <v>2</v>
      </c>
      <c r="J1376">
        <v>24</v>
      </c>
      <c r="K1376">
        <v>24</v>
      </c>
      <c r="L1376">
        <v>24</v>
      </c>
      <c r="M1376">
        <v>18.399999999999999</v>
      </c>
      <c r="N1376">
        <v>18.399999999999999</v>
      </c>
      <c r="O1376">
        <v>18.399999999999999</v>
      </c>
      <c r="P1376">
        <v>206.89</v>
      </c>
      <c r="Q1376">
        <v>1849</v>
      </c>
      <c r="R1376" t="s">
        <v>93103</v>
      </c>
      <c r="S1376" t="s">
        <v>30</v>
      </c>
      <c r="T1376">
        <v>0.97475000000000001</v>
      </c>
      <c r="U1376">
        <v>0.94254000000000004</v>
      </c>
      <c r="V1376">
        <v>1.2678</v>
      </c>
      <c r="W1376">
        <v>1.3493999999999999</v>
      </c>
      <c r="X1376">
        <v>1.6015999999999999</v>
      </c>
      <c r="Y1376">
        <v>1.1693</v>
      </c>
      <c r="Z1376" t="s">
        <v>30</v>
      </c>
      <c r="AA1376" t="s">
        <v>30</v>
      </c>
      <c r="AB1376" t="s">
        <v>30</v>
      </c>
      <c r="AC1376">
        <v>1.0545</v>
      </c>
      <c r="AD1376">
        <v>1.0555000000000001</v>
      </c>
      <c r="AE1376">
        <v>1.1794</v>
      </c>
      <c r="AF1376" t="s">
        <v>30</v>
      </c>
      <c r="AG1376">
        <v>1.4888999999999999</v>
      </c>
      <c r="AH1376">
        <v>1.0606</v>
      </c>
      <c r="AI1376" t="s">
        <v>30</v>
      </c>
      <c r="AJ1376">
        <v>1.6903999999999999</v>
      </c>
      <c r="AK1376">
        <v>0.94589000000000001</v>
      </c>
      <c r="AL1376">
        <v>1.1393</v>
      </c>
      <c r="AM1376">
        <v>1.29</v>
      </c>
      <c r="AN1376">
        <v>1.1575</v>
      </c>
      <c r="AO1376">
        <v>1.1032999999999999</v>
      </c>
      <c r="AP1376">
        <v>1.1866000000000001</v>
      </c>
      <c r="AQ1376">
        <v>0.81940999999999997</v>
      </c>
      <c r="AR1376">
        <v>1.2111000000000001</v>
      </c>
      <c r="AS1376">
        <v>1.1633</v>
      </c>
      <c r="AT1376">
        <v>1.0458000000000001</v>
      </c>
      <c r="AU1376">
        <v>0.98424999999999996</v>
      </c>
      <c r="AV1376">
        <v>1.0024999999999999</v>
      </c>
      <c r="AW1376">
        <v>1.1277999999999999</v>
      </c>
      <c r="AX1376">
        <v>1.3086</v>
      </c>
      <c r="AY1376">
        <v>1.1386000000000001</v>
      </c>
      <c r="AZ1376">
        <v>1.2222999999999999</v>
      </c>
      <c r="BA1376">
        <v>1.3834</v>
      </c>
      <c r="BB1376">
        <v>1.1752</v>
      </c>
    </row>
    <row r="1377" spans="1:54" x14ac:dyDescent="0.35">
      <c r="A1377" t="s">
        <v>12674</v>
      </c>
      <c r="B1377" t="s">
        <v>12674</v>
      </c>
      <c r="C1377" t="s">
        <v>2320</v>
      </c>
      <c r="D1377" t="s">
        <v>36107</v>
      </c>
      <c r="E1377" t="s">
        <v>36107</v>
      </c>
      <c r="F1377" t="s">
        <v>12677</v>
      </c>
      <c r="G1377" t="s">
        <v>12678</v>
      </c>
      <c r="H1377" t="s">
        <v>75022</v>
      </c>
      <c r="I1377">
        <v>2</v>
      </c>
      <c r="J1377">
        <v>22</v>
      </c>
      <c r="K1377">
        <v>13</v>
      </c>
      <c r="L1377">
        <v>13</v>
      </c>
      <c r="M1377">
        <v>11.2</v>
      </c>
      <c r="N1377">
        <v>7.6</v>
      </c>
      <c r="O1377">
        <v>7.6</v>
      </c>
      <c r="P1377">
        <v>271.32</v>
      </c>
      <c r="Q1377">
        <v>2390</v>
      </c>
      <c r="R1377" t="s">
        <v>93104</v>
      </c>
      <c r="S1377" t="s">
        <v>30</v>
      </c>
      <c r="T1377" t="s">
        <v>30</v>
      </c>
      <c r="U1377" t="s">
        <v>30</v>
      </c>
      <c r="V1377">
        <v>0.55200000000000005</v>
      </c>
      <c r="W1377">
        <v>1.3465</v>
      </c>
      <c r="X1377" t="s">
        <v>30</v>
      </c>
      <c r="Y1377" t="s">
        <v>30</v>
      </c>
      <c r="Z1377" t="s">
        <v>30</v>
      </c>
      <c r="AA1377">
        <v>1.1104000000000001</v>
      </c>
      <c r="AB1377" t="s">
        <v>30</v>
      </c>
      <c r="AC1377" t="s">
        <v>30</v>
      </c>
      <c r="AD1377">
        <v>1.2502</v>
      </c>
      <c r="AE1377">
        <v>1.0748</v>
      </c>
      <c r="AF1377">
        <v>0.95967999999999998</v>
      </c>
      <c r="AG1377" t="s">
        <v>30</v>
      </c>
      <c r="AH1377">
        <v>0.97438999999999998</v>
      </c>
      <c r="AI1377" t="s">
        <v>30</v>
      </c>
      <c r="AJ1377" t="s">
        <v>30</v>
      </c>
      <c r="AK1377" t="s">
        <v>30</v>
      </c>
      <c r="AL1377" t="s">
        <v>30</v>
      </c>
      <c r="AM1377" t="s">
        <v>30</v>
      </c>
      <c r="AN1377" t="s">
        <v>30</v>
      </c>
      <c r="AO1377" t="s">
        <v>30</v>
      </c>
      <c r="AP1377" t="s">
        <v>30</v>
      </c>
      <c r="AQ1377" t="s">
        <v>30</v>
      </c>
      <c r="AR1377" t="s">
        <v>30</v>
      </c>
      <c r="AS1377" t="s">
        <v>30</v>
      </c>
      <c r="AT1377" t="s">
        <v>30</v>
      </c>
      <c r="AU1377" t="s">
        <v>30</v>
      </c>
      <c r="AV1377" t="s">
        <v>30</v>
      </c>
      <c r="AW1377" t="s">
        <v>30</v>
      </c>
      <c r="AX1377" t="s">
        <v>30</v>
      </c>
      <c r="AY1377" t="s">
        <v>30</v>
      </c>
      <c r="AZ1377" t="s">
        <v>30</v>
      </c>
      <c r="BA1377" t="s">
        <v>30</v>
      </c>
      <c r="BB1377" t="s">
        <v>30</v>
      </c>
    </row>
    <row r="1378" spans="1:54" x14ac:dyDescent="0.35">
      <c r="A1378" t="s">
        <v>93105</v>
      </c>
      <c r="B1378" t="s">
        <v>93106</v>
      </c>
      <c r="C1378" t="s">
        <v>93107</v>
      </c>
      <c r="D1378" t="s">
        <v>93107</v>
      </c>
      <c r="E1378" t="s">
        <v>93108</v>
      </c>
      <c r="F1378" t="s">
        <v>93109</v>
      </c>
      <c r="G1378" t="s">
        <v>93110</v>
      </c>
      <c r="H1378" t="s">
        <v>93111</v>
      </c>
      <c r="I1378">
        <v>8</v>
      </c>
      <c r="J1378">
        <v>30</v>
      </c>
      <c r="K1378">
        <v>30</v>
      </c>
      <c r="L1378">
        <v>29</v>
      </c>
      <c r="M1378">
        <v>22.5</v>
      </c>
      <c r="N1378">
        <v>22.5</v>
      </c>
      <c r="O1378">
        <v>22.1</v>
      </c>
      <c r="P1378">
        <v>205.12</v>
      </c>
      <c r="Q1378">
        <v>1838</v>
      </c>
      <c r="R1378" t="s">
        <v>93112</v>
      </c>
      <c r="S1378">
        <v>1.0267999999999999</v>
      </c>
      <c r="T1378">
        <v>1.0992</v>
      </c>
      <c r="U1378">
        <v>1.1891</v>
      </c>
      <c r="V1378">
        <v>0.96547000000000005</v>
      </c>
      <c r="W1378" t="s">
        <v>30</v>
      </c>
      <c r="X1378">
        <v>0.83911999999999998</v>
      </c>
      <c r="Y1378">
        <v>1.1093999999999999</v>
      </c>
      <c r="Z1378">
        <v>0.95165</v>
      </c>
      <c r="AA1378">
        <v>1.1377999999999999</v>
      </c>
      <c r="AB1378">
        <v>1.1321000000000001</v>
      </c>
      <c r="AC1378">
        <v>1.3854</v>
      </c>
      <c r="AD1378">
        <v>1.0916999999999999</v>
      </c>
      <c r="AE1378">
        <v>0.88024999999999998</v>
      </c>
      <c r="AF1378">
        <v>1.2090000000000001</v>
      </c>
      <c r="AG1378">
        <v>0.75577000000000005</v>
      </c>
      <c r="AH1378">
        <v>1.2404999999999999</v>
      </c>
      <c r="AI1378">
        <v>1.0931</v>
      </c>
      <c r="AJ1378">
        <v>1.2209000000000001</v>
      </c>
      <c r="AK1378">
        <v>1.0005999999999999</v>
      </c>
      <c r="AL1378">
        <v>1.1587000000000001</v>
      </c>
      <c r="AM1378">
        <v>1.2995000000000001</v>
      </c>
      <c r="AN1378">
        <v>0.89781999999999995</v>
      </c>
      <c r="AO1378">
        <v>1.0289999999999999</v>
      </c>
      <c r="AP1378">
        <v>0.89156999999999997</v>
      </c>
      <c r="AQ1378">
        <v>0.83804000000000001</v>
      </c>
      <c r="AR1378">
        <v>1.0821000000000001</v>
      </c>
      <c r="AS1378">
        <v>1.2567999999999999</v>
      </c>
      <c r="AT1378">
        <v>1.2868999999999999</v>
      </c>
      <c r="AU1378">
        <v>1.0981000000000001</v>
      </c>
      <c r="AV1378">
        <v>1.1308</v>
      </c>
      <c r="AW1378">
        <v>1.212</v>
      </c>
      <c r="AX1378">
        <v>1.0451999999999999</v>
      </c>
      <c r="AY1378">
        <v>1.1912</v>
      </c>
      <c r="AZ1378">
        <v>1.196</v>
      </c>
      <c r="BA1378">
        <v>1.2221</v>
      </c>
      <c r="BB1378">
        <v>1.2028000000000001</v>
      </c>
    </row>
    <row r="1379" spans="1:54" x14ac:dyDescent="0.35">
      <c r="A1379" t="s">
        <v>93113</v>
      </c>
      <c r="B1379" t="s">
        <v>93114</v>
      </c>
      <c r="C1379" t="s">
        <v>93115</v>
      </c>
      <c r="D1379" t="s">
        <v>93115</v>
      </c>
      <c r="E1379" t="s">
        <v>93116</v>
      </c>
      <c r="F1379" t="s">
        <v>805</v>
      </c>
      <c r="G1379" t="s">
        <v>809</v>
      </c>
      <c r="H1379" t="s">
        <v>93117</v>
      </c>
      <c r="I1379">
        <v>9</v>
      </c>
      <c r="J1379">
        <v>31</v>
      </c>
      <c r="K1379">
        <v>31</v>
      </c>
      <c r="L1379">
        <v>13</v>
      </c>
      <c r="M1379">
        <v>36</v>
      </c>
      <c r="N1379">
        <v>36</v>
      </c>
      <c r="O1379">
        <v>17.600000000000001</v>
      </c>
      <c r="P1379">
        <v>118.29</v>
      </c>
      <c r="Q1379">
        <v>1029</v>
      </c>
      <c r="R1379" t="s">
        <v>93118</v>
      </c>
      <c r="S1379">
        <v>1.06</v>
      </c>
      <c r="T1379">
        <v>1.1424000000000001</v>
      </c>
      <c r="U1379">
        <v>1.1677</v>
      </c>
      <c r="V1379">
        <v>1.2444999999999999</v>
      </c>
      <c r="W1379">
        <v>1.3275999999999999</v>
      </c>
      <c r="X1379">
        <v>1.1469</v>
      </c>
      <c r="Y1379">
        <v>1.0607</v>
      </c>
      <c r="Z1379">
        <v>1.0927</v>
      </c>
      <c r="AA1379">
        <v>1.1768000000000001</v>
      </c>
      <c r="AB1379">
        <v>1.1013999999999999</v>
      </c>
      <c r="AC1379">
        <v>1.2124999999999999</v>
      </c>
      <c r="AD1379">
        <v>1.2386999999999999</v>
      </c>
      <c r="AE1379">
        <v>1.0038</v>
      </c>
      <c r="AF1379">
        <v>1.0840000000000001</v>
      </c>
      <c r="AG1379">
        <v>1.2000999999999999</v>
      </c>
      <c r="AH1379">
        <v>1.0810999999999999</v>
      </c>
      <c r="AI1379">
        <v>0.99714999999999998</v>
      </c>
      <c r="AJ1379">
        <v>1.2568999999999999</v>
      </c>
      <c r="AK1379">
        <v>0.95982999999999996</v>
      </c>
      <c r="AL1379">
        <v>1.2022999999999999</v>
      </c>
      <c r="AM1379">
        <v>1.0178</v>
      </c>
      <c r="AN1379">
        <v>1.1834</v>
      </c>
      <c r="AO1379">
        <v>1.0975999999999999</v>
      </c>
      <c r="AP1379">
        <v>1.1565000000000001</v>
      </c>
      <c r="AQ1379">
        <v>0.95730000000000004</v>
      </c>
      <c r="AR1379">
        <v>1.0309999999999999</v>
      </c>
      <c r="AS1379">
        <v>1.1161000000000001</v>
      </c>
      <c r="AT1379">
        <v>1.1940999999999999</v>
      </c>
      <c r="AU1379">
        <v>1.2555000000000001</v>
      </c>
      <c r="AV1379">
        <v>1.1551</v>
      </c>
      <c r="AW1379">
        <v>1.2422</v>
      </c>
      <c r="AX1379">
        <v>1.1367</v>
      </c>
      <c r="AY1379">
        <v>1.2663</v>
      </c>
      <c r="AZ1379">
        <v>1.2057</v>
      </c>
      <c r="BA1379">
        <v>1.0821000000000001</v>
      </c>
      <c r="BB1379">
        <v>1.0589999999999999</v>
      </c>
    </row>
    <row r="1380" spans="1:54" x14ac:dyDescent="0.35">
      <c r="A1380" t="s">
        <v>93119</v>
      </c>
      <c r="B1380" t="s">
        <v>93120</v>
      </c>
      <c r="C1380" t="s">
        <v>93121</v>
      </c>
      <c r="D1380" t="s">
        <v>93121</v>
      </c>
      <c r="E1380" t="s">
        <v>93121</v>
      </c>
      <c r="F1380" t="s">
        <v>93122</v>
      </c>
      <c r="G1380" t="s">
        <v>93123</v>
      </c>
      <c r="H1380" t="s">
        <v>93124</v>
      </c>
      <c r="I1380">
        <v>9</v>
      </c>
      <c r="J1380">
        <v>47</v>
      </c>
      <c r="K1380">
        <v>47</v>
      </c>
      <c r="L1380">
        <v>47</v>
      </c>
      <c r="M1380">
        <v>49.3</v>
      </c>
      <c r="N1380">
        <v>49.3</v>
      </c>
      <c r="O1380">
        <v>49.3</v>
      </c>
      <c r="P1380">
        <v>144.72999999999999</v>
      </c>
      <c r="Q1380">
        <v>1338</v>
      </c>
      <c r="R1380" t="s">
        <v>93125</v>
      </c>
      <c r="S1380">
        <v>0.98907</v>
      </c>
      <c r="T1380">
        <v>1.0873999999999999</v>
      </c>
      <c r="U1380">
        <v>1.161</v>
      </c>
      <c r="V1380">
        <v>1.06</v>
      </c>
      <c r="W1380">
        <v>1.2072000000000001</v>
      </c>
      <c r="X1380">
        <v>1.2437</v>
      </c>
      <c r="Y1380">
        <v>1.1680999999999999</v>
      </c>
      <c r="Z1380">
        <v>1.0820000000000001</v>
      </c>
      <c r="AA1380">
        <v>1.212</v>
      </c>
      <c r="AB1380">
        <v>1.1599999999999999</v>
      </c>
      <c r="AC1380">
        <v>1.1042000000000001</v>
      </c>
      <c r="AD1380">
        <v>1.1066</v>
      </c>
      <c r="AE1380">
        <v>1.1003000000000001</v>
      </c>
      <c r="AF1380">
        <v>1.2318</v>
      </c>
      <c r="AG1380">
        <v>1.2548999999999999</v>
      </c>
      <c r="AH1380">
        <v>1.0760000000000001</v>
      </c>
      <c r="AI1380">
        <v>1.1301000000000001</v>
      </c>
      <c r="AJ1380">
        <v>1.1755</v>
      </c>
      <c r="AK1380">
        <v>1.0454000000000001</v>
      </c>
      <c r="AL1380">
        <v>1.2411000000000001</v>
      </c>
      <c r="AM1380">
        <v>1.1609</v>
      </c>
      <c r="AN1380">
        <v>1.1500999999999999</v>
      </c>
      <c r="AO1380">
        <v>1.1667000000000001</v>
      </c>
      <c r="AP1380">
        <v>1.1499999999999999</v>
      </c>
      <c r="AQ1380">
        <v>0.92783000000000004</v>
      </c>
      <c r="AR1380">
        <v>1.1536</v>
      </c>
      <c r="AS1380">
        <v>1.0936999999999999</v>
      </c>
      <c r="AT1380">
        <v>1.1458999999999999</v>
      </c>
      <c r="AU1380">
        <v>1.0987</v>
      </c>
      <c r="AV1380">
        <v>1.0408999999999999</v>
      </c>
      <c r="AW1380">
        <v>1.1447000000000001</v>
      </c>
      <c r="AX1380">
        <v>1.208</v>
      </c>
      <c r="AY1380">
        <v>1.1083000000000001</v>
      </c>
      <c r="AZ1380">
        <v>1.2194</v>
      </c>
      <c r="BA1380">
        <v>1.1738</v>
      </c>
      <c r="BB1380">
        <v>1.1783999999999999</v>
      </c>
    </row>
    <row r="1381" spans="1:54" x14ac:dyDescent="0.35">
      <c r="A1381" t="s">
        <v>93126</v>
      </c>
      <c r="B1381" t="s">
        <v>93126</v>
      </c>
      <c r="C1381" t="s">
        <v>93127</v>
      </c>
      <c r="D1381" t="s">
        <v>93127</v>
      </c>
      <c r="E1381" t="s">
        <v>93127</v>
      </c>
      <c r="F1381" t="s">
        <v>93128</v>
      </c>
      <c r="G1381" t="s">
        <v>93129</v>
      </c>
      <c r="H1381" t="s">
        <v>93130</v>
      </c>
      <c r="I1381">
        <v>5</v>
      </c>
      <c r="J1381">
        <v>17</v>
      </c>
      <c r="K1381">
        <v>17</v>
      </c>
      <c r="L1381">
        <v>17</v>
      </c>
      <c r="M1381">
        <v>25.1</v>
      </c>
      <c r="N1381">
        <v>25.1</v>
      </c>
      <c r="O1381">
        <v>25.1</v>
      </c>
      <c r="P1381">
        <v>112.96</v>
      </c>
      <c r="Q1381">
        <v>1053</v>
      </c>
      <c r="R1381" t="s">
        <v>93131</v>
      </c>
      <c r="S1381" t="s">
        <v>30</v>
      </c>
      <c r="T1381">
        <v>0.96250999999999998</v>
      </c>
      <c r="U1381" t="s">
        <v>30</v>
      </c>
      <c r="V1381">
        <v>1.1005</v>
      </c>
      <c r="W1381">
        <v>1.0907</v>
      </c>
      <c r="X1381" t="s">
        <v>30</v>
      </c>
      <c r="Y1381">
        <v>1.1648000000000001</v>
      </c>
      <c r="Z1381">
        <v>1.0121</v>
      </c>
      <c r="AA1381">
        <v>1.2654000000000001</v>
      </c>
      <c r="AB1381">
        <v>1.0033000000000001</v>
      </c>
      <c r="AC1381">
        <v>1.0277000000000001</v>
      </c>
      <c r="AD1381">
        <v>0.98714999999999997</v>
      </c>
      <c r="AE1381">
        <v>1.3334999999999999</v>
      </c>
      <c r="AF1381" t="s">
        <v>30</v>
      </c>
      <c r="AG1381">
        <v>1.087</v>
      </c>
      <c r="AH1381">
        <v>0.91961999999999999</v>
      </c>
      <c r="AI1381">
        <v>0.97282000000000002</v>
      </c>
      <c r="AJ1381">
        <v>1.1598999999999999</v>
      </c>
      <c r="AK1381">
        <v>0.91835</v>
      </c>
      <c r="AL1381">
        <v>1.8588</v>
      </c>
      <c r="AM1381">
        <v>1.2323999999999999</v>
      </c>
      <c r="AN1381">
        <v>1.2690999999999999</v>
      </c>
      <c r="AO1381" t="s">
        <v>30</v>
      </c>
      <c r="AP1381">
        <v>1.3714999999999999</v>
      </c>
      <c r="AQ1381" t="s">
        <v>30</v>
      </c>
      <c r="AR1381">
        <v>1.1661999999999999</v>
      </c>
      <c r="AS1381">
        <v>1.5812999999999999</v>
      </c>
      <c r="AT1381">
        <v>1.0163</v>
      </c>
      <c r="AU1381">
        <v>1.085</v>
      </c>
      <c r="AV1381">
        <v>1.2515000000000001</v>
      </c>
      <c r="AW1381">
        <v>1.1970000000000001</v>
      </c>
      <c r="AX1381" t="s">
        <v>30</v>
      </c>
      <c r="AY1381">
        <v>1.5927</v>
      </c>
      <c r="AZ1381">
        <v>1.2644</v>
      </c>
      <c r="BA1381">
        <v>1.0851999999999999</v>
      </c>
      <c r="BB1381">
        <v>0.92254000000000003</v>
      </c>
    </row>
    <row r="1382" spans="1:54" x14ac:dyDescent="0.35">
      <c r="A1382" t="s">
        <v>93132</v>
      </c>
      <c r="B1382" t="s">
        <v>93132</v>
      </c>
      <c r="C1382" t="s">
        <v>93133</v>
      </c>
      <c r="D1382" t="s">
        <v>93133</v>
      </c>
      <c r="E1382" t="s">
        <v>93133</v>
      </c>
      <c r="F1382" t="s">
        <v>93134</v>
      </c>
      <c r="G1382" t="s">
        <v>93135</v>
      </c>
      <c r="H1382" t="s">
        <v>93136</v>
      </c>
      <c r="I1382">
        <v>3</v>
      </c>
      <c r="J1382">
        <v>7</v>
      </c>
      <c r="K1382">
        <v>7</v>
      </c>
      <c r="L1382">
        <v>7</v>
      </c>
      <c r="M1382">
        <v>14.4</v>
      </c>
      <c r="N1382">
        <v>14.4</v>
      </c>
      <c r="O1382">
        <v>14.4</v>
      </c>
      <c r="P1382">
        <v>67.314999999999998</v>
      </c>
      <c r="Q1382">
        <v>583</v>
      </c>
      <c r="R1382" t="s">
        <v>93137</v>
      </c>
      <c r="S1382" t="s">
        <v>30</v>
      </c>
      <c r="T1382" t="s">
        <v>30</v>
      </c>
      <c r="U1382" t="s">
        <v>30</v>
      </c>
      <c r="V1382" t="s">
        <v>30</v>
      </c>
      <c r="W1382" t="s">
        <v>30</v>
      </c>
      <c r="X1382" t="s">
        <v>30</v>
      </c>
      <c r="Y1382" t="s">
        <v>30</v>
      </c>
      <c r="Z1382" t="s">
        <v>30</v>
      </c>
      <c r="AA1382" t="s">
        <v>30</v>
      </c>
      <c r="AB1382" t="s">
        <v>30</v>
      </c>
      <c r="AC1382" t="s">
        <v>30</v>
      </c>
      <c r="AD1382" t="s">
        <v>30</v>
      </c>
      <c r="AE1382" t="s">
        <v>30</v>
      </c>
      <c r="AF1382" t="s">
        <v>30</v>
      </c>
      <c r="AG1382" t="s">
        <v>30</v>
      </c>
      <c r="AH1382" t="s">
        <v>30</v>
      </c>
      <c r="AI1382" t="s">
        <v>30</v>
      </c>
      <c r="AJ1382" t="s">
        <v>30</v>
      </c>
      <c r="AK1382" t="s">
        <v>30</v>
      </c>
      <c r="AL1382" t="s">
        <v>30</v>
      </c>
      <c r="AM1382" t="s">
        <v>30</v>
      </c>
      <c r="AN1382" t="s">
        <v>30</v>
      </c>
      <c r="AO1382" t="s">
        <v>30</v>
      </c>
      <c r="AP1382" t="s">
        <v>30</v>
      </c>
      <c r="AQ1382" t="s">
        <v>30</v>
      </c>
      <c r="AR1382" t="s">
        <v>30</v>
      </c>
      <c r="AS1382">
        <v>1.635</v>
      </c>
      <c r="AT1382" t="s">
        <v>30</v>
      </c>
      <c r="AU1382" t="s">
        <v>30</v>
      </c>
      <c r="AV1382" t="s">
        <v>30</v>
      </c>
      <c r="AW1382" t="s">
        <v>30</v>
      </c>
      <c r="AX1382" t="s">
        <v>30</v>
      </c>
      <c r="AY1382" t="s">
        <v>30</v>
      </c>
      <c r="AZ1382" t="s">
        <v>30</v>
      </c>
      <c r="BA1382" t="s">
        <v>30</v>
      </c>
      <c r="BB1382" t="s">
        <v>30</v>
      </c>
    </row>
    <row r="1383" spans="1:54" x14ac:dyDescent="0.35">
      <c r="A1383" t="s">
        <v>93138</v>
      </c>
      <c r="B1383" t="s">
        <v>93138</v>
      </c>
      <c r="C1383">
        <v>9</v>
      </c>
      <c r="D1383">
        <v>8</v>
      </c>
      <c r="E1383">
        <v>8</v>
      </c>
      <c r="F1383" t="s">
        <v>93139</v>
      </c>
      <c r="G1383" t="s">
        <v>93140</v>
      </c>
      <c r="H1383" t="s">
        <v>93141</v>
      </c>
      <c r="I1383">
        <v>1</v>
      </c>
      <c r="J1383">
        <v>9</v>
      </c>
      <c r="K1383">
        <v>8</v>
      </c>
      <c r="L1383">
        <v>8</v>
      </c>
      <c r="M1383">
        <v>14.8</v>
      </c>
      <c r="N1383">
        <v>13.7</v>
      </c>
      <c r="O1383">
        <v>13.7</v>
      </c>
      <c r="P1383">
        <v>84.638999999999996</v>
      </c>
      <c r="Q1383">
        <v>745</v>
      </c>
      <c r="R1383">
        <v>745</v>
      </c>
      <c r="S1383" t="s">
        <v>30</v>
      </c>
      <c r="T1383" t="s">
        <v>30</v>
      </c>
      <c r="U1383" t="s">
        <v>30</v>
      </c>
      <c r="V1383" t="s">
        <v>30</v>
      </c>
      <c r="W1383" t="s">
        <v>30</v>
      </c>
      <c r="X1383" t="s">
        <v>30</v>
      </c>
      <c r="Y1383" t="s">
        <v>30</v>
      </c>
      <c r="Z1383" t="s">
        <v>30</v>
      </c>
      <c r="AA1383" t="s">
        <v>30</v>
      </c>
      <c r="AB1383" t="s">
        <v>30</v>
      </c>
      <c r="AC1383" t="s">
        <v>30</v>
      </c>
      <c r="AD1383" t="s">
        <v>30</v>
      </c>
      <c r="AE1383" t="s">
        <v>30</v>
      </c>
      <c r="AF1383" t="s">
        <v>30</v>
      </c>
      <c r="AG1383" t="s">
        <v>30</v>
      </c>
      <c r="AH1383" t="s">
        <v>30</v>
      </c>
      <c r="AI1383" t="s">
        <v>30</v>
      </c>
      <c r="AJ1383" t="s">
        <v>30</v>
      </c>
      <c r="AK1383" t="s">
        <v>30</v>
      </c>
      <c r="AL1383" t="s">
        <v>30</v>
      </c>
      <c r="AM1383" t="s">
        <v>30</v>
      </c>
      <c r="AN1383" t="s">
        <v>30</v>
      </c>
      <c r="AO1383" t="s">
        <v>30</v>
      </c>
      <c r="AP1383" t="s">
        <v>30</v>
      </c>
      <c r="AQ1383" t="s">
        <v>30</v>
      </c>
      <c r="AR1383" t="s">
        <v>30</v>
      </c>
      <c r="AS1383" t="s">
        <v>30</v>
      </c>
      <c r="AT1383" t="s">
        <v>30</v>
      </c>
      <c r="AU1383" t="s">
        <v>30</v>
      </c>
      <c r="AV1383" t="s">
        <v>30</v>
      </c>
      <c r="AW1383" t="s">
        <v>30</v>
      </c>
      <c r="AX1383">
        <v>1.3724000000000001</v>
      </c>
      <c r="AY1383" t="s">
        <v>30</v>
      </c>
      <c r="AZ1383" t="s">
        <v>30</v>
      </c>
      <c r="BA1383" t="s">
        <v>30</v>
      </c>
      <c r="BB1383" t="s">
        <v>30</v>
      </c>
    </row>
    <row r="1384" spans="1:54" x14ac:dyDescent="0.35">
      <c r="A1384" t="s">
        <v>93142</v>
      </c>
      <c r="B1384" t="s">
        <v>93142</v>
      </c>
      <c r="C1384" t="s">
        <v>93143</v>
      </c>
      <c r="D1384" t="s">
        <v>93143</v>
      </c>
      <c r="E1384" t="s">
        <v>93143</v>
      </c>
      <c r="F1384" t="s">
        <v>93144</v>
      </c>
      <c r="G1384" t="s">
        <v>93145</v>
      </c>
      <c r="H1384" t="s">
        <v>93146</v>
      </c>
      <c r="I1384">
        <v>3</v>
      </c>
      <c r="J1384">
        <v>5</v>
      </c>
      <c r="K1384">
        <v>5</v>
      </c>
      <c r="L1384">
        <v>5</v>
      </c>
      <c r="M1384">
        <v>51.1</v>
      </c>
      <c r="N1384">
        <v>51.1</v>
      </c>
      <c r="O1384">
        <v>51.1</v>
      </c>
      <c r="P1384">
        <v>15.179</v>
      </c>
      <c r="Q1384">
        <v>133</v>
      </c>
      <c r="R1384" t="s">
        <v>93147</v>
      </c>
      <c r="S1384">
        <v>0.89280000000000004</v>
      </c>
      <c r="T1384">
        <v>0.94955999999999996</v>
      </c>
      <c r="U1384">
        <v>0.95169000000000004</v>
      </c>
      <c r="V1384">
        <v>0.87073999999999996</v>
      </c>
      <c r="W1384">
        <v>0.78498999999999997</v>
      </c>
      <c r="X1384" t="s">
        <v>30</v>
      </c>
      <c r="Y1384">
        <v>0.80667</v>
      </c>
      <c r="Z1384">
        <v>0.97545000000000004</v>
      </c>
      <c r="AA1384">
        <v>0.88758000000000004</v>
      </c>
      <c r="AB1384">
        <v>0.79766000000000004</v>
      </c>
      <c r="AC1384">
        <v>0.80434000000000005</v>
      </c>
      <c r="AD1384">
        <v>0.76237999999999995</v>
      </c>
      <c r="AE1384">
        <v>0.79493000000000003</v>
      </c>
      <c r="AF1384" t="s">
        <v>30</v>
      </c>
      <c r="AG1384">
        <v>0.89332999999999996</v>
      </c>
      <c r="AH1384">
        <v>0.94650999999999996</v>
      </c>
      <c r="AI1384">
        <v>0.86292000000000002</v>
      </c>
      <c r="AJ1384" t="s">
        <v>30</v>
      </c>
      <c r="AK1384">
        <v>1.075</v>
      </c>
      <c r="AL1384">
        <v>1.0017</v>
      </c>
      <c r="AM1384" t="s">
        <v>30</v>
      </c>
      <c r="AN1384" t="s">
        <v>30</v>
      </c>
      <c r="AO1384" t="s">
        <v>30</v>
      </c>
      <c r="AP1384">
        <v>0.67240999999999995</v>
      </c>
      <c r="AQ1384">
        <v>0.70382999999999996</v>
      </c>
      <c r="AR1384">
        <v>0.77007000000000003</v>
      </c>
      <c r="AS1384" t="s">
        <v>30</v>
      </c>
      <c r="AT1384" t="s">
        <v>30</v>
      </c>
      <c r="AU1384">
        <v>0.90044000000000002</v>
      </c>
      <c r="AV1384">
        <v>1.05</v>
      </c>
      <c r="AW1384">
        <v>0.85387999999999997</v>
      </c>
      <c r="AX1384">
        <v>1.2050000000000001</v>
      </c>
      <c r="AY1384">
        <v>0.87866999999999995</v>
      </c>
      <c r="AZ1384">
        <v>0.98862000000000005</v>
      </c>
      <c r="BA1384" t="s">
        <v>30</v>
      </c>
      <c r="BB1384">
        <v>0.95345999999999997</v>
      </c>
    </row>
    <row r="1385" spans="1:54" x14ac:dyDescent="0.35">
      <c r="A1385" t="s">
        <v>93148</v>
      </c>
      <c r="B1385" t="s">
        <v>93149</v>
      </c>
      <c r="C1385" t="s">
        <v>93150</v>
      </c>
      <c r="D1385" t="s">
        <v>93150</v>
      </c>
      <c r="E1385" t="s">
        <v>93150</v>
      </c>
      <c r="F1385" t="s">
        <v>93151</v>
      </c>
      <c r="G1385" t="s">
        <v>93152</v>
      </c>
      <c r="H1385" t="s">
        <v>93153</v>
      </c>
      <c r="I1385">
        <v>3</v>
      </c>
      <c r="J1385">
        <v>5</v>
      </c>
      <c r="K1385">
        <v>5</v>
      </c>
      <c r="L1385">
        <v>5</v>
      </c>
      <c r="M1385">
        <v>4.5999999999999996</v>
      </c>
      <c r="N1385">
        <v>4.5999999999999996</v>
      </c>
      <c r="O1385">
        <v>4.5999999999999996</v>
      </c>
      <c r="P1385">
        <v>142.16999999999999</v>
      </c>
      <c r="Q1385">
        <v>1278</v>
      </c>
      <c r="R1385" t="s">
        <v>93154</v>
      </c>
      <c r="S1385" t="s">
        <v>30</v>
      </c>
      <c r="T1385" t="s">
        <v>30</v>
      </c>
      <c r="U1385" t="s">
        <v>30</v>
      </c>
      <c r="V1385" t="s">
        <v>30</v>
      </c>
      <c r="W1385" t="s">
        <v>30</v>
      </c>
      <c r="X1385" t="s">
        <v>30</v>
      </c>
      <c r="Y1385" t="s">
        <v>30</v>
      </c>
      <c r="Z1385" t="s">
        <v>30</v>
      </c>
      <c r="AA1385" t="s">
        <v>30</v>
      </c>
      <c r="AB1385" t="s">
        <v>30</v>
      </c>
      <c r="AC1385" t="s">
        <v>30</v>
      </c>
      <c r="AD1385" t="s">
        <v>30</v>
      </c>
      <c r="AE1385" t="s">
        <v>30</v>
      </c>
      <c r="AF1385" t="s">
        <v>30</v>
      </c>
      <c r="AG1385" t="s">
        <v>30</v>
      </c>
      <c r="AH1385" t="s">
        <v>30</v>
      </c>
      <c r="AI1385" t="s">
        <v>30</v>
      </c>
      <c r="AJ1385" t="s">
        <v>30</v>
      </c>
      <c r="AK1385" t="s">
        <v>30</v>
      </c>
      <c r="AL1385" t="s">
        <v>30</v>
      </c>
      <c r="AM1385" t="s">
        <v>30</v>
      </c>
      <c r="AN1385" t="s">
        <v>30</v>
      </c>
      <c r="AO1385" t="s">
        <v>30</v>
      </c>
      <c r="AP1385" t="s">
        <v>30</v>
      </c>
      <c r="AQ1385" t="s">
        <v>30</v>
      </c>
      <c r="AR1385" t="s">
        <v>30</v>
      </c>
      <c r="AS1385" t="s">
        <v>30</v>
      </c>
      <c r="AT1385" t="s">
        <v>30</v>
      </c>
      <c r="AU1385" t="s">
        <v>30</v>
      </c>
      <c r="AV1385" t="s">
        <v>30</v>
      </c>
      <c r="AW1385" t="s">
        <v>30</v>
      </c>
      <c r="AX1385" t="s">
        <v>30</v>
      </c>
      <c r="AY1385" t="s">
        <v>30</v>
      </c>
      <c r="AZ1385" t="s">
        <v>30</v>
      </c>
      <c r="BA1385" t="s">
        <v>30</v>
      </c>
      <c r="BB1385" t="s">
        <v>30</v>
      </c>
    </row>
    <row r="1386" spans="1:54" x14ac:dyDescent="0.35">
      <c r="A1386" t="s">
        <v>93155</v>
      </c>
      <c r="B1386" t="s">
        <v>93155</v>
      </c>
      <c r="C1386">
        <v>5</v>
      </c>
      <c r="D1386">
        <v>5</v>
      </c>
      <c r="E1386">
        <v>4</v>
      </c>
      <c r="F1386" t="s">
        <v>93156</v>
      </c>
      <c r="G1386" t="s">
        <v>93157</v>
      </c>
      <c r="H1386" t="s">
        <v>93158</v>
      </c>
      <c r="I1386">
        <v>1</v>
      </c>
      <c r="J1386">
        <v>5</v>
      </c>
      <c r="K1386">
        <v>5</v>
      </c>
      <c r="L1386">
        <v>4</v>
      </c>
      <c r="M1386">
        <v>20.100000000000001</v>
      </c>
      <c r="N1386">
        <v>20.100000000000001</v>
      </c>
      <c r="O1386">
        <v>15.8</v>
      </c>
      <c r="P1386">
        <v>37.866</v>
      </c>
      <c r="Q1386">
        <v>323</v>
      </c>
      <c r="R1386">
        <v>323</v>
      </c>
      <c r="S1386" t="s">
        <v>30</v>
      </c>
      <c r="T1386" t="s">
        <v>30</v>
      </c>
      <c r="U1386" t="s">
        <v>30</v>
      </c>
      <c r="V1386" t="s">
        <v>30</v>
      </c>
      <c r="W1386" t="s">
        <v>30</v>
      </c>
      <c r="X1386" t="s">
        <v>30</v>
      </c>
      <c r="Y1386" t="s">
        <v>30</v>
      </c>
      <c r="Z1386" t="s">
        <v>30</v>
      </c>
      <c r="AA1386">
        <v>1.3664000000000001</v>
      </c>
      <c r="AB1386" t="s">
        <v>30</v>
      </c>
      <c r="AC1386">
        <v>1.0963000000000001</v>
      </c>
      <c r="AD1386" t="s">
        <v>30</v>
      </c>
      <c r="AE1386" t="s">
        <v>30</v>
      </c>
      <c r="AF1386">
        <v>1.2523</v>
      </c>
      <c r="AG1386" t="s">
        <v>30</v>
      </c>
      <c r="AH1386" t="s">
        <v>30</v>
      </c>
      <c r="AI1386" t="s">
        <v>30</v>
      </c>
      <c r="AJ1386" t="s">
        <v>30</v>
      </c>
      <c r="AK1386" t="s">
        <v>30</v>
      </c>
      <c r="AL1386" t="s">
        <v>30</v>
      </c>
      <c r="AM1386" t="s">
        <v>30</v>
      </c>
      <c r="AN1386" t="s">
        <v>30</v>
      </c>
      <c r="AO1386" t="s">
        <v>30</v>
      </c>
      <c r="AP1386" t="s">
        <v>30</v>
      </c>
      <c r="AQ1386" t="s">
        <v>30</v>
      </c>
      <c r="AR1386">
        <v>1.1879</v>
      </c>
      <c r="AS1386" t="s">
        <v>30</v>
      </c>
      <c r="AT1386" t="s">
        <v>30</v>
      </c>
      <c r="AU1386">
        <v>1.0408999999999999</v>
      </c>
      <c r="AV1386" t="s">
        <v>30</v>
      </c>
      <c r="AW1386">
        <v>1.127</v>
      </c>
      <c r="AX1386" t="s">
        <v>30</v>
      </c>
      <c r="AY1386" t="s">
        <v>30</v>
      </c>
      <c r="AZ1386">
        <v>1.1472</v>
      </c>
      <c r="BA1386" t="s">
        <v>30</v>
      </c>
      <c r="BB1386" t="s">
        <v>30</v>
      </c>
    </row>
    <row r="1387" spans="1:54" x14ac:dyDescent="0.35">
      <c r="A1387" t="s">
        <v>21368</v>
      </c>
      <c r="B1387" t="s">
        <v>21368</v>
      </c>
      <c r="C1387" t="s">
        <v>92791</v>
      </c>
      <c r="D1387" t="s">
        <v>92791</v>
      </c>
      <c r="E1387" t="s">
        <v>92791</v>
      </c>
      <c r="F1387" t="s">
        <v>21367</v>
      </c>
      <c r="G1387" t="s">
        <v>21371</v>
      </c>
      <c r="H1387" t="s">
        <v>71784</v>
      </c>
      <c r="I1387">
        <v>2</v>
      </c>
      <c r="J1387">
        <v>6</v>
      </c>
      <c r="K1387">
        <v>6</v>
      </c>
      <c r="L1387">
        <v>6</v>
      </c>
      <c r="M1387">
        <v>34.299999999999997</v>
      </c>
      <c r="N1387">
        <v>34.299999999999997</v>
      </c>
      <c r="O1387">
        <v>34.299999999999997</v>
      </c>
      <c r="P1387">
        <v>37.92</v>
      </c>
      <c r="Q1387">
        <v>338</v>
      </c>
      <c r="R1387" t="s">
        <v>93159</v>
      </c>
      <c r="S1387">
        <v>0.91617999999999999</v>
      </c>
      <c r="T1387">
        <v>0.97494000000000003</v>
      </c>
      <c r="U1387">
        <v>1.0206999999999999</v>
      </c>
      <c r="V1387">
        <v>0.99904999999999999</v>
      </c>
      <c r="W1387">
        <v>1.1276999999999999</v>
      </c>
      <c r="X1387">
        <v>0.97714000000000001</v>
      </c>
      <c r="Y1387">
        <v>1.1428</v>
      </c>
      <c r="Z1387">
        <v>0.84421000000000002</v>
      </c>
      <c r="AA1387">
        <v>1.2585999999999999</v>
      </c>
      <c r="AB1387">
        <v>1.1476</v>
      </c>
      <c r="AC1387">
        <v>1.0824</v>
      </c>
      <c r="AD1387">
        <v>1.0994999999999999</v>
      </c>
      <c r="AE1387">
        <v>1.3759999999999999</v>
      </c>
      <c r="AF1387">
        <v>1.2204999999999999</v>
      </c>
      <c r="AG1387">
        <v>1.0617000000000001</v>
      </c>
      <c r="AH1387">
        <v>1.0367999999999999</v>
      </c>
      <c r="AI1387" t="s">
        <v>30</v>
      </c>
      <c r="AJ1387">
        <v>1.2462</v>
      </c>
      <c r="AK1387">
        <v>0.90698000000000001</v>
      </c>
      <c r="AL1387">
        <v>1.1443000000000001</v>
      </c>
      <c r="AM1387">
        <v>1.0488999999999999</v>
      </c>
      <c r="AN1387">
        <v>1.0792999999999999</v>
      </c>
      <c r="AO1387">
        <v>0.99682000000000004</v>
      </c>
      <c r="AP1387">
        <v>1.101</v>
      </c>
      <c r="AQ1387">
        <v>0.90210000000000001</v>
      </c>
      <c r="AR1387">
        <v>1.1952</v>
      </c>
      <c r="AS1387">
        <v>1.0880000000000001</v>
      </c>
      <c r="AT1387">
        <v>1.167</v>
      </c>
      <c r="AU1387">
        <v>1.1798999999999999</v>
      </c>
      <c r="AV1387">
        <v>1.1823999999999999</v>
      </c>
      <c r="AW1387">
        <v>1.0152000000000001</v>
      </c>
      <c r="AX1387">
        <v>1.1417999999999999</v>
      </c>
      <c r="AY1387">
        <v>1.1713</v>
      </c>
      <c r="AZ1387">
        <v>1.1169</v>
      </c>
      <c r="BA1387">
        <v>1.0164</v>
      </c>
      <c r="BB1387">
        <v>1.1432</v>
      </c>
    </row>
    <row r="1388" spans="1:54" x14ac:dyDescent="0.35">
      <c r="A1388" t="s">
        <v>93160</v>
      </c>
      <c r="B1388" t="s">
        <v>93160</v>
      </c>
      <c r="C1388" t="s">
        <v>93161</v>
      </c>
      <c r="D1388" t="s">
        <v>93161</v>
      </c>
      <c r="E1388" t="s">
        <v>93161</v>
      </c>
      <c r="F1388" t="s">
        <v>93162</v>
      </c>
      <c r="G1388" t="s">
        <v>93163</v>
      </c>
      <c r="H1388" t="s">
        <v>93164</v>
      </c>
      <c r="I1388">
        <v>5</v>
      </c>
      <c r="J1388">
        <v>4</v>
      </c>
      <c r="K1388">
        <v>4</v>
      </c>
      <c r="L1388">
        <v>4</v>
      </c>
      <c r="M1388">
        <v>14.3</v>
      </c>
      <c r="N1388">
        <v>14.3</v>
      </c>
      <c r="O1388">
        <v>14.3</v>
      </c>
      <c r="P1388">
        <v>36.648000000000003</v>
      </c>
      <c r="Q1388">
        <v>329</v>
      </c>
      <c r="R1388" t="s">
        <v>93165</v>
      </c>
      <c r="S1388" t="s">
        <v>30</v>
      </c>
      <c r="T1388" t="s">
        <v>30</v>
      </c>
      <c r="U1388">
        <v>1.2041999999999999</v>
      </c>
      <c r="V1388">
        <v>1.0892999999999999</v>
      </c>
      <c r="W1388">
        <v>1.042</v>
      </c>
      <c r="X1388">
        <v>1.0733999999999999</v>
      </c>
      <c r="Y1388">
        <v>1.2496</v>
      </c>
      <c r="Z1388" t="s">
        <v>30</v>
      </c>
      <c r="AA1388">
        <v>0.99170999999999998</v>
      </c>
      <c r="AB1388">
        <v>1.1556</v>
      </c>
      <c r="AC1388">
        <v>1.3992</v>
      </c>
      <c r="AD1388">
        <v>1.0537000000000001</v>
      </c>
      <c r="AE1388">
        <v>1.1536</v>
      </c>
      <c r="AF1388">
        <v>1.0846</v>
      </c>
      <c r="AG1388">
        <v>0.97729999999999995</v>
      </c>
      <c r="AH1388" t="s">
        <v>30</v>
      </c>
      <c r="AI1388">
        <v>1.0007999999999999</v>
      </c>
      <c r="AJ1388">
        <v>1.1726000000000001</v>
      </c>
      <c r="AK1388" t="s">
        <v>30</v>
      </c>
      <c r="AL1388" t="s">
        <v>30</v>
      </c>
      <c r="AM1388" t="s">
        <v>30</v>
      </c>
      <c r="AN1388" t="s">
        <v>30</v>
      </c>
      <c r="AO1388">
        <v>0.93393000000000004</v>
      </c>
      <c r="AP1388" t="s">
        <v>30</v>
      </c>
      <c r="AQ1388" t="s">
        <v>30</v>
      </c>
      <c r="AR1388" t="s">
        <v>30</v>
      </c>
      <c r="AS1388">
        <v>1.3177000000000001</v>
      </c>
      <c r="AT1388" t="s">
        <v>30</v>
      </c>
      <c r="AU1388" t="s">
        <v>30</v>
      </c>
      <c r="AV1388">
        <v>1.3667</v>
      </c>
      <c r="AW1388" t="s">
        <v>30</v>
      </c>
      <c r="AX1388">
        <v>1.7060999999999999</v>
      </c>
      <c r="AY1388">
        <v>1.0123</v>
      </c>
      <c r="AZ1388" t="s">
        <v>30</v>
      </c>
      <c r="BA1388">
        <v>1.0855999999999999</v>
      </c>
      <c r="BB1388" t="s">
        <v>30</v>
      </c>
    </row>
    <row r="1389" spans="1:54" x14ac:dyDescent="0.35">
      <c r="A1389" t="s">
        <v>93166</v>
      </c>
      <c r="B1389" t="s">
        <v>93167</v>
      </c>
      <c r="C1389" t="s">
        <v>93168</v>
      </c>
      <c r="D1389" t="s">
        <v>93168</v>
      </c>
      <c r="E1389" t="s">
        <v>93169</v>
      </c>
      <c r="F1389" t="s">
        <v>26024</v>
      </c>
      <c r="G1389" t="s">
        <v>26026</v>
      </c>
      <c r="H1389" t="s">
        <v>93170</v>
      </c>
      <c r="I1389">
        <v>13</v>
      </c>
      <c r="J1389">
        <v>14</v>
      </c>
      <c r="K1389">
        <v>14</v>
      </c>
      <c r="L1389">
        <v>13</v>
      </c>
      <c r="M1389">
        <v>46.2</v>
      </c>
      <c r="N1389">
        <v>46.2</v>
      </c>
      <c r="O1389">
        <v>40.1</v>
      </c>
      <c r="P1389">
        <v>40.948999999999998</v>
      </c>
      <c r="Q1389">
        <v>372</v>
      </c>
      <c r="R1389" t="s">
        <v>93171</v>
      </c>
      <c r="S1389">
        <v>0.88702000000000003</v>
      </c>
      <c r="T1389">
        <v>1.0214000000000001</v>
      </c>
      <c r="U1389">
        <v>1.0428999999999999</v>
      </c>
      <c r="V1389">
        <v>1.0133000000000001</v>
      </c>
      <c r="W1389">
        <v>1.0999000000000001</v>
      </c>
      <c r="X1389">
        <v>1.0841000000000001</v>
      </c>
      <c r="Y1389">
        <v>1.0736000000000001</v>
      </c>
      <c r="Z1389">
        <v>1.0603</v>
      </c>
      <c r="AA1389">
        <v>1.2359</v>
      </c>
      <c r="AB1389">
        <v>1.2344999999999999</v>
      </c>
      <c r="AC1389">
        <v>1.0422</v>
      </c>
      <c r="AD1389">
        <v>1.1997</v>
      </c>
      <c r="AE1389">
        <v>1.0802</v>
      </c>
      <c r="AF1389">
        <v>1.2076</v>
      </c>
      <c r="AG1389">
        <v>1.1614</v>
      </c>
      <c r="AH1389">
        <v>1.0256000000000001</v>
      </c>
      <c r="AI1389">
        <v>1.0338000000000001</v>
      </c>
      <c r="AJ1389">
        <v>1.1772</v>
      </c>
      <c r="AK1389">
        <v>1.0773999999999999</v>
      </c>
      <c r="AL1389">
        <v>1.1836</v>
      </c>
      <c r="AM1389">
        <v>1.1076999999999999</v>
      </c>
      <c r="AN1389">
        <v>1.1446000000000001</v>
      </c>
      <c r="AO1389">
        <v>1.1788000000000001</v>
      </c>
      <c r="AP1389">
        <v>1.1267</v>
      </c>
      <c r="AQ1389">
        <v>0.88907999999999998</v>
      </c>
      <c r="AR1389">
        <v>1.0831</v>
      </c>
      <c r="AS1389">
        <v>1.0869</v>
      </c>
      <c r="AT1389">
        <v>1.0606</v>
      </c>
      <c r="AU1389">
        <v>1.1015999999999999</v>
      </c>
      <c r="AV1389">
        <v>1.115</v>
      </c>
      <c r="AW1389">
        <v>1.2571000000000001</v>
      </c>
      <c r="AX1389">
        <v>1.2413000000000001</v>
      </c>
      <c r="AY1389">
        <v>1.3010999999999999</v>
      </c>
      <c r="AZ1389">
        <v>1.3057000000000001</v>
      </c>
      <c r="BA1389">
        <v>1.1677999999999999</v>
      </c>
      <c r="BB1389">
        <v>1.1662999999999999</v>
      </c>
    </row>
    <row r="1390" spans="1:54" x14ac:dyDescent="0.35">
      <c r="A1390" t="s">
        <v>93172</v>
      </c>
      <c r="B1390" t="s">
        <v>93173</v>
      </c>
      <c r="C1390" t="s">
        <v>93174</v>
      </c>
      <c r="D1390" t="s">
        <v>93174</v>
      </c>
      <c r="E1390" t="s">
        <v>93174</v>
      </c>
      <c r="F1390" t="s">
        <v>93175</v>
      </c>
      <c r="G1390" t="s">
        <v>93176</v>
      </c>
      <c r="H1390" t="s">
        <v>93177</v>
      </c>
      <c r="I1390">
        <v>5</v>
      </c>
      <c r="J1390">
        <v>19</v>
      </c>
      <c r="K1390">
        <v>19</v>
      </c>
      <c r="L1390">
        <v>19</v>
      </c>
      <c r="M1390">
        <v>66.3</v>
      </c>
      <c r="N1390">
        <v>66.3</v>
      </c>
      <c r="O1390">
        <v>66.3</v>
      </c>
      <c r="P1390">
        <v>34.332999999999998</v>
      </c>
      <c r="Q1390">
        <v>300</v>
      </c>
      <c r="R1390" t="s">
        <v>93178</v>
      </c>
      <c r="S1390">
        <v>0.95206000000000002</v>
      </c>
      <c r="T1390">
        <v>1.0408999999999999</v>
      </c>
      <c r="U1390">
        <v>1.1009</v>
      </c>
      <c r="V1390">
        <v>1.0831999999999999</v>
      </c>
      <c r="W1390">
        <v>1.0924</v>
      </c>
      <c r="X1390">
        <v>1.0988</v>
      </c>
      <c r="Y1390">
        <v>1.0774999999999999</v>
      </c>
      <c r="Z1390">
        <v>1.0777000000000001</v>
      </c>
      <c r="AA1390">
        <v>1.0907</v>
      </c>
      <c r="AB1390">
        <v>1.1025</v>
      </c>
      <c r="AC1390">
        <v>1.1178999999999999</v>
      </c>
      <c r="AD1390">
        <v>1.0801000000000001</v>
      </c>
      <c r="AE1390">
        <v>1.0282</v>
      </c>
      <c r="AF1390">
        <v>1.198</v>
      </c>
      <c r="AG1390">
        <v>1.1857</v>
      </c>
      <c r="AH1390">
        <v>1.0727</v>
      </c>
      <c r="AI1390">
        <v>1.0891999999999999</v>
      </c>
      <c r="AJ1390">
        <v>1.1077999999999999</v>
      </c>
      <c r="AK1390">
        <v>0.99202000000000001</v>
      </c>
      <c r="AL1390">
        <v>1.1943999999999999</v>
      </c>
      <c r="AM1390">
        <v>1.1316999999999999</v>
      </c>
      <c r="AN1390">
        <v>1.2048000000000001</v>
      </c>
      <c r="AO1390">
        <v>1.1948000000000001</v>
      </c>
      <c r="AP1390">
        <v>1.2592000000000001</v>
      </c>
      <c r="AQ1390">
        <v>0.99760000000000004</v>
      </c>
      <c r="AR1390">
        <v>1.173</v>
      </c>
      <c r="AS1390">
        <v>1.1433</v>
      </c>
      <c r="AT1390">
        <v>1.119</v>
      </c>
      <c r="AU1390">
        <v>1.1911</v>
      </c>
      <c r="AV1390">
        <v>1.1227</v>
      </c>
      <c r="AW1390">
        <v>1.1095999999999999</v>
      </c>
      <c r="AX1390">
        <v>1.1641999999999999</v>
      </c>
      <c r="AY1390">
        <v>1.2078</v>
      </c>
      <c r="AZ1390">
        <v>1.3433999999999999</v>
      </c>
      <c r="BA1390">
        <v>1.1899</v>
      </c>
      <c r="BB1390">
        <v>1.242</v>
      </c>
    </row>
    <row r="1391" spans="1:54" x14ac:dyDescent="0.35">
      <c r="A1391" t="s">
        <v>93179</v>
      </c>
      <c r="B1391" t="s">
        <v>93179</v>
      </c>
      <c r="C1391" t="s">
        <v>93180</v>
      </c>
      <c r="D1391" t="s">
        <v>93180</v>
      </c>
      <c r="E1391" t="s">
        <v>93180</v>
      </c>
      <c r="F1391" t="s">
        <v>93181</v>
      </c>
      <c r="G1391" t="s">
        <v>93182</v>
      </c>
      <c r="H1391" t="s">
        <v>93183</v>
      </c>
      <c r="I1391">
        <v>3</v>
      </c>
      <c r="J1391">
        <v>6</v>
      </c>
      <c r="K1391">
        <v>6</v>
      </c>
      <c r="L1391">
        <v>6</v>
      </c>
      <c r="M1391">
        <v>34.799999999999997</v>
      </c>
      <c r="N1391">
        <v>34.799999999999997</v>
      </c>
      <c r="O1391">
        <v>34.799999999999997</v>
      </c>
      <c r="P1391">
        <v>20.545999999999999</v>
      </c>
      <c r="Q1391">
        <v>178</v>
      </c>
      <c r="R1391" t="s">
        <v>93184</v>
      </c>
      <c r="S1391">
        <v>0.96394999999999997</v>
      </c>
      <c r="T1391">
        <v>1.0016</v>
      </c>
      <c r="U1391">
        <v>1.1403000000000001</v>
      </c>
      <c r="V1391">
        <v>0.97231999999999996</v>
      </c>
      <c r="W1391">
        <v>1.0024999999999999</v>
      </c>
      <c r="X1391">
        <v>1.1834</v>
      </c>
      <c r="Y1391">
        <v>1.0588</v>
      </c>
      <c r="Z1391">
        <v>0.98892999999999998</v>
      </c>
      <c r="AA1391">
        <v>1.1651</v>
      </c>
      <c r="AB1391">
        <v>1.1691</v>
      </c>
      <c r="AC1391">
        <v>1.2176</v>
      </c>
      <c r="AD1391">
        <v>1.1999</v>
      </c>
      <c r="AE1391">
        <v>1.1203000000000001</v>
      </c>
      <c r="AF1391" t="s">
        <v>30</v>
      </c>
      <c r="AG1391">
        <v>1.103</v>
      </c>
      <c r="AH1391">
        <v>1.0642</v>
      </c>
      <c r="AI1391">
        <v>1.0130999999999999</v>
      </c>
      <c r="AJ1391">
        <v>1.2166999999999999</v>
      </c>
      <c r="AK1391">
        <v>0.82984999999999998</v>
      </c>
      <c r="AL1391">
        <v>1.2275</v>
      </c>
      <c r="AM1391">
        <v>1.1674</v>
      </c>
      <c r="AN1391">
        <v>0.94267999999999996</v>
      </c>
      <c r="AO1391">
        <v>0.99002999999999997</v>
      </c>
      <c r="AP1391">
        <v>0.99551000000000001</v>
      </c>
      <c r="AQ1391">
        <v>0.88893999999999995</v>
      </c>
      <c r="AR1391">
        <v>1.0053000000000001</v>
      </c>
      <c r="AS1391">
        <v>1.0915999999999999</v>
      </c>
      <c r="AT1391">
        <v>1.1335</v>
      </c>
      <c r="AU1391">
        <v>0.80247000000000002</v>
      </c>
      <c r="AV1391">
        <v>1.1015999999999999</v>
      </c>
      <c r="AW1391">
        <v>1.0629</v>
      </c>
      <c r="AX1391">
        <v>1.1255999999999999</v>
      </c>
      <c r="AY1391">
        <v>1.0883</v>
      </c>
      <c r="AZ1391">
        <v>0.84658</v>
      </c>
      <c r="BA1391">
        <v>1.0510999999999999</v>
      </c>
      <c r="BB1391">
        <v>1.0808</v>
      </c>
    </row>
    <row r="1392" spans="1:54" x14ac:dyDescent="0.35">
      <c r="A1392" t="s">
        <v>93185</v>
      </c>
      <c r="B1392" t="s">
        <v>93185</v>
      </c>
      <c r="C1392" t="s">
        <v>36306</v>
      </c>
      <c r="D1392" t="s">
        <v>36306</v>
      </c>
      <c r="E1392" t="s">
        <v>36306</v>
      </c>
      <c r="F1392" t="s">
        <v>93186</v>
      </c>
      <c r="G1392" t="s">
        <v>93187</v>
      </c>
      <c r="H1392" t="s">
        <v>93188</v>
      </c>
      <c r="I1392">
        <v>2</v>
      </c>
      <c r="J1392">
        <v>3</v>
      </c>
      <c r="K1392">
        <v>3</v>
      </c>
      <c r="L1392">
        <v>3</v>
      </c>
      <c r="M1392">
        <v>8.3000000000000007</v>
      </c>
      <c r="N1392">
        <v>8.3000000000000007</v>
      </c>
      <c r="O1392">
        <v>8.3000000000000007</v>
      </c>
      <c r="P1392">
        <v>58.026000000000003</v>
      </c>
      <c r="Q1392">
        <v>539</v>
      </c>
      <c r="R1392" t="s">
        <v>93189</v>
      </c>
      <c r="S1392" t="s">
        <v>30</v>
      </c>
      <c r="T1392" t="s">
        <v>30</v>
      </c>
      <c r="U1392" t="s">
        <v>30</v>
      </c>
      <c r="V1392" t="s">
        <v>30</v>
      </c>
      <c r="W1392" t="s">
        <v>30</v>
      </c>
      <c r="X1392" t="s">
        <v>30</v>
      </c>
      <c r="Y1392" t="s">
        <v>30</v>
      </c>
      <c r="Z1392" t="s">
        <v>30</v>
      </c>
      <c r="AA1392" t="s">
        <v>30</v>
      </c>
      <c r="AB1392" t="s">
        <v>30</v>
      </c>
      <c r="AC1392" t="s">
        <v>30</v>
      </c>
      <c r="AD1392" t="s">
        <v>30</v>
      </c>
      <c r="AE1392" t="s">
        <v>30</v>
      </c>
      <c r="AF1392" t="s">
        <v>30</v>
      </c>
      <c r="AG1392" t="s">
        <v>30</v>
      </c>
      <c r="AH1392" t="s">
        <v>30</v>
      </c>
      <c r="AI1392" t="s">
        <v>30</v>
      </c>
      <c r="AJ1392" t="s">
        <v>30</v>
      </c>
      <c r="AK1392" t="s">
        <v>30</v>
      </c>
      <c r="AL1392" t="s">
        <v>30</v>
      </c>
      <c r="AM1392" t="s">
        <v>30</v>
      </c>
      <c r="AN1392" t="s">
        <v>30</v>
      </c>
      <c r="AO1392" t="s">
        <v>30</v>
      </c>
      <c r="AP1392" t="s">
        <v>30</v>
      </c>
      <c r="AQ1392" t="s">
        <v>30</v>
      </c>
      <c r="AR1392" t="s">
        <v>30</v>
      </c>
      <c r="AS1392" t="s">
        <v>30</v>
      </c>
      <c r="AT1392">
        <v>1.1996</v>
      </c>
      <c r="AU1392" t="s">
        <v>30</v>
      </c>
      <c r="AV1392" t="s">
        <v>30</v>
      </c>
      <c r="AW1392">
        <v>0.93952999999999998</v>
      </c>
      <c r="AX1392" t="s">
        <v>30</v>
      </c>
      <c r="AY1392">
        <v>1.0084</v>
      </c>
      <c r="AZ1392" t="s">
        <v>30</v>
      </c>
      <c r="BA1392" t="s">
        <v>30</v>
      </c>
      <c r="BB1392" t="s">
        <v>30</v>
      </c>
    </row>
    <row r="1393" spans="1:54" x14ac:dyDescent="0.35">
      <c r="A1393" t="s">
        <v>93190</v>
      </c>
      <c r="B1393" t="s">
        <v>93191</v>
      </c>
      <c r="C1393" t="s">
        <v>93192</v>
      </c>
      <c r="D1393" t="s">
        <v>93192</v>
      </c>
      <c r="E1393" t="s">
        <v>93192</v>
      </c>
      <c r="F1393" t="s">
        <v>93193</v>
      </c>
      <c r="G1393" t="s">
        <v>93194</v>
      </c>
      <c r="H1393" t="s">
        <v>93195</v>
      </c>
      <c r="I1393">
        <v>6</v>
      </c>
      <c r="J1393">
        <v>11</v>
      </c>
      <c r="K1393">
        <v>11</v>
      </c>
      <c r="L1393">
        <v>11</v>
      </c>
      <c r="M1393">
        <v>43.6</v>
      </c>
      <c r="N1393">
        <v>43.6</v>
      </c>
      <c r="O1393">
        <v>43.6</v>
      </c>
      <c r="P1393">
        <v>39.249000000000002</v>
      </c>
      <c r="Q1393">
        <v>346</v>
      </c>
      <c r="R1393" t="s">
        <v>93196</v>
      </c>
      <c r="S1393">
        <v>0.94654000000000005</v>
      </c>
      <c r="T1393">
        <v>1.1600999999999999</v>
      </c>
      <c r="U1393">
        <v>1.1669</v>
      </c>
      <c r="V1393">
        <v>1.3458000000000001</v>
      </c>
      <c r="W1393">
        <v>1.1402000000000001</v>
      </c>
      <c r="X1393">
        <v>1.2432000000000001</v>
      </c>
      <c r="Y1393">
        <v>1.1553</v>
      </c>
      <c r="Z1393">
        <v>1.1597</v>
      </c>
      <c r="AA1393">
        <v>1.1272</v>
      </c>
      <c r="AB1393">
        <v>1.1234</v>
      </c>
      <c r="AC1393">
        <v>1.2146999999999999</v>
      </c>
      <c r="AD1393">
        <v>1.1865000000000001</v>
      </c>
      <c r="AE1393">
        <v>1.0763</v>
      </c>
      <c r="AF1393">
        <v>1.3421000000000001</v>
      </c>
      <c r="AG1393">
        <v>1.3993</v>
      </c>
      <c r="AH1393">
        <v>1.0638000000000001</v>
      </c>
      <c r="AI1393">
        <v>1.2457</v>
      </c>
      <c r="AJ1393">
        <v>1.0436000000000001</v>
      </c>
      <c r="AK1393">
        <v>1.0851</v>
      </c>
      <c r="AL1393">
        <v>0.92974000000000001</v>
      </c>
      <c r="AM1393">
        <v>1.1472</v>
      </c>
      <c r="AN1393">
        <v>1.0726</v>
      </c>
      <c r="AO1393">
        <v>1.1792</v>
      </c>
      <c r="AP1393">
        <v>1.198</v>
      </c>
      <c r="AQ1393">
        <v>0.89219000000000004</v>
      </c>
      <c r="AR1393">
        <v>0.98446</v>
      </c>
      <c r="AS1393">
        <v>1.0119</v>
      </c>
      <c r="AT1393">
        <v>1.0643</v>
      </c>
      <c r="AU1393">
        <v>1.0298</v>
      </c>
      <c r="AV1393">
        <v>1.1224000000000001</v>
      </c>
      <c r="AW1393">
        <v>1.1921999999999999</v>
      </c>
      <c r="AX1393">
        <v>1.1969000000000001</v>
      </c>
      <c r="AY1393">
        <v>1.1433</v>
      </c>
      <c r="AZ1393">
        <v>1.1613</v>
      </c>
      <c r="BA1393">
        <v>1.1274</v>
      </c>
      <c r="BB1393">
        <v>1.1859999999999999</v>
      </c>
    </row>
    <row r="1394" spans="1:54" x14ac:dyDescent="0.35">
      <c r="A1394" t="s">
        <v>93197</v>
      </c>
      <c r="B1394" t="s">
        <v>93198</v>
      </c>
      <c r="C1394" t="s">
        <v>93199</v>
      </c>
      <c r="D1394" t="s">
        <v>93199</v>
      </c>
      <c r="E1394" t="s">
        <v>93199</v>
      </c>
      <c r="F1394" t="s">
        <v>11810</v>
      </c>
      <c r="G1394" t="s">
        <v>11814</v>
      </c>
      <c r="H1394" t="s">
        <v>93200</v>
      </c>
      <c r="I1394">
        <v>4</v>
      </c>
      <c r="J1394">
        <v>9</v>
      </c>
      <c r="K1394">
        <v>9</v>
      </c>
      <c r="L1394">
        <v>9</v>
      </c>
      <c r="M1394">
        <v>10.199999999999999</v>
      </c>
      <c r="N1394">
        <v>10.199999999999999</v>
      </c>
      <c r="O1394">
        <v>10.199999999999999</v>
      </c>
      <c r="P1394">
        <v>116.83</v>
      </c>
      <c r="Q1394">
        <v>1050</v>
      </c>
      <c r="R1394" t="s">
        <v>93201</v>
      </c>
      <c r="S1394" t="s">
        <v>30</v>
      </c>
      <c r="T1394" t="s">
        <v>30</v>
      </c>
      <c r="U1394" t="s">
        <v>30</v>
      </c>
      <c r="V1394" t="s">
        <v>30</v>
      </c>
      <c r="W1394" t="s">
        <v>30</v>
      </c>
      <c r="X1394" t="s">
        <v>30</v>
      </c>
      <c r="Y1394" t="s">
        <v>30</v>
      </c>
      <c r="Z1394" t="s">
        <v>30</v>
      </c>
      <c r="AA1394" t="s">
        <v>30</v>
      </c>
      <c r="AB1394" t="s">
        <v>30</v>
      </c>
      <c r="AC1394" t="s">
        <v>30</v>
      </c>
      <c r="AD1394" t="s">
        <v>30</v>
      </c>
      <c r="AE1394" t="s">
        <v>30</v>
      </c>
      <c r="AF1394" t="s">
        <v>30</v>
      </c>
      <c r="AG1394" t="s">
        <v>30</v>
      </c>
      <c r="AH1394" t="s">
        <v>30</v>
      </c>
      <c r="AI1394" t="s">
        <v>30</v>
      </c>
      <c r="AJ1394" t="s">
        <v>30</v>
      </c>
      <c r="AK1394" t="s">
        <v>30</v>
      </c>
      <c r="AL1394" t="s">
        <v>30</v>
      </c>
      <c r="AM1394" t="s">
        <v>30</v>
      </c>
      <c r="AN1394" t="s">
        <v>30</v>
      </c>
      <c r="AO1394" t="s">
        <v>30</v>
      </c>
      <c r="AP1394" t="s">
        <v>30</v>
      </c>
      <c r="AQ1394" t="s">
        <v>30</v>
      </c>
      <c r="AR1394" t="s">
        <v>30</v>
      </c>
      <c r="AS1394" t="s">
        <v>30</v>
      </c>
      <c r="AT1394" t="s">
        <v>30</v>
      </c>
      <c r="AU1394" t="s">
        <v>30</v>
      </c>
      <c r="AV1394" t="s">
        <v>30</v>
      </c>
      <c r="AW1394" t="s">
        <v>30</v>
      </c>
      <c r="AX1394" t="s">
        <v>30</v>
      </c>
      <c r="AY1394" t="s">
        <v>30</v>
      </c>
      <c r="AZ1394" t="s">
        <v>30</v>
      </c>
      <c r="BA1394" t="s">
        <v>30</v>
      </c>
      <c r="BB1394" t="s">
        <v>30</v>
      </c>
    </row>
    <row r="1395" spans="1:54" x14ac:dyDescent="0.35">
      <c r="A1395" t="s">
        <v>14441</v>
      </c>
      <c r="B1395" t="s">
        <v>14441</v>
      </c>
      <c r="C1395">
        <v>12</v>
      </c>
      <c r="D1395">
        <v>12</v>
      </c>
      <c r="E1395">
        <v>11</v>
      </c>
      <c r="F1395" t="s">
        <v>14440</v>
      </c>
      <c r="G1395" t="s">
        <v>14442</v>
      </c>
      <c r="H1395" t="s">
        <v>64767</v>
      </c>
      <c r="I1395">
        <v>1</v>
      </c>
      <c r="J1395">
        <v>12</v>
      </c>
      <c r="K1395">
        <v>12</v>
      </c>
      <c r="L1395">
        <v>11</v>
      </c>
      <c r="M1395">
        <v>52</v>
      </c>
      <c r="N1395">
        <v>52</v>
      </c>
      <c r="O1395">
        <v>48</v>
      </c>
      <c r="P1395">
        <v>23.818000000000001</v>
      </c>
      <c r="Q1395">
        <v>223</v>
      </c>
      <c r="R1395">
        <v>223</v>
      </c>
      <c r="S1395">
        <v>0.95482</v>
      </c>
      <c r="T1395">
        <v>0.79010000000000002</v>
      </c>
      <c r="U1395">
        <v>0.84609999999999996</v>
      </c>
      <c r="V1395">
        <v>0.87611000000000006</v>
      </c>
      <c r="W1395">
        <v>1.0822000000000001</v>
      </c>
      <c r="X1395">
        <v>0.72941999999999996</v>
      </c>
      <c r="Y1395">
        <v>1.0884</v>
      </c>
      <c r="Z1395">
        <v>0.82635000000000003</v>
      </c>
      <c r="AA1395">
        <v>0.99485000000000001</v>
      </c>
      <c r="AB1395">
        <v>0.99873999999999996</v>
      </c>
      <c r="AC1395">
        <v>0.86346999999999996</v>
      </c>
      <c r="AD1395">
        <v>0.90090999999999999</v>
      </c>
      <c r="AE1395">
        <v>0.91998000000000002</v>
      </c>
      <c r="AF1395">
        <v>1.0362</v>
      </c>
      <c r="AG1395">
        <v>0.72392999999999996</v>
      </c>
      <c r="AH1395">
        <v>0.87350000000000005</v>
      </c>
      <c r="AI1395">
        <v>0.79937999999999998</v>
      </c>
      <c r="AJ1395">
        <v>0.77585999999999999</v>
      </c>
      <c r="AK1395">
        <v>1.1807000000000001</v>
      </c>
      <c r="AL1395">
        <v>1.0610999999999999</v>
      </c>
      <c r="AM1395" t="s">
        <v>30</v>
      </c>
      <c r="AN1395" t="s">
        <v>30</v>
      </c>
      <c r="AO1395" t="s">
        <v>30</v>
      </c>
      <c r="AP1395" t="s">
        <v>30</v>
      </c>
      <c r="AQ1395">
        <v>0.90978000000000003</v>
      </c>
      <c r="AR1395">
        <v>1.0079</v>
      </c>
      <c r="AS1395">
        <v>1.1264000000000001</v>
      </c>
      <c r="AT1395">
        <v>1.071</v>
      </c>
      <c r="AU1395">
        <v>1.0568</v>
      </c>
      <c r="AV1395" t="s">
        <v>30</v>
      </c>
      <c r="AW1395">
        <v>1.2797000000000001</v>
      </c>
      <c r="AX1395">
        <v>1.1191</v>
      </c>
      <c r="AY1395" t="s">
        <v>30</v>
      </c>
      <c r="AZ1395">
        <v>0.99175000000000002</v>
      </c>
      <c r="BA1395" t="s">
        <v>30</v>
      </c>
      <c r="BB1395" t="s">
        <v>30</v>
      </c>
    </row>
    <row r="1396" spans="1:54" x14ac:dyDescent="0.35">
      <c r="A1396" t="s">
        <v>93202</v>
      </c>
      <c r="B1396" t="s">
        <v>93202</v>
      </c>
      <c r="C1396" t="s">
        <v>93203</v>
      </c>
      <c r="D1396" t="s">
        <v>93203</v>
      </c>
      <c r="E1396" t="s">
        <v>93203</v>
      </c>
      <c r="F1396" t="s">
        <v>93204</v>
      </c>
      <c r="G1396" t="s">
        <v>93205</v>
      </c>
      <c r="H1396" t="s">
        <v>93206</v>
      </c>
      <c r="I1396">
        <v>2</v>
      </c>
      <c r="J1396">
        <v>6</v>
      </c>
      <c r="K1396">
        <v>6</v>
      </c>
      <c r="L1396">
        <v>6</v>
      </c>
      <c r="M1396">
        <v>43.4</v>
      </c>
      <c r="N1396">
        <v>43.4</v>
      </c>
      <c r="O1396">
        <v>43.4</v>
      </c>
      <c r="P1396">
        <v>14.582000000000001</v>
      </c>
      <c r="Q1396">
        <v>129</v>
      </c>
      <c r="R1396" t="s">
        <v>93207</v>
      </c>
      <c r="S1396">
        <v>0.94501000000000002</v>
      </c>
      <c r="T1396">
        <v>1.0618000000000001</v>
      </c>
      <c r="U1396">
        <v>0.88232999999999995</v>
      </c>
      <c r="V1396">
        <v>0.94511999999999996</v>
      </c>
      <c r="W1396">
        <v>1.0797000000000001</v>
      </c>
      <c r="X1396">
        <v>1.1363000000000001</v>
      </c>
      <c r="Y1396">
        <v>0.93315999999999999</v>
      </c>
      <c r="Z1396">
        <v>1.0109999999999999</v>
      </c>
      <c r="AA1396">
        <v>1.0499000000000001</v>
      </c>
      <c r="AB1396">
        <v>1.0565</v>
      </c>
      <c r="AC1396">
        <v>1.0421</v>
      </c>
      <c r="AD1396">
        <v>1.2114</v>
      </c>
      <c r="AE1396">
        <v>0.98541999999999996</v>
      </c>
      <c r="AF1396">
        <v>1.0761000000000001</v>
      </c>
      <c r="AG1396">
        <v>1.1556</v>
      </c>
      <c r="AH1396">
        <v>0.97853000000000001</v>
      </c>
      <c r="AI1396">
        <v>1.0986</v>
      </c>
      <c r="AJ1396">
        <v>1.2164999999999999</v>
      </c>
      <c r="AK1396">
        <v>0.95359000000000005</v>
      </c>
      <c r="AL1396">
        <v>1.2658</v>
      </c>
      <c r="AM1396">
        <v>1.1577</v>
      </c>
      <c r="AN1396">
        <v>1.1946000000000001</v>
      </c>
      <c r="AO1396">
        <v>1.3212999999999999</v>
      </c>
      <c r="AP1396">
        <v>0.94111</v>
      </c>
      <c r="AQ1396">
        <v>0.84523999999999999</v>
      </c>
      <c r="AR1396">
        <v>1.1227</v>
      </c>
      <c r="AS1396">
        <v>1.0388999999999999</v>
      </c>
      <c r="AT1396">
        <v>1.1778999999999999</v>
      </c>
      <c r="AU1396">
        <v>1.1287</v>
      </c>
      <c r="AV1396">
        <v>1.2462</v>
      </c>
      <c r="AW1396">
        <v>0.98373999999999995</v>
      </c>
      <c r="AX1396">
        <v>0.97336999999999996</v>
      </c>
      <c r="AY1396">
        <v>0.9466</v>
      </c>
      <c r="AZ1396">
        <v>1.0787</v>
      </c>
      <c r="BA1396">
        <v>1.2630999999999999</v>
      </c>
      <c r="BB1396">
        <v>1.2949999999999999</v>
      </c>
    </row>
    <row r="1397" spans="1:54" x14ac:dyDescent="0.35">
      <c r="A1397" t="s">
        <v>93208</v>
      </c>
      <c r="B1397" t="s">
        <v>93209</v>
      </c>
      <c r="C1397" t="s">
        <v>93210</v>
      </c>
      <c r="D1397" t="s">
        <v>93210</v>
      </c>
      <c r="E1397" t="s">
        <v>93210</v>
      </c>
      <c r="F1397" t="s">
        <v>93211</v>
      </c>
      <c r="G1397" t="s">
        <v>93212</v>
      </c>
      <c r="H1397" t="s">
        <v>93213</v>
      </c>
      <c r="I1397">
        <v>4</v>
      </c>
      <c r="J1397">
        <v>6</v>
      </c>
      <c r="K1397">
        <v>6</v>
      </c>
      <c r="L1397">
        <v>6</v>
      </c>
      <c r="M1397">
        <v>15.6</v>
      </c>
      <c r="N1397">
        <v>15.6</v>
      </c>
      <c r="O1397">
        <v>15.6</v>
      </c>
      <c r="P1397">
        <v>68.069999999999993</v>
      </c>
      <c r="Q1397">
        <v>610</v>
      </c>
      <c r="R1397" t="s">
        <v>93214</v>
      </c>
      <c r="S1397" t="s">
        <v>30</v>
      </c>
      <c r="T1397" t="s">
        <v>30</v>
      </c>
      <c r="U1397" t="s">
        <v>30</v>
      </c>
      <c r="V1397" t="s">
        <v>30</v>
      </c>
      <c r="W1397" t="s">
        <v>30</v>
      </c>
      <c r="X1397" t="s">
        <v>30</v>
      </c>
      <c r="Y1397" t="s">
        <v>30</v>
      </c>
      <c r="Z1397" t="s">
        <v>30</v>
      </c>
      <c r="AA1397" t="s">
        <v>30</v>
      </c>
      <c r="AB1397" t="s">
        <v>30</v>
      </c>
      <c r="AC1397" t="s">
        <v>30</v>
      </c>
      <c r="AD1397" t="s">
        <v>30</v>
      </c>
      <c r="AE1397" t="s">
        <v>30</v>
      </c>
      <c r="AF1397" t="s">
        <v>30</v>
      </c>
      <c r="AG1397" t="s">
        <v>30</v>
      </c>
      <c r="AH1397" t="s">
        <v>30</v>
      </c>
      <c r="AI1397" t="s">
        <v>30</v>
      </c>
      <c r="AJ1397" t="s">
        <v>30</v>
      </c>
      <c r="AK1397" t="s">
        <v>30</v>
      </c>
      <c r="AL1397" t="s">
        <v>30</v>
      </c>
      <c r="AM1397" t="s">
        <v>30</v>
      </c>
      <c r="AN1397" t="s">
        <v>30</v>
      </c>
      <c r="AO1397" t="s">
        <v>30</v>
      </c>
      <c r="AP1397" t="s">
        <v>30</v>
      </c>
      <c r="AQ1397" t="s">
        <v>30</v>
      </c>
      <c r="AR1397" t="s">
        <v>30</v>
      </c>
      <c r="AS1397" t="s">
        <v>30</v>
      </c>
      <c r="AT1397" t="s">
        <v>30</v>
      </c>
      <c r="AU1397" t="s">
        <v>30</v>
      </c>
      <c r="AV1397" t="s">
        <v>30</v>
      </c>
      <c r="AW1397" t="s">
        <v>30</v>
      </c>
      <c r="AX1397" t="s">
        <v>30</v>
      </c>
      <c r="AY1397" t="s">
        <v>30</v>
      </c>
      <c r="AZ1397" t="s">
        <v>30</v>
      </c>
      <c r="BA1397" t="s">
        <v>30</v>
      </c>
      <c r="BB1397" t="s">
        <v>30</v>
      </c>
    </row>
    <row r="1398" spans="1:54" x14ac:dyDescent="0.35">
      <c r="A1398" t="s">
        <v>93215</v>
      </c>
      <c r="B1398" t="s">
        <v>93216</v>
      </c>
      <c r="C1398" t="s">
        <v>93217</v>
      </c>
      <c r="D1398" t="s">
        <v>93217</v>
      </c>
      <c r="E1398" t="s">
        <v>93217</v>
      </c>
      <c r="F1398" t="s">
        <v>93218</v>
      </c>
      <c r="G1398" t="s">
        <v>93219</v>
      </c>
      <c r="H1398" t="s">
        <v>93220</v>
      </c>
      <c r="I1398">
        <v>4</v>
      </c>
      <c r="J1398">
        <v>5</v>
      </c>
      <c r="K1398">
        <v>5</v>
      </c>
      <c r="L1398">
        <v>5</v>
      </c>
      <c r="M1398">
        <v>10.9</v>
      </c>
      <c r="N1398">
        <v>10.9</v>
      </c>
      <c r="O1398">
        <v>10.9</v>
      </c>
      <c r="P1398">
        <v>77.186999999999998</v>
      </c>
      <c r="Q1398">
        <v>680</v>
      </c>
      <c r="R1398" t="s">
        <v>93221</v>
      </c>
      <c r="S1398" t="s">
        <v>30</v>
      </c>
      <c r="T1398" t="s">
        <v>30</v>
      </c>
      <c r="U1398" t="s">
        <v>30</v>
      </c>
      <c r="V1398" t="s">
        <v>30</v>
      </c>
      <c r="W1398" t="s">
        <v>30</v>
      </c>
      <c r="X1398" t="s">
        <v>30</v>
      </c>
      <c r="Y1398" t="s">
        <v>30</v>
      </c>
      <c r="Z1398" t="s">
        <v>30</v>
      </c>
      <c r="AA1398" t="s">
        <v>30</v>
      </c>
      <c r="AB1398" t="s">
        <v>30</v>
      </c>
      <c r="AC1398" t="s">
        <v>30</v>
      </c>
      <c r="AD1398" t="s">
        <v>30</v>
      </c>
      <c r="AE1398" t="s">
        <v>30</v>
      </c>
      <c r="AF1398" t="s">
        <v>30</v>
      </c>
      <c r="AG1398" t="s">
        <v>30</v>
      </c>
      <c r="AH1398" t="s">
        <v>30</v>
      </c>
      <c r="AI1398" t="s">
        <v>30</v>
      </c>
      <c r="AJ1398" t="s">
        <v>30</v>
      </c>
      <c r="AK1398" t="s">
        <v>30</v>
      </c>
      <c r="AL1398" t="s">
        <v>30</v>
      </c>
      <c r="AM1398" t="s">
        <v>30</v>
      </c>
      <c r="AN1398" t="s">
        <v>30</v>
      </c>
      <c r="AO1398" t="s">
        <v>30</v>
      </c>
      <c r="AP1398" t="s">
        <v>30</v>
      </c>
      <c r="AQ1398" t="s">
        <v>30</v>
      </c>
      <c r="AR1398" t="s">
        <v>30</v>
      </c>
      <c r="AS1398" t="s">
        <v>30</v>
      </c>
      <c r="AT1398" t="s">
        <v>30</v>
      </c>
      <c r="AU1398" t="s">
        <v>30</v>
      </c>
      <c r="AV1398" t="s">
        <v>30</v>
      </c>
      <c r="AW1398" t="s">
        <v>30</v>
      </c>
      <c r="AX1398" t="s">
        <v>30</v>
      </c>
      <c r="AY1398" t="s">
        <v>30</v>
      </c>
      <c r="AZ1398" t="s">
        <v>30</v>
      </c>
      <c r="BA1398" t="s">
        <v>30</v>
      </c>
      <c r="BB1398" t="s">
        <v>30</v>
      </c>
    </row>
    <row r="1399" spans="1:54" x14ac:dyDescent="0.35">
      <c r="A1399" t="s">
        <v>93222</v>
      </c>
      <c r="B1399" t="s">
        <v>93223</v>
      </c>
      <c r="C1399" t="s">
        <v>93224</v>
      </c>
      <c r="D1399" t="s">
        <v>93224</v>
      </c>
      <c r="E1399" t="s">
        <v>93224</v>
      </c>
      <c r="F1399" t="s">
        <v>93225</v>
      </c>
      <c r="G1399" t="s">
        <v>93226</v>
      </c>
      <c r="H1399" t="s">
        <v>93227</v>
      </c>
      <c r="I1399">
        <v>4</v>
      </c>
      <c r="J1399">
        <v>28</v>
      </c>
      <c r="K1399">
        <v>28</v>
      </c>
      <c r="L1399">
        <v>28</v>
      </c>
      <c r="M1399">
        <v>11.9</v>
      </c>
      <c r="N1399">
        <v>11.9</v>
      </c>
      <c r="O1399">
        <v>11.9</v>
      </c>
      <c r="P1399">
        <v>399.73</v>
      </c>
      <c r="Q1399">
        <v>3695</v>
      </c>
      <c r="R1399" t="s">
        <v>93228</v>
      </c>
      <c r="S1399" t="s">
        <v>30</v>
      </c>
      <c r="T1399" t="s">
        <v>30</v>
      </c>
      <c r="U1399" t="s">
        <v>30</v>
      </c>
      <c r="V1399" t="s">
        <v>30</v>
      </c>
      <c r="W1399" t="s">
        <v>30</v>
      </c>
      <c r="X1399" t="s">
        <v>30</v>
      </c>
      <c r="Y1399">
        <v>1.2075</v>
      </c>
      <c r="Z1399" t="s">
        <v>30</v>
      </c>
      <c r="AA1399">
        <v>0.87019999999999997</v>
      </c>
      <c r="AB1399" t="s">
        <v>30</v>
      </c>
      <c r="AC1399">
        <v>0.79649999999999999</v>
      </c>
      <c r="AD1399">
        <v>1.1688000000000001</v>
      </c>
      <c r="AE1399" t="s">
        <v>30</v>
      </c>
      <c r="AF1399">
        <v>1.0617000000000001</v>
      </c>
      <c r="AG1399">
        <v>0.92649999999999999</v>
      </c>
      <c r="AH1399" t="s">
        <v>30</v>
      </c>
      <c r="AI1399" t="s">
        <v>30</v>
      </c>
      <c r="AJ1399" t="s">
        <v>30</v>
      </c>
      <c r="AK1399">
        <v>1.1469</v>
      </c>
      <c r="AL1399">
        <v>0.99972000000000005</v>
      </c>
      <c r="AM1399">
        <v>0.98950000000000005</v>
      </c>
      <c r="AN1399">
        <v>1.2014</v>
      </c>
      <c r="AO1399">
        <v>1.0287999999999999</v>
      </c>
      <c r="AP1399">
        <v>0.93669999999999998</v>
      </c>
      <c r="AQ1399">
        <v>0.75588999999999995</v>
      </c>
      <c r="AR1399">
        <v>1.0068999999999999</v>
      </c>
      <c r="AS1399">
        <v>1.1168</v>
      </c>
      <c r="AT1399">
        <v>1.1182000000000001</v>
      </c>
      <c r="AU1399">
        <v>1.3599000000000001</v>
      </c>
      <c r="AV1399">
        <v>1.1861999999999999</v>
      </c>
      <c r="AW1399" t="s">
        <v>30</v>
      </c>
      <c r="AX1399">
        <v>1.1716</v>
      </c>
      <c r="AY1399" t="s">
        <v>30</v>
      </c>
      <c r="AZ1399">
        <v>1.2183999999999999</v>
      </c>
      <c r="BA1399" t="s">
        <v>30</v>
      </c>
      <c r="BB1399">
        <v>1.1074999999999999</v>
      </c>
    </row>
    <row r="1400" spans="1:54" x14ac:dyDescent="0.35">
      <c r="A1400" t="s">
        <v>93229</v>
      </c>
      <c r="B1400" t="s">
        <v>93229</v>
      </c>
      <c r="C1400" t="s">
        <v>86403</v>
      </c>
      <c r="D1400" t="s">
        <v>86403</v>
      </c>
      <c r="E1400" t="s">
        <v>86403</v>
      </c>
      <c r="F1400" t="s">
        <v>9610</v>
      </c>
      <c r="G1400" t="s">
        <v>9614</v>
      </c>
      <c r="H1400" t="s">
        <v>93230</v>
      </c>
      <c r="I1400">
        <v>3</v>
      </c>
      <c r="J1400">
        <v>2</v>
      </c>
      <c r="K1400">
        <v>2</v>
      </c>
      <c r="L1400">
        <v>2</v>
      </c>
      <c r="M1400">
        <v>3.6</v>
      </c>
      <c r="N1400">
        <v>3.6</v>
      </c>
      <c r="O1400">
        <v>3.6</v>
      </c>
      <c r="P1400">
        <v>76.277000000000001</v>
      </c>
      <c r="Q1400">
        <v>703</v>
      </c>
      <c r="R1400" t="s">
        <v>93231</v>
      </c>
      <c r="S1400" t="s">
        <v>30</v>
      </c>
      <c r="T1400" t="s">
        <v>30</v>
      </c>
      <c r="U1400" t="s">
        <v>30</v>
      </c>
      <c r="V1400" t="s">
        <v>30</v>
      </c>
      <c r="W1400" t="s">
        <v>30</v>
      </c>
      <c r="X1400" t="s">
        <v>30</v>
      </c>
      <c r="Y1400" t="s">
        <v>30</v>
      </c>
      <c r="Z1400" t="s">
        <v>30</v>
      </c>
      <c r="AA1400" t="s">
        <v>30</v>
      </c>
      <c r="AB1400" t="s">
        <v>30</v>
      </c>
      <c r="AC1400" t="s">
        <v>30</v>
      </c>
      <c r="AD1400" t="s">
        <v>30</v>
      </c>
      <c r="AE1400" t="s">
        <v>30</v>
      </c>
      <c r="AF1400" t="s">
        <v>30</v>
      </c>
      <c r="AG1400" t="s">
        <v>30</v>
      </c>
      <c r="AH1400" t="s">
        <v>30</v>
      </c>
      <c r="AI1400" t="s">
        <v>30</v>
      </c>
      <c r="AJ1400" t="s">
        <v>30</v>
      </c>
      <c r="AK1400" t="s">
        <v>30</v>
      </c>
      <c r="AL1400" t="s">
        <v>30</v>
      </c>
      <c r="AM1400" t="s">
        <v>30</v>
      </c>
      <c r="AN1400" t="s">
        <v>30</v>
      </c>
      <c r="AO1400" t="s">
        <v>30</v>
      </c>
      <c r="AP1400" t="s">
        <v>30</v>
      </c>
      <c r="AQ1400" t="s">
        <v>30</v>
      </c>
      <c r="AR1400" t="s">
        <v>30</v>
      </c>
      <c r="AS1400" t="s">
        <v>30</v>
      </c>
      <c r="AT1400" t="s">
        <v>30</v>
      </c>
      <c r="AU1400" t="s">
        <v>30</v>
      </c>
      <c r="AV1400" t="s">
        <v>30</v>
      </c>
      <c r="AW1400" t="s">
        <v>30</v>
      </c>
      <c r="AX1400" t="s">
        <v>30</v>
      </c>
      <c r="AY1400" t="s">
        <v>30</v>
      </c>
      <c r="AZ1400" t="s">
        <v>30</v>
      </c>
      <c r="BA1400" t="s">
        <v>30</v>
      </c>
      <c r="BB1400" t="s">
        <v>30</v>
      </c>
    </row>
    <row r="1401" spans="1:54" x14ac:dyDescent="0.35">
      <c r="A1401" t="s">
        <v>93232</v>
      </c>
      <c r="B1401" t="s">
        <v>93232</v>
      </c>
      <c r="C1401">
        <v>3</v>
      </c>
      <c r="D1401">
        <v>3</v>
      </c>
      <c r="E1401">
        <v>3</v>
      </c>
      <c r="F1401" t="s">
        <v>93233</v>
      </c>
      <c r="G1401" t="s">
        <v>93234</v>
      </c>
      <c r="H1401" t="s">
        <v>93235</v>
      </c>
      <c r="I1401">
        <v>1</v>
      </c>
      <c r="J1401">
        <v>3</v>
      </c>
      <c r="K1401">
        <v>3</v>
      </c>
      <c r="L1401">
        <v>3</v>
      </c>
      <c r="M1401">
        <v>32.6</v>
      </c>
      <c r="N1401">
        <v>32.6</v>
      </c>
      <c r="O1401">
        <v>32.6</v>
      </c>
      <c r="P1401">
        <v>15.173</v>
      </c>
      <c r="Q1401">
        <v>138</v>
      </c>
      <c r="R1401">
        <v>138</v>
      </c>
      <c r="S1401" t="s">
        <v>30</v>
      </c>
      <c r="T1401" t="s">
        <v>30</v>
      </c>
      <c r="U1401" t="s">
        <v>30</v>
      </c>
      <c r="V1401" t="s">
        <v>30</v>
      </c>
      <c r="W1401" t="s">
        <v>30</v>
      </c>
      <c r="X1401" t="s">
        <v>30</v>
      </c>
      <c r="Y1401" t="s">
        <v>30</v>
      </c>
      <c r="Z1401" t="s">
        <v>30</v>
      </c>
      <c r="AA1401" t="s">
        <v>30</v>
      </c>
      <c r="AB1401" t="s">
        <v>30</v>
      </c>
      <c r="AC1401" t="s">
        <v>30</v>
      </c>
      <c r="AD1401" t="s">
        <v>30</v>
      </c>
      <c r="AE1401" t="s">
        <v>30</v>
      </c>
      <c r="AF1401" t="s">
        <v>30</v>
      </c>
      <c r="AG1401" t="s">
        <v>30</v>
      </c>
      <c r="AH1401" t="s">
        <v>30</v>
      </c>
      <c r="AI1401" t="s">
        <v>30</v>
      </c>
      <c r="AJ1401" t="s">
        <v>30</v>
      </c>
      <c r="AK1401" t="s">
        <v>30</v>
      </c>
      <c r="AL1401" t="s">
        <v>30</v>
      </c>
      <c r="AM1401">
        <v>1.3740000000000001</v>
      </c>
      <c r="AN1401">
        <v>1.3619000000000001</v>
      </c>
      <c r="AO1401">
        <v>1.3128</v>
      </c>
      <c r="AP1401" t="s">
        <v>30</v>
      </c>
      <c r="AQ1401" t="s">
        <v>30</v>
      </c>
      <c r="AR1401" t="s">
        <v>30</v>
      </c>
      <c r="AS1401" t="s">
        <v>30</v>
      </c>
      <c r="AT1401" t="s">
        <v>30</v>
      </c>
      <c r="AU1401" t="s">
        <v>30</v>
      </c>
      <c r="AV1401" t="s">
        <v>30</v>
      </c>
      <c r="AW1401">
        <v>1.3484</v>
      </c>
      <c r="AX1401" t="s">
        <v>30</v>
      </c>
      <c r="AY1401" t="s">
        <v>30</v>
      </c>
      <c r="AZ1401">
        <v>1.03</v>
      </c>
      <c r="BA1401">
        <v>1.7988999999999999</v>
      </c>
      <c r="BB1401" t="s">
        <v>30</v>
      </c>
    </row>
    <row r="1402" spans="1:54" x14ac:dyDescent="0.35">
      <c r="A1402" t="s">
        <v>69838</v>
      </c>
      <c r="B1402" t="s">
        <v>69838</v>
      </c>
      <c r="C1402" t="s">
        <v>88274</v>
      </c>
      <c r="D1402" t="s">
        <v>88274</v>
      </c>
      <c r="E1402" t="s">
        <v>88274</v>
      </c>
      <c r="F1402" t="s">
        <v>3323</v>
      </c>
      <c r="G1402" t="s">
        <v>3327</v>
      </c>
      <c r="H1402" t="s">
        <v>69839</v>
      </c>
      <c r="I1402">
        <v>4</v>
      </c>
      <c r="J1402">
        <v>4</v>
      </c>
      <c r="K1402">
        <v>4</v>
      </c>
      <c r="L1402">
        <v>4</v>
      </c>
      <c r="M1402">
        <v>29.6</v>
      </c>
      <c r="N1402">
        <v>29.6</v>
      </c>
      <c r="O1402">
        <v>29.6</v>
      </c>
      <c r="P1402">
        <v>22.957999999999998</v>
      </c>
      <c r="Q1402">
        <v>196</v>
      </c>
      <c r="R1402" t="s">
        <v>93236</v>
      </c>
      <c r="S1402" t="s">
        <v>30</v>
      </c>
      <c r="T1402" t="s">
        <v>30</v>
      </c>
      <c r="U1402" t="s">
        <v>30</v>
      </c>
      <c r="V1402" t="s">
        <v>30</v>
      </c>
      <c r="W1402" t="s">
        <v>30</v>
      </c>
      <c r="X1402" t="s">
        <v>30</v>
      </c>
      <c r="Y1402" t="s">
        <v>30</v>
      </c>
      <c r="Z1402" t="s">
        <v>30</v>
      </c>
      <c r="AA1402" t="s">
        <v>30</v>
      </c>
      <c r="AB1402" t="s">
        <v>30</v>
      </c>
      <c r="AC1402" t="s">
        <v>30</v>
      </c>
      <c r="AD1402" t="s">
        <v>30</v>
      </c>
      <c r="AE1402" t="s">
        <v>30</v>
      </c>
      <c r="AF1402" t="s">
        <v>30</v>
      </c>
      <c r="AG1402" t="s">
        <v>30</v>
      </c>
      <c r="AH1402" t="s">
        <v>30</v>
      </c>
      <c r="AI1402" t="s">
        <v>30</v>
      </c>
      <c r="AJ1402" t="s">
        <v>30</v>
      </c>
      <c r="AK1402" t="s">
        <v>30</v>
      </c>
      <c r="AL1402" t="s">
        <v>30</v>
      </c>
      <c r="AM1402" t="s">
        <v>30</v>
      </c>
      <c r="AN1402" t="s">
        <v>30</v>
      </c>
      <c r="AO1402" t="s">
        <v>30</v>
      </c>
      <c r="AP1402" t="s">
        <v>30</v>
      </c>
      <c r="AQ1402" t="s">
        <v>30</v>
      </c>
      <c r="AR1402">
        <v>1.3837999999999999</v>
      </c>
      <c r="AS1402" t="s">
        <v>30</v>
      </c>
      <c r="AT1402">
        <v>1.4306000000000001</v>
      </c>
      <c r="AU1402" t="s">
        <v>30</v>
      </c>
      <c r="AV1402" t="s">
        <v>30</v>
      </c>
      <c r="AW1402" t="s">
        <v>30</v>
      </c>
      <c r="AX1402" t="s">
        <v>30</v>
      </c>
      <c r="AY1402" t="s">
        <v>30</v>
      </c>
      <c r="AZ1402" t="s">
        <v>30</v>
      </c>
      <c r="BA1402" t="s">
        <v>30</v>
      </c>
      <c r="BB1402" t="s">
        <v>30</v>
      </c>
    </row>
    <row r="1403" spans="1:54" x14ac:dyDescent="0.35">
      <c r="A1403" t="s">
        <v>93237</v>
      </c>
      <c r="B1403" t="s">
        <v>93237</v>
      </c>
      <c r="C1403" t="s">
        <v>87556</v>
      </c>
      <c r="D1403" t="s">
        <v>87556</v>
      </c>
      <c r="E1403" t="s">
        <v>87556</v>
      </c>
      <c r="F1403" t="s">
        <v>93238</v>
      </c>
      <c r="G1403" t="s">
        <v>93239</v>
      </c>
      <c r="H1403" t="s">
        <v>93240</v>
      </c>
      <c r="I1403">
        <v>5</v>
      </c>
      <c r="J1403">
        <v>4</v>
      </c>
      <c r="K1403">
        <v>4</v>
      </c>
      <c r="L1403">
        <v>4</v>
      </c>
      <c r="M1403">
        <v>14.9</v>
      </c>
      <c r="N1403">
        <v>14.9</v>
      </c>
      <c r="O1403">
        <v>14.9</v>
      </c>
      <c r="P1403">
        <v>30.393999999999998</v>
      </c>
      <c r="Q1403">
        <v>269</v>
      </c>
      <c r="R1403" t="s">
        <v>93241</v>
      </c>
      <c r="S1403" t="s">
        <v>30</v>
      </c>
      <c r="T1403">
        <v>0.97414000000000001</v>
      </c>
      <c r="U1403">
        <v>1.0112000000000001</v>
      </c>
      <c r="V1403">
        <v>0.98155000000000003</v>
      </c>
      <c r="W1403">
        <v>1.206</v>
      </c>
      <c r="X1403">
        <v>1.071</v>
      </c>
      <c r="Y1403">
        <v>1.1155999999999999</v>
      </c>
      <c r="Z1403">
        <v>1.101</v>
      </c>
      <c r="AA1403">
        <v>1.1068</v>
      </c>
      <c r="AB1403">
        <v>1.2983</v>
      </c>
      <c r="AC1403">
        <v>1.1242000000000001</v>
      </c>
      <c r="AD1403">
        <v>1.1455</v>
      </c>
      <c r="AE1403">
        <v>1.1054999999999999</v>
      </c>
      <c r="AF1403">
        <v>1.2216</v>
      </c>
      <c r="AG1403">
        <v>1.0032000000000001</v>
      </c>
      <c r="AH1403">
        <v>1.1004</v>
      </c>
      <c r="AI1403">
        <v>1.1749000000000001</v>
      </c>
      <c r="AJ1403">
        <v>1.1281000000000001</v>
      </c>
      <c r="AK1403">
        <v>0.94399999999999995</v>
      </c>
      <c r="AL1403">
        <v>0.99324000000000001</v>
      </c>
      <c r="AM1403">
        <v>1.1786000000000001</v>
      </c>
      <c r="AN1403">
        <v>1.5528</v>
      </c>
      <c r="AO1403" t="s">
        <v>30</v>
      </c>
      <c r="AP1403">
        <v>1.0306</v>
      </c>
      <c r="AQ1403">
        <v>1.0686</v>
      </c>
      <c r="AR1403">
        <v>1.0732999999999999</v>
      </c>
      <c r="AS1403">
        <v>1.1760999999999999</v>
      </c>
      <c r="AT1403" t="s">
        <v>30</v>
      </c>
      <c r="AU1403">
        <v>1.2316</v>
      </c>
      <c r="AV1403">
        <v>1.3313999999999999</v>
      </c>
      <c r="AW1403">
        <v>1.1294</v>
      </c>
      <c r="AX1403">
        <v>1.2476</v>
      </c>
      <c r="AY1403">
        <v>1.4012</v>
      </c>
      <c r="AZ1403" t="s">
        <v>30</v>
      </c>
      <c r="BA1403" t="s">
        <v>30</v>
      </c>
      <c r="BB1403">
        <v>1.1781999999999999</v>
      </c>
    </row>
    <row r="1404" spans="1:54" x14ac:dyDescent="0.35">
      <c r="A1404" t="s">
        <v>93242</v>
      </c>
      <c r="B1404" t="s">
        <v>93243</v>
      </c>
      <c r="C1404" t="s">
        <v>93244</v>
      </c>
      <c r="D1404" t="s">
        <v>93244</v>
      </c>
      <c r="E1404" t="s">
        <v>93244</v>
      </c>
      <c r="F1404" t="s">
        <v>93245</v>
      </c>
      <c r="G1404" t="s">
        <v>93246</v>
      </c>
      <c r="H1404" t="s">
        <v>93247</v>
      </c>
      <c r="I1404">
        <v>2</v>
      </c>
      <c r="J1404">
        <v>10</v>
      </c>
      <c r="K1404">
        <v>10</v>
      </c>
      <c r="L1404">
        <v>10</v>
      </c>
      <c r="M1404">
        <v>27.5</v>
      </c>
      <c r="N1404">
        <v>27.5</v>
      </c>
      <c r="O1404">
        <v>27.5</v>
      </c>
      <c r="P1404">
        <v>52.743000000000002</v>
      </c>
      <c r="Q1404">
        <v>473</v>
      </c>
      <c r="R1404" t="s">
        <v>93248</v>
      </c>
      <c r="S1404">
        <v>1.1176999999999999</v>
      </c>
      <c r="T1404">
        <v>1.3479000000000001</v>
      </c>
      <c r="U1404">
        <v>0.96623000000000003</v>
      </c>
      <c r="V1404" t="s">
        <v>30</v>
      </c>
      <c r="W1404">
        <v>1.3253999999999999</v>
      </c>
      <c r="X1404" t="s">
        <v>30</v>
      </c>
      <c r="Y1404" t="s">
        <v>30</v>
      </c>
      <c r="Z1404" t="s">
        <v>30</v>
      </c>
      <c r="AA1404" t="s">
        <v>30</v>
      </c>
      <c r="AB1404">
        <v>0.92967</v>
      </c>
      <c r="AC1404">
        <v>1.2161</v>
      </c>
      <c r="AD1404" t="s">
        <v>30</v>
      </c>
      <c r="AE1404">
        <v>0.94911999999999996</v>
      </c>
      <c r="AF1404" t="s">
        <v>30</v>
      </c>
      <c r="AG1404">
        <v>0.68879999999999997</v>
      </c>
      <c r="AH1404" t="s">
        <v>30</v>
      </c>
      <c r="AI1404">
        <v>0.66764999999999997</v>
      </c>
      <c r="AJ1404">
        <v>1.0132000000000001</v>
      </c>
      <c r="AK1404" t="s">
        <v>30</v>
      </c>
      <c r="AL1404" t="s">
        <v>30</v>
      </c>
      <c r="AM1404" t="s">
        <v>30</v>
      </c>
      <c r="AN1404" t="s">
        <v>30</v>
      </c>
      <c r="AO1404" t="s">
        <v>30</v>
      </c>
      <c r="AP1404" t="s">
        <v>30</v>
      </c>
      <c r="AQ1404" t="s">
        <v>30</v>
      </c>
      <c r="AR1404" t="s">
        <v>30</v>
      </c>
      <c r="AS1404">
        <v>1.1372</v>
      </c>
      <c r="AT1404" t="s">
        <v>30</v>
      </c>
      <c r="AU1404" t="s">
        <v>30</v>
      </c>
      <c r="AV1404" t="s">
        <v>30</v>
      </c>
      <c r="AW1404" t="s">
        <v>30</v>
      </c>
      <c r="AX1404" t="s">
        <v>30</v>
      </c>
      <c r="AY1404" t="s">
        <v>30</v>
      </c>
      <c r="AZ1404" t="s">
        <v>30</v>
      </c>
      <c r="BA1404" t="s">
        <v>30</v>
      </c>
      <c r="BB1404" t="s">
        <v>30</v>
      </c>
    </row>
    <row r="1405" spans="1:54" x14ac:dyDescent="0.35">
      <c r="A1405" t="s">
        <v>93249</v>
      </c>
      <c r="B1405" t="s">
        <v>93250</v>
      </c>
      <c r="C1405" t="s">
        <v>93251</v>
      </c>
      <c r="D1405" t="s">
        <v>93251</v>
      </c>
      <c r="E1405" t="s">
        <v>93251</v>
      </c>
      <c r="F1405" t="s">
        <v>93252</v>
      </c>
      <c r="G1405" t="s">
        <v>93253</v>
      </c>
      <c r="H1405" t="s">
        <v>93254</v>
      </c>
      <c r="I1405">
        <v>2</v>
      </c>
      <c r="J1405">
        <v>7</v>
      </c>
      <c r="K1405">
        <v>7</v>
      </c>
      <c r="L1405">
        <v>7</v>
      </c>
      <c r="M1405">
        <v>17.399999999999999</v>
      </c>
      <c r="N1405">
        <v>17.399999999999999</v>
      </c>
      <c r="O1405">
        <v>17.399999999999999</v>
      </c>
      <c r="P1405">
        <v>62.923999999999999</v>
      </c>
      <c r="Q1405">
        <v>562</v>
      </c>
      <c r="R1405" t="s">
        <v>93255</v>
      </c>
      <c r="S1405" t="s">
        <v>30</v>
      </c>
      <c r="T1405" t="s">
        <v>30</v>
      </c>
      <c r="U1405" t="s">
        <v>30</v>
      </c>
      <c r="V1405" t="s">
        <v>30</v>
      </c>
      <c r="W1405" t="s">
        <v>30</v>
      </c>
      <c r="X1405" t="s">
        <v>30</v>
      </c>
      <c r="Y1405" t="s">
        <v>30</v>
      </c>
      <c r="Z1405" t="s">
        <v>30</v>
      </c>
      <c r="AA1405" t="s">
        <v>30</v>
      </c>
      <c r="AB1405" t="s">
        <v>30</v>
      </c>
      <c r="AC1405" t="s">
        <v>30</v>
      </c>
      <c r="AD1405" t="s">
        <v>30</v>
      </c>
      <c r="AE1405" t="s">
        <v>30</v>
      </c>
      <c r="AF1405" t="s">
        <v>30</v>
      </c>
      <c r="AG1405" t="s">
        <v>30</v>
      </c>
      <c r="AH1405" t="s">
        <v>30</v>
      </c>
      <c r="AI1405" t="s">
        <v>30</v>
      </c>
      <c r="AJ1405" t="s">
        <v>30</v>
      </c>
      <c r="AK1405" t="s">
        <v>30</v>
      </c>
      <c r="AL1405" t="s">
        <v>30</v>
      </c>
      <c r="AM1405" t="s">
        <v>30</v>
      </c>
      <c r="AN1405" t="s">
        <v>30</v>
      </c>
      <c r="AO1405" t="s">
        <v>30</v>
      </c>
      <c r="AP1405" t="s">
        <v>30</v>
      </c>
      <c r="AQ1405" t="s">
        <v>30</v>
      </c>
      <c r="AR1405" t="s">
        <v>30</v>
      </c>
      <c r="AS1405" t="s">
        <v>30</v>
      </c>
      <c r="AT1405" t="s">
        <v>30</v>
      </c>
      <c r="AU1405" t="s">
        <v>30</v>
      </c>
      <c r="AV1405" t="s">
        <v>30</v>
      </c>
      <c r="AW1405" t="s">
        <v>30</v>
      </c>
      <c r="AX1405" t="s">
        <v>30</v>
      </c>
      <c r="AY1405" t="s">
        <v>30</v>
      </c>
      <c r="AZ1405" t="s">
        <v>30</v>
      </c>
      <c r="BA1405" t="s">
        <v>30</v>
      </c>
      <c r="BB1405" t="s">
        <v>30</v>
      </c>
    </row>
    <row r="1406" spans="1:54" x14ac:dyDescent="0.35">
      <c r="A1406" t="s">
        <v>93256</v>
      </c>
      <c r="B1406" t="s">
        <v>93257</v>
      </c>
      <c r="C1406" t="s">
        <v>93258</v>
      </c>
      <c r="D1406" t="s">
        <v>93258</v>
      </c>
      <c r="E1406" t="s">
        <v>91110</v>
      </c>
      <c r="F1406" t="s">
        <v>93259</v>
      </c>
      <c r="G1406" t="s">
        <v>93260</v>
      </c>
      <c r="H1406" t="s">
        <v>93261</v>
      </c>
      <c r="I1406">
        <v>2</v>
      </c>
      <c r="J1406">
        <v>36</v>
      </c>
      <c r="K1406">
        <v>36</v>
      </c>
      <c r="L1406">
        <v>2</v>
      </c>
      <c r="M1406">
        <v>42.1</v>
      </c>
      <c r="N1406">
        <v>42.1</v>
      </c>
      <c r="O1406">
        <v>2.7</v>
      </c>
      <c r="P1406">
        <v>116.92</v>
      </c>
      <c r="Q1406">
        <v>1046</v>
      </c>
      <c r="R1406" t="s">
        <v>93262</v>
      </c>
      <c r="S1406">
        <v>1.0170999999999999</v>
      </c>
      <c r="T1406">
        <v>0.97792000000000001</v>
      </c>
      <c r="U1406">
        <v>1.0708</v>
      </c>
      <c r="V1406">
        <v>1.1887000000000001</v>
      </c>
      <c r="W1406">
        <v>1.1347</v>
      </c>
      <c r="X1406">
        <v>0.98158000000000001</v>
      </c>
      <c r="Y1406">
        <v>1.0694999999999999</v>
      </c>
      <c r="Z1406">
        <v>1.0358000000000001</v>
      </c>
      <c r="AA1406">
        <v>1.2582</v>
      </c>
      <c r="AB1406">
        <v>1.1249</v>
      </c>
      <c r="AC1406">
        <v>1.0015000000000001</v>
      </c>
      <c r="AD1406">
        <v>1.0590999999999999</v>
      </c>
      <c r="AE1406">
        <v>1.1226</v>
      </c>
      <c r="AF1406">
        <v>1.1133999999999999</v>
      </c>
      <c r="AG1406">
        <v>1.2376</v>
      </c>
      <c r="AH1406">
        <v>1.0561</v>
      </c>
      <c r="AI1406">
        <v>1.0239</v>
      </c>
      <c r="AJ1406">
        <v>1.0849</v>
      </c>
      <c r="AK1406">
        <v>1.1275999999999999</v>
      </c>
      <c r="AL1406">
        <v>1.1696</v>
      </c>
      <c r="AM1406">
        <v>1.1978</v>
      </c>
      <c r="AN1406">
        <v>1.0731999999999999</v>
      </c>
      <c r="AO1406">
        <v>1.1414</v>
      </c>
      <c r="AP1406">
        <v>1.1592</v>
      </c>
      <c r="AQ1406">
        <v>0.98158000000000001</v>
      </c>
      <c r="AR1406">
        <v>1.2283999999999999</v>
      </c>
      <c r="AS1406">
        <v>1.2001999999999999</v>
      </c>
      <c r="AT1406">
        <v>1.0531999999999999</v>
      </c>
      <c r="AU1406">
        <v>1.3076000000000001</v>
      </c>
      <c r="AV1406">
        <v>1.1169</v>
      </c>
      <c r="AW1406">
        <v>1.0619000000000001</v>
      </c>
      <c r="AX1406">
        <v>1.1224000000000001</v>
      </c>
      <c r="AY1406">
        <v>1.2218</v>
      </c>
      <c r="AZ1406">
        <v>1.1352</v>
      </c>
      <c r="BA1406">
        <v>1.1108</v>
      </c>
      <c r="BB1406">
        <v>1.117</v>
      </c>
    </row>
    <row r="1407" spans="1:54" x14ac:dyDescent="0.35">
      <c r="A1407" t="s">
        <v>93263</v>
      </c>
      <c r="B1407" t="s">
        <v>93264</v>
      </c>
      <c r="C1407" t="s">
        <v>93265</v>
      </c>
      <c r="D1407" t="s">
        <v>89380</v>
      </c>
      <c r="E1407" t="s">
        <v>89380</v>
      </c>
      <c r="F1407" t="s">
        <v>93259</v>
      </c>
      <c r="G1407" t="s">
        <v>93260</v>
      </c>
      <c r="H1407" t="s">
        <v>93266</v>
      </c>
      <c r="I1407">
        <v>4</v>
      </c>
      <c r="J1407">
        <v>35</v>
      </c>
      <c r="K1407">
        <v>1</v>
      </c>
      <c r="L1407">
        <v>1</v>
      </c>
      <c r="M1407">
        <v>41.6</v>
      </c>
      <c r="N1407">
        <v>1.8</v>
      </c>
      <c r="O1407">
        <v>1.8</v>
      </c>
      <c r="P1407">
        <v>115.7</v>
      </c>
      <c r="Q1407">
        <v>1036</v>
      </c>
      <c r="R1407" t="s">
        <v>93267</v>
      </c>
      <c r="S1407" t="s">
        <v>30</v>
      </c>
      <c r="T1407" t="s">
        <v>30</v>
      </c>
      <c r="U1407" t="s">
        <v>30</v>
      </c>
      <c r="V1407" t="s">
        <v>30</v>
      </c>
      <c r="W1407" t="s">
        <v>30</v>
      </c>
      <c r="X1407" t="s">
        <v>30</v>
      </c>
      <c r="Y1407" t="s">
        <v>30</v>
      </c>
      <c r="Z1407" t="s">
        <v>30</v>
      </c>
      <c r="AA1407" t="s">
        <v>30</v>
      </c>
      <c r="AB1407" t="s">
        <v>30</v>
      </c>
      <c r="AC1407" t="s">
        <v>30</v>
      </c>
      <c r="AD1407" t="s">
        <v>30</v>
      </c>
      <c r="AE1407" t="s">
        <v>30</v>
      </c>
      <c r="AF1407" t="s">
        <v>30</v>
      </c>
      <c r="AG1407" t="s">
        <v>30</v>
      </c>
      <c r="AH1407" t="s">
        <v>30</v>
      </c>
      <c r="AI1407" t="s">
        <v>30</v>
      </c>
      <c r="AJ1407" t="s">
        <v>30</v>
      </c>
      <c r="AK1407" t="s">
        <v>30</v>
      </c>
      <c r="AL1407" t="s">
        <v>30</v>
      </c>
      <c r="AM1407" t="s">
        <v>30</v>
      </c>
      <c r="AN1407" t="s">
        <v>30</v>
      </c>
      <c r="AO1407" t="s">
        <v>30</v>
      </c>
      <c r="AP1407" t="s">
        <v>30</v>
      </c>
      <c r="AQ1407" t="s">
        <v>30</v>
      </c>
      <c r="AR1407" t="s">
        <v>30</v>
      </c>
      <c r="AS1407" t="s">
        <v>30</v>
      </c>
      <c r="AT1407" t="s">
        <v>30</v>
      </c>
      <c r="AU1407" t="s">
        <v>30</v>
      </c>
      <c r="AV1407" t="s">
        <v>30</v>
      </c>
      <c r="AW1407" t="s">
        <v>30</v>
      </c>
      <c r="AX1407" t="s">
        <v>30</v>
      </c>
      <c r="AY1407" t="s">
        <v>30</v>
      </c>
      <c r="AZ1407" t="s">
        <v>30</v>
      </c>
      <c r="BA1407" t="s">
        <v>30</v>
      </c>
      <c r="BB1407" t="s">
        <v>30</v>
      </c>
    </row>
    <row r="1408" spans="1:54" x14ac:dyDescent="0.35">
      <c r="A1408" t="s">
        <v>93268</v>
      </c>
      <c r="B1408" t="s">
        <v>93269</v>
      </c>
      <c r="C1408" t="s">
        <v>93270</v>
      </c>
      <c r="D1408" t="s">
        <v>93270</v>
      </c>
      <c r="E1408" t="s">
        <v>93271</v>
      </c>
      <c r="F1408" t="s">
        <v>14304</v>
      </c>
      <c r="G1408" t="s">
        <v>14308</v>
      </c>
      <c r="H1408" t="s">
        <v>93272</v>
      </c>
      <c r="I1408">
        <v>12</v>
      </c>
      <c r="J1408">
        <v>12</v>
      </c>
      <c r="K1408">
        <v>12</v>
      </c>
      <c r="L1408">
        <v>6</v>
      </c>
      <c r="M1408">
        <v>47.2</v>
      </c>
      <c r="N1408">
        <v>47.2</v>
      </c>
      <c r="O1408">
        <v>25.6</v>
      </c>
      <c r="P1408">
        <v>28.082000000000001</v>
      </c>
      <c r="Q1408">
        <v>246</v>
      </c>
      <c r="R1408" t="s">
        <v>93273</v>
      </c>
      <c r="S1408">
        <v>0.85733000000000004</v>
      </c>
      <c r="T1408">
        <v>0.84589999999999999</v>
      </c>
      <c r="U1408">
        <v>0.94877999999999996</v>
      </c>
      <c r="V1408">
        <v>0.98477000000000003</v>
      </c>
      <c r="W1408">
        <v>0.30953000000000003</v>
      </c>
      <c r="X1408" t="s">
        <v>30</v>
      </c>
      <c r="Y1408">
        <v>0.80632999999999999</v>
      </c>
      <c r="Z1408">
        <v>1.0159</v>
      </c>
      <c r="AA1408" t="s">
        <v>30</v>
      </c>
      <c r="AB1408">
        <v>0.94049000000000005</v>
      </c>
      <c r="AC1408">
        <v>0.87536999999999998</v>
      </c>
      <c r="AD1408">
        <v>1.1343000000000001</v>
      </c>
      <c r="AE1408">
        <v>0.84528999999999999</v>
      </c>
      <c r="AF1408">
        <v>0.95709999999999995</v>
      </c>
      <c r="AG1408">
        <v>1.1027</v>
      </c>
      <c r="AH1408">
        <v>0.78286999999999995</v>
      </c>
      <c r="AI1408">
        <v>0.91766999999999999</v>
      </c>
      <c r="AJ1408">
        <v>1.0286</v>
      </c>
      <c r="AK1408">
        <v>0.89595000000000002</v>
      </c>
      <c r="AL1408">
        <v>1.0456000000000001</v>
      </c>
      <c r="AM1408">
        <v>0.95093000000000005</v>
      </c>
      <c r="AN1408">
        <v>0.95132000000000005</v>
      </c>
      <c r="AO1408">
        <v>0.99585000000000001</v>
      </c>
      <c r="AP1408">
        <v>0.98390999999999995</v>
      </c>
      <c r="AQ1408">
        <v>0.76646000000000003</v>
      </c>
      <c r="AR1408">
        <v>0.98958000000000002</v>
      </c>
      <c r="AS1408">
        <v>0.88417999999999997</v>
      </c>
      <c r="AT1408">
        <v>0.96279000000000003</v>
      </c>
      <c r="AU1408">
        <v>1.2466999999999999</v>
      </c>
      <c r="AV1408">
        <v>1.0194000000000001</v>
      </c>
      <c r="AW1408">
        <v>1.1749000000000001</v>
      </c>
      <c r="AX1408">
        <v>1.0633999999999999</v>
      </c>
      <c r="AY1408">
        <v>0.94789000000000001</v>
      </c>
      <c r="AZ1408">
        <v>1.0132000000000001</v>
      </c>
      <c r="BA1408">
        <v>0.94628000000000001</v>
      </c>
      <c r="BB1408">
        <v>1.0992</v>
      </c>
    </row>
    <row r="1409" spans="1:54" x14ac:dyDescent="0.35">
      <c r="A1409" t="s">
        <v>5800</v>
      </c>
      <c r="B1409" t="s">
        <v>57850</v>
      </c>
      <c r="C1409" t="s">
        <v>93274</v>
      </c>
      <c r="D1409" t="s">
        <v>93274</v>
      </c>
      <c r="E1409" t="s">
        <v>93274</v>
      </c>
      <c r="F1409" t="s">
        <v>5803</v>
      </c>
      <c r="G1409" t="s">
        <v>5804</v>
      </c>
      <c r="H1409" t="s">
        <v>57852</v>
      </c>
      <c r="I1409">
        <v>4</v>
      </c>
      <c r="J1409">
        <v>12</v>
      </c>
      <c r="K1409">
        <v>12</v>
      </c>
      <c r="L1409">
        <v>12</v>
      </c>
      <c r="M1409">
        <v>24.7</v>
      </c>
      <c r="N1409">
        <v>24.7</v>
      </c>
      <c r="O1409">
        <v>24.7</v>
      </c>
      <c r="P1409">
        <v>75.25</v>
      </c>
      <c r="Q1409">
        <v>667</v>
      </c>
      <c r="R1409" t="s">
        <v>93275</v>
      </c>
      <c r="S1409">
        <v>1.0098</v>
      </c>
      <c r="T1409" t="s">
        <v>30</v>
      </c>
      <c r="U1409">
        <v>0.92323</v>
      </c>
      <c r="V1409">
        <v>0.61858000000000002</v>
      </c>
      <c r="W1409">
        <v>1.0048999999999999</v>
      </c>
      <c r="X1409">
        <v>0.95160999999999996</v>
      </c>
      <c r="Y1409">
        <v>1.0053000000000001</v>
      </c>
      <c r="Z1409" t="s">
        <v>30</v>
      </c>
      <c r="AA1409">
        <v>0.78427000000000002</v>
      </c>
      <c r="AB1409">
        <v>0.89071</v>
      </c>
      <c r="AC1409">
        <v>0.83506999999999998</v>
      </c>
      <c r="AD1409" t="s">
        <v>30</v>
      </c>
      <c r="AE1409" t="s">
        <v>30</v>
      </c>
      <c r="AF1409">
        <v>1.1003000000000001</v>
      </c>
      <c r="AG1409">
        <v>1.0343</v>
      </c>
      <c r="AH1409">
        <v>0.77629000000000004</v>
      </c>
      <c r="AI1409">
        <v>0.78217999999999999</v>
      </c>
      <c r="AJ1409" t="s">
        <v>30</v>
      </c>
      <c r="AK1409">
        <v>0.98851999999999995</v>
      </c>
      <c r="AL1409" t="s">
        <v>30</v>
      </c>
      <c r="AM1409">
        <v>0.84213000000000005</v>
      </c>
      <c r="AN1409">
        <v>0.95711000000000002</v>
      </c>
      <c r="AO1409">
        <v>0.86751</v>
      </c>
      <c r="AP1409">
        <v>1.0122</v>
      </c>
      <c r="AQ1409">
        <v>1.2542</v>
      </c>
      <c r="AR1409">
        <v>1.2639</v>
      </c>
      <c r="AS1409">
        <v>1.1256999999999999</v>
      </c>
      <c r="AT1409" t="s">
        <v>30</v>
      </c>
      <c r="AU1409" t="s">
        <v>30</v>
      </c>
      <c r="AV1409">
        <v>0.83909</v>
      </c>
      <c r="AW1409">
        <v>1.0037</v>
      </c>
      <c r="AX1409">
        <v>1.0669999999999999</v>
      </c>
      <c r="AY1409">
        <v>0.93440999999999996</v>
      </c>
      <c r="AZ1409">
        <v>1.0309999999999999</v>
      </c>
      <c r="BA1409">
        <v>0.78842000000000001</v>
      </c>
      <c r="BB1409">
        <v>1.242</v>
      </c>
    </row>
    <row r="1410" spans="1:54" x14ac:dyDescent="0.35">
      <c r="A1410" t="s">
        <v>66454</v>
      </c>
      <c r="B1410" t="s">
        <v>66454</v>
      </c>
      <c r="C1410">
        <v>18</v>
      </c>
      <c r="D1410">
        <v>18</v>
      </c>
      <c r="E1410">
        <v>18</v>
      </c>
      <c r="F1410" t="s">
        <v>66455</v>
      </c>
      <c r="G1410" t="s">
        <v>66456</v>
      </c>
      <c r="H1410" t="s">
        <v>66457</v>
      </c>
      <c r="I1410">
        <v>1</v>
      </c>
      <c r="J1410">
        <v>18</v>
      </c>
      <c r="K1410">
        <v>18</v>
      </c>
      <c r="L1410">
        <v>18</v>
      </c>
      <c r="M1410">
        <v>48.5</v>
      </c>
      <c r="N1410">
        <v>48.5</v>
      </c>
      <c r="O1410">
        <v>48.5</v>
      </c>
      <c r="P1410">
        <v>59.271000000000001</v>
      </c>
      <c r="Q1410">
        <v>546</v>
      </c>
      <c r="R1410">
        <v>546</v>
      </c>
      <c r="S1410">
        <v>1.0727</v>
      </c>
      <c r="T1410">
        <v>1.0799000000000001</v>
      </c>
      <c r="U1410">
        <v>1.2471000000000001</v>
      </c>
      <c r="V1410">
        <v>1.0933999999999999</v>
      </c>
      <c r="W1410">
        <v>1.2043999999999999</v>
      </c>
      <c r="X1410">
        <v>1.2706999999999999</v>
      </c>
      <c r="Y1410">
        <v>1.1886000000000001</v>
      </c>
      <c r="Z1410">
        <v>1.1941999999999999</v>
      </c>
      <c r="AA1410">
        <v>1.2248000000000001</v>
      </c>
      <c r="AB1410">
        <v>1.1772</v>
      </c>
      <c r="AC1410">
        <v>1.1981999999999999</v>
      </c>
      <c r="AD1410">
        <v>1.2365999999999999</v>
      </c>
      <c r="AE1410">
        <v>1.1326000000000001</v>
      </c>
      <c r="AF1410">
        <v>1.2463</v>
      </c>
      <c r="AG1410">
        <v>1.1583000000000001</v>
      </c>
      <c r="AH1410">
        <v>1.2786999999999999</v>
      </c>
      <c r="AI1410">
        <v>1.0586</v>
      </c>
      <c r="AJ1410">
        <v>1.2108000000000001</v>
      </c>
      <c r="AK1410">
        <v>1.095</v>
      </c>
      <c r="AL1410">
        <v>1.1244000000000001</v>
      </c>
      <c r="AM1410">
        <v>1.1315</v>
      </c>
      <c r="AN1410">
        <v>1.0311999999999999</v>
      </c>
      <c r="AO1410">
        <v>1.2624</v>
      </c>
      <c r="AP1410">
        <v>1.0791999999999999</v>
      </c>
      <c r="AQ1410">
        <v>0.89032999999999995</v>
      </c>
      <c r="AR1410">
        <v>1.1695</v>
      </c>
      <c r="AS1410">
        <v>1.0259</v>
      </c>
      <c r="AT1410">
        <v>1.0401</v>
      </c>
      <c r="AU1410">
        <v>1.1801999999999999</v>
      </c>
      <c r="AV1410">
        <v>1.0847</v>
      </c>
      <c r="AW1410">
        <v>1.1910000000000001</v>
      </c>
      <c r="AX1410">
        <v>1.2834000000000001</v>
      </c>
      <c r="AY1410">
        <v>1.2002999999999999</v>
      </c>
      <c r="AZ1410">
        <v>1.1227</v>
      </c>
      <c r="BA1410">
        <v>1.2050000000000001</v>
      </c>
      <c r="BB1410">
        <v>1.2423</v>
      </c>
    </row>
    <row r="1411" spans="1:54" x14ac:dyDescent="0.35">
      <c r="A1411" t="s">
        <v>93276</v>
      </c>
      <c r="B1411" t="s">
        <v>29816</v>
      </c>
      <c r="C1411" t="s">
        <v>93277</v>
      </c>
      <c r="D1411" t="s">
        <v>93277</v>
      </c>
      <c r="E1411" t="s">
        <v>93278</v>
      </c>
      <c r="F1411" t="s">
        <v>6828</v>
      </c>
      <c r="G1411" t="s">
        <v>6829</v>
      </c>
      <c r="H1411" t="s">
        <v>52179</v>
      </c>
      <c r="I1411">
        <v>7</v>
      </c>
      <c r="J1411">
        <v>29</v>
      </c>
      <c r="K1411">
        <v>29</v>
      </c>
      <c r="L1411">
        <v>23</v>
      </c>
      <c r="M1411">
        <v>28.1</v>
      </c>
      <c r="N1411">
        <v>28.1</v>
      </c>
      <c r="O1411">
        <v>23.6</v>
      </c>
      <c r="P1411">
        <v>138.6</v>
      </c>
      <c r="Q1411">
        <v>1258</v>
      </c>
      <c r="R1411" t="s">
        <v>93279</v>
      </c>
      <c r="S1411" t="s">
        <v>30</v>
      </c>
      <c r="T1411">
        <v>1.2831999999999999</v>
      </c>
      <c r="U1411">
        <v>1.1574</v>
      </c>
      <c r="V1411" t="s">
        <v>30</v>
      </c>
      <c r="W1411" t="s">
        <v>30</v>
      </c>
      <c r="X1411" t="s">
        <v>30</v>
      </c>
      <c r="Y1411">
        <v>1.3367</v>
      </c>
      <c r="Z1411">
        <v>1.0017</v>
      </c>
      <c r="AA1411">
        <v>1.3130999999999999</v>
      </c>
      <c r="AB1411">
        <v>1.1776</v>
      </c>
      <c r="AC1411" t="s">
        <v>30</v>
      </c>
      <c r="AD1411">
        <v>1.2464</v>
      </c>
      <c r="AE1411">
        <v>1.3223</v>
      </c>
      <c r="AF1411">
        <v>1.2863</v>
      </c>
      <c r="AG1411">
        <v>1.2774000000000001</v>
      </c>
      <c r="AH1411">
        <v>1.0226999999999999</v>
      </c>
      <c r="AI1411">
        <v>1.1315999999999999</v>
      </c>
      <c r="AJ1411">
        <v>1.117</v>
      </c>
      <c r="AK1411">
        <v>0.98914999999999997</v>
      </c>
      <c r="AL1411">
        <v>1.085</v>
      </c>
      <c r="AM1411">
        <v>0.93233999999999995</v>
      </c>
      <c r="AN1411">
        <v>0.95484000000000002</v>
      </c>
      <c r="AO1411">
        <v>0.94467000000000001</v>
      </c>
      <c r="AP1411">
        <v>0.80457999999999996</v>
      </c>
      <c r="AQ1411">
        <v>0.85426999999999997</v>
      </c>
      <c r="AR1411">
        <v>1.6625000000000001</v>
      </c>
      <c r="AS1411" t="s">
        <v>30</v>
      </c>
      <c r="AT1411" t="s">
        <v>30</v>
      </c>
      <c r="AU1411" t="s">
        <v>30</v>
      </c>
      <c r="AV1411">
        <v>1.0162</v>
      </c>
      <c r="AW1411">
        <v>1.1014999999999999</v>
      </c>
      <c r="AX1411">
        <v>1.1652</v>
      </c>
      <c r="AY1411">
        <v>1.2096</v>
      </c>
      <c r="AZ1411">
        <v>1.3259000000000001</v>
      </c>
      <c r="BA1411">
        <v>1.0918000000000001</v>
      </c>
      <c r="BB1411">
        <v>1.2176</v>
      </c>
    </row>
    <row r="1412" spans="1:54" x14ac:dyDescent="0.35">
      <c r="A1412" t="s">
        <v>93280</v>
      </c>
      <c r="B1412" t="s">
        <v>93281</v>
      </c>
      <c r="C1412" t="s">
        <v>93282</v>
      </c>
      <c r="D1412" t="s">
        <v>93283</v>
      </c>
      <c r="E1412" t="s">
        <v>93283</v>
      </c>
      <c r="F1412" t="s">
        <v>93284</v>
      </c>
      <c r="G1412" t="s">
        <v>93285</v>
      </c>
      <c r="H1412" t="s">
        <v>93286</v>
      </c>
      <c r="I1412">
        <v>5</v>
      </c>
      <c r="J1412">
        <v>7</v>
      </c>
      <c r="K1412">
        <v>6</v>
      </c>
      <c r="L1412">
        <v>6</v>
      </c>
      <c r="M1412">
        <v>19.2</v>
      </c>
      <c r="N1412">
        <v>17.3</v>
      </c>
      <c r="O1412">
        <v>17.3</v>
      </c>
      <c r="P1412">
        <v>48.847000000000001</v>
      </c>
      <c r="Q1412">
        <v>428</v>
      </c>
      <c r="R1412" t="s">
        <v>93287</v>
      </c>
      <c r="S1412" t="s">
        <v>30</v>
      </c>
      <c r="T1412" t="s">
        <v>30</v>
      </c>
      <c r="U1412" t="s">
        <v>30</v>
      </c>
      <c r="V1412" t="s">
        <v>30</v>
      </c>
      <c r="W1412" t="s">
        <v>30</v>
      </c>
      <c r="X1412" t="s">
        <v>30</v>
      </c>
      <c r="Y1412" t="s">
        <v>30</v>
      </c>
      <c r="Z1412" t="s">
        <v>30</v>
      </c>
      <c r="AA1412" t="s">
        <v>30</v>
      </c>
      <c r="AB1412" t="s">
        <v>30</v>
      </c>
      <c r="AC1412" t="s">
        <v>30</v>
      </c>
      <c r="AD1412" t="s">
        <v>30</v>
      </c>
      <c r="AE1412" t="s">
        <v>30</v>
      </c>
      <c r="AF1412" t="s">
        <v>30</v>
      </c>
      <c r="AG1412" t="s">
        <v>30</v>
      </c>
      <c r="AH1412" t="s">
        <v>30</v>
      </c>
      <c r="AI1412" t="s">
        <v>30</v>
      </c>
      <c r="AJ1412" t="s">
        <v>30</v>
      </c>
      <c r="AK1412" t="s">
        <v>30</v>
      </c>
      <c r="AL1412" t="s">
        <v>30</v>
      </c>
      <c r="AM1412" t="s">
        <v>30</v>
      </c>
      <c r="AN1412" t="s">
        <v>30</v>
      </c>
      <c r="AO1412" t="s">
        <v>30</v>
      </c>
      <c r="AP1412" t="s">
        <v>30</v>
      </c>
      <c r="AQ1412" t="s">
        <v>30</v>
      </c>
      <c r="AR1412" t="s">
        <v>30</v>
      </c>
      <c r="AS1412" t="s">
        <v>30</v>
      </c>
      <c r="AT1412" t="s">
        <v>30</v>
      </c>
      <c r="AU1412" t="s">
        <v>30</v>
      </c>
      <c r="AV1412" t="s">
        <v>30</v>
      </c>
      <c r="AW1412" t="s">
        <v>30</v>
      </c>
      <c r="AX1412" t="s">
        <v>30</v>
      </c>
      <c r="AY1412" t="s">
        <v>30</v>
      </c>
      <c r="AZ1412" t="s">
        <v>30</v>
      </c>
      <c r="BA1412" t="s">
        <v>30</v>
      </c>
      <c r="BB1412" t="s">
        <v>30</v>
      </c>
    </row>
    <row r="1413" spans="1:54" x14ac:dyDescent="0.35">
      <c r="A1413" t="s">
        <v>93288</v>
      </c>
      <c r="B1413" t="s">
        <v>93289</v>
      </c>
      <c r="C1413" t="s">
        <v>93290</v>
      </c>
      <c r="D1413" t="s">
        <v>93290</v>
      </c>
      <c r="E1413" t="s">
        <v>93290</v>
      </c>
      <c r="F1413" t="s">
        <v>22547</v>
      </c>
      <c r="G1413" t="s">
        <v>22551</v>
      </c>
      <c r="H1413" t="s">
        <v>93291</v>
      </c>
      <c r="I1413">
        <v>14</v>
      </c>
      <c r="J1413">
        <v>26</v>
      </c>
      <c r="K1413">
        <v>26</v>
      </c>
      <c r="L1413">
        <v>26</v>
      </c>
      <c r="M1413">
        <v>42.3</v>
      </c>
      <c r="N1413">
        <v>42.3</v>
      </c>
      <c r="O1413">
        <v>42.3</v>
      </c>
      <c r="P1413">
        <v>95.05</v>
      </c>
      <c r="Q1413">
        <v>856</v>
      </c>
      <c r="R1413" t="s">
        <v>93292</v>
      </c>
      <c r="S1413" t="s">
        <v>30</v>
      </c>
      <c r="T1413" t="s">
        <v>30</v>
      </c>
      <c r="U1413" t="s">
        <v>30</v>
      </c>
      <c r="V1413" t="s">
        <v>30</v>
      </c>
      <c r="W1413">
        <v>1.2708999999999999</v>
      </c>
      <c r="X1413">
        <v>1.2584</v>
      </c>
      <c r="Y1413" t="s">
        <v>30</v>
      </c>
      <c r="Z1413">
        <v>1.0649999999999999</v>
      </c>
      <c r="AA1413" t="s">
        <v>30</v>
      </c>
      <c r="AB1413">
        <v>1.1566000000000001</v>
      </c>
      <c r="AC1413">
        <v>1.0441</v>
      </c>
      <c r="AD1413" t="s">
        <v>30</v>
      </c>
      <c r="AE1413" t="s">
        <v>30</v>
      </c>
      <c r="AF1413" t="s">
        <v>30</v>
      </c>
      <c r="AG1413" t="s">
        <v>30</v>
      </c>
      <c r="AH1413" t="s">
        <v>30</v>
      </c>
      <c r="AI1413" t="s">
        <v>30</v>
      </c>
      <c r="AJ1413">
        <v>1.2624</v>
      </c>
      <c r="AK1413">
        <v>1.3693</v>
      </c>
      <c r="AL1413">
        <v>1.0626</v>
      </c>
      <c r="AM1413">
        <v>1.0354000000000001</v>
      </c>
      <c r="AN1413">
        <v>0.88505</v>
      </c>
      <c r="AO1413">
        <v>1.1282000000000001</v>
      </c>
      <c r="AP1413">
        <v>1.2784</v>
      </c>
      <c r="AQ1413">
        <v>0.88980000000000004</v>
      </c>
      <c r="AR1413">
        <v>1.0510999999999999</v>
      </c>
      <c r="AS1413">
        <v>1.2636000000000001</v>
      </c>
      <c r="AT1413">
        <v>1.4551000000000001</v>
      </c>
      <c r="AU1413">
        <v>1.1406000000000001</v>
      </c>
      <c r="AV1413">
        <v>1.1259999999999999</v>
      </c>
      <c r="AW1413">
        <v>1.0162</v>
      </c>
      <c r="AX1413">
        <v>1.0819000000000001</v>
      </c>
      <c r="AY1413">
        <v>1.1233</v>
      </c>
      <c r="AZ1413">
        <v>1.0955999999999999</v>
      </c>
      <c r="BA1413">
        <v>1.0097</v>
      </c>
      <c r="BB1413">
        <v>1.0752999999999999</v>
      </c>
    </row>
    <row r="1414" spans="1:54" x14ac:dyDescent="0.35">
      <c r="A1414" t="s">
        <v>93293</v>
      </c>
      <c r="B1414" t="s">
        <v>93294</v>
      </c>
      <c r="C1414" t="s">
        <v>93295</v>
      </c>
      <c r="D1414" t="s">
        <v>93295</v>
      </c>
      <c r="E1414" t="s">
        <v>93295</v>
      </c>
      <c r="F1414" t="s">
        <v>18862</v>
      </c>
      <c r="G1414" t="s">
        <v>18866</v>
      </c>
      <c r="H1414" t="s">
        <v>93296</v>
      </c>
      <c r="I1414">
        <v>11</v>
      </c>
      <c r="J1414">
        <v>8</v>
      </c>
      <c r="K1414">
        <v>8</v>
      </c>
      <c r="L1414">
        <v>8</v>
      </c>
      <c r="M1414">
        <v>62.7</v>
      </c>
      <c r="N1414">
        <v>62.7</v>
      </c>
      <c r="O1414">
        <v>62.7</v>
      </c>
      <c r="P1414">
        <v>16.388999999999999</v>
      </c>
      <c r="Q1414">
        <v>142</v>
      </c>
      <c r="R1414" t="s">
        <v>93297</v>
      </c>
      <c r="S1414" t="s">
        <v>30</v>
      </c>
      <c r="T1414">
        <v>1.0321</v>
      </c>
      <c r="U1414" t="s">
        <v>30</v>
      </c>
      <c r="V1414" t="s">
        <v>30</v>
      </c>
      <c r="W1414" t="s">
        <v>30</v>
      </c>
      <c r="X1414" t="s">
        <v>30</v>
      </c>
      <c r="Y1414" t="s">
        <v>30</v>
      </c>
      <c r="Z1414" t="s">
        <v>30</v>
      </c>
      <c r="AA1414" t="s">
        <v>30</v>
      </c>
      <c r="AB1414" t="s">
        <v>30</v>
      </c>
      <c r="AC1414" t="s">
        <v>30</v>
      </c>
      <c r="AD1414" t="s">
        <v>30</v>
      </c>
      <c r="AE1414" t="s">
        <v>30</v>
      </c>
      <c r="AF1414" t="s">
        <v>30</v>
      </c>
      <c r="AG1414" t="s">
        <v>30</v>
      </c>
      <c r="AH1414" t="s">
        <v>30</v>
      </c>
      <c r="AI1414" t="s">
        <v>30</v>
      </c>
      <c r="AJ1414" t="s">
        <v>30</v>
      </c>
      <c r="AK1414" t="s">
        <v>30</v>
      </c>
      <c r="AL1414" t="s">
        <v>30</v>
      </c>
      <c r="AM1414" t="s">
        <v>30</v>
      </c>
      <c r="AN1414" t="s">
        <v>30</v>
      </c>
      <c r="AO1414" t="s">
        <v>30</v>
      </c>
      <c r="AP1414" t="s">
        <v>30</v>
      </c>
      <c r="AQ1414" t="s">
        <v>30</v>
      </c>
      <c r="AR1414" t="s">
        <v>30</v>
      </c>
      <c r="AS1414" t="s">
        <v>30</v>
      </c>
      <c r="AT1414" t="s">
        <v>30</v>
      </c>
      <c r="AU1414" t="s">
        <v>30</v>
      </c>
      <c r="AV1414" t="s">
        <v>30</v>
      </c>
      <c r="AW1414" t="s">
        <v>30</v>
      </c>
      <c r="AX1414" t="s">
        <v>30</v>
      </c>
      <c r="AY1414" t="s">
        <v>30</v>
      </c>
      <c r="AZ1414">
        <v>1.0485</v>
      </c>
      <c r="BA1414" t="s">
        <v>30</v>
      </c>
      <c r="BB1414" t="s">
        <v>30</v>
      </c>
    </row>
    <row r="1415" spans="1:54" x14ac:dyDescent="0.35">
      <c r="A1415" t="s">
        <v>93298</v>
      </c>
      <c r="B1415" t="s">
        <v>93299</v>
      </c>
      <c r="C1415" t="s">
        <v>93300</v>
      </c>
      <c r="D1415" t="s">
        <v>93301</v>
      </c>
      <c r="E1415" t="s">
        <v>93301</v>
      </c>
      <c r="F1415" t="s">
        <v>93302</v>
      </c>
      <c r="G1415" t="s">
        <v>93303</v>
      </c>
      <c r="H1415" t="s">
        <v>93304</v>
      </c>
      <c r="I1415">
        <v>7</v>
      </c>
      <c r="J1415">
        <v>18</v>
      </c>
      <c r="K1415">
        <v>17</v>
      </c>
      <c r="L1415">
        <v>17</v>
      </c>
      <c r="M1415">
        <v>22.8</v>
      </c>
      <c r="N1415">
        <v>21.8</v>
      </c>
      <c r="O1415">
        <v>21.8</v>
      </c>
      <c r="P1415">
        <v>119.94</v>
      </c>
      <c r="Q1415">
        <v>1037</v>
      </c>
      <c r="R1415" t="s">
        <v>93305</v>
      </c>
      <c r="S1415">
        <v>1.0733999999999999</v>
      </c>
      <c r="T1415">
        <v>1.3759999999999999</v>
      </c>
      <c r="U1415">
        <v>0.96055000000000001</v>
      </c>
      <c r="V1415">
        <v>1.1506000000000001</v>
      </c>
      <c r="W1415">
        <v>2.0773999999999999</v>
      </c>
      <c r="X1415">
        <v>1.4152</v>
      </c>
      <c r="Y1415" t="s">
        <v>30</v>
      </c>
      <c r="Z1415">
        <v>1.1464000000000001</v>
      </c>
      <c r="AA1415">
        <v>1.2890999999999999</v>
      </c>
      <c r="AB1415">
        <v>1.0378000000000001</v>
      </c>
      <c r="AC1415" t="s">
        <v>30</v>
      </c>
      <c r="AD1415">
        <v>1.2694000000000001</v>
      </c>
      <c r="AE1415">
        <v>1.4340999999999999</v>
      </c>
      <c r="AF1415" t="s">
        <v>30</v>
      </c>
      <c r="AG1415">
        <v>0.94830999999999999</v>
      </c>
      <c r="AH1415">
        <v>1.0894999999999999</v>
      </c>
      <c r="AI1415">
        <v>0.85357000000000005</v>
      </c>
      <c r="AJ1415" t="s">
        <v>30</v>
      </c>
      <c r="AK1415">
        <v>1.1755</v>
      </c>
      <c r="AL1415">
        <v>1.0947</v>
      </c>
      <c r="AM1415">
        <v>1.0573999999999999</v>
      </c>
      <c r="AN1415">
        <v>1.0668</v>
      </c>
      <c r="AO1415">
        <v>1.1718</v>
      </c>
      <c r="AP1415">
        <v>1.1741999999999999</v>
      </c>
      <c r="AQ1415">
        <v>1.0947</v>
      </c>
      <c r="AR1415">
        <v>1.1318999999999999</v>
      </c>
      <c r="AS1415">
        <v>1.0858000000000001</v>
      </c>
      <c r="AT1415">
        <v>1.2199</v>
      </c>
      <c r="AU1415">
        <v>1.2446999999999999</v>
      </c>
      <c r="AV1415">
        <v>1.0911</v>
      </c>
      <c r="AW1415">
        <v>1.1620999999999999</v>
      </c>
      <c r="AX1415">
        <v>1.1611</v>
      </c>
      <c r="AY1415">
        <v>1.1151</v>
      </c>
      <c r="AZ1415">
        <v>1.1892</v>
      </c>
      <c r="BA1415">
        <v>1.1259999999999999</v>
      </c>
      <c r="BB1415">
        <v>1.1487000000000001</v>
      </c>
    </row>
    <row r="1416" spans="1:54" x14ac:dyDescent="0.35">
      <c r="A1416" t="s">
        <v>76707</v>
      </c>
      <c r="B1416" t="s">
        <v>76707</v>
      </c>
      <c r="C1416" t="s">
        <v>48100</v>
      </c>
      <c r="D1416" t="s">
        <v>48100</v>
      </c>
      <c r="E1416" t="s">
        <v>48100</v>
      </c>
      <c r="F1416" t="s">
        <v>76709</v>
      </c>
      <c r="G1416" t="s">
        <v>76710</v>
      </c>
      <c r="H1416" t="s">
        <v>76711</v>
      </c>
      <c r="I1416">
        <v>2</v>
      </c>
      <c r="J1416">
        <v>5</v>
      </c>
      <c r="K1416">
        <v>5</v>
      </c>
      <c r="L1416">
        <v>5</v>
      </c>
      <c r="M1416">
        <v>26.1</v>
      </c>
      <c r="N1416">
        <v>26.1</v>
      </c>
      <c r="O1416">
        <v>26.1</v>
      </c>
      <c r="P1416">
        <v>29.815000000000001</v>
      </c>
      <c r="Q1416">
        <v>261</v>
      </c>
      <c r="R1416" t="s">
        <v>93306</v>
      </c>
      <c r="S1416" t="s">
        <v>30</v>
      </c>
      <c r="T1416" t="s">
        <v>30</v>
      </c>
      <c r="U1416" t="s">
        <v>30</v>
      </c>
      <c r="V1416" t="s">
        <v>30</v>
      </c>
      <c r="W1416" t="s">
        <v>30</v>
      </c>
      <c r="X1416" t="s">
        <v>30</v>
      </c>
      <c r="Y1416" t="s">
        <v>30</v>
      </c>
      <c r="Z1416">
        <v>0.87000999999999995</v>
      </c>
      <c r="AA1416" t="s">
        <v>30</v>
      </c>
      <c r="AB1416" t="s">
        <v>30</v>
      </c>
      <c r="AC1416" t="s">
        <v>30</v>
      </c>
      <c r="AD1416" t="s">
        <v>30</v>
      </c>
      <c r="AE1416" t="s">
        <v>30</v>
      </c>
      <c r="AF1416" t="s">
        <v>30</v>
      </c>
      <c r="AG1416" t="s">
        <v>30</v>
      </c>
      <c r="AH1416" t="s">
        <v>30</v>
      </c>
      <c r="AI1416" t="s">
        <v>30</v>
      </c>
      <c r="AJ1416" t="s">
        <v>30</v>
      </c>
      <c r="AK1416">
        <v>1.2541</v>
      </c>
      <c r="AL1416">
        <v>1.1718</v>
      </c>
      <c r="AM1416">
        <v>0.98038000000000003</v>
      </c>
      <c r="AN1416">
        <v>1.0801000000000001</v>
      </c>
      <c r="AO1416">
        <v>1.1518999999999999</v>
      </c>
      <c r="AP1416">
        <v>1.0555000000000001</v>
      </c>
      <c r="AQ1416">
        <v>0.72372999999999998</v>
      </c>
      <c r="AR1416">
        <v>1.222</v>
      </c>
      <c r="AS1416">
        <v>1.1966000000000001</v>
      </c>
      <c r="AT1416">
        <v>1.3007</v>
      </c>
      <c r="AU1416">
        <v>1.2534000000000001</v>
      </c>
      <c r="AV1416">
        <v>1.7388999999999999</v>
      </c>
      <c r="AW1416">
        <v>1.6207</v>
      </c>
      <c r="AX1416">
        <v>1.1571</v>
      </c>
      <c r="AY1416">
        <v>1.2369000000000001</v>
      </c>
      <c r="AZ1416">
        <v>1.0921000000000001</v>
      </c>
      <c r="BA1416">
        <v>1.4308000000000001</v>
      </c>
      <c r="BB1416">
        <v>0.83084999999999998</v>
      </c>
    </row>
    <row r="1417" spans="1:54" x14ac:dyDescent="0.35">
      <c r="A1417" t="s">
        <v>93307</v>
      </c>
      <c r="B1417" t="s">
        <v>93308</v>
      </c>
      <c r="C1417" t="s">
        <v>93309</v>
      </c>
      <c r="D1417" t="s">
        <v>93309</v>
      </c>
      <c r="E1417" t="s">
        <v>93309</v>
      </c>
      <c r="F1417" t="s">
        <v>2645</v>
      </c>
      <c r="G1417" t="s">
        <v>2647</v>
      </c>
      <c r="H1417" t="s">
        <v>93310</v>
      </c>
      <c r="I1417">
        <v>11</v>
      </c>
      <c r="J1417">
        <v>9</v>
      </c>
      <c r="K1417">
        <v>9</v>
      </c>
      <c r="L1417">
        <v>9</v>
      </c>
      <c r="M1417">
        <v>22.4</v>
      </c>
      <c r="N1417">
        <v>22.4</v>
      </c>
      <c r="O1417">
        <v>22.4</v>
      </c>
      <c r="P1417">
        <v>49.469000000000001</v>
      </c>
      <c r="Q1417">
        <v>465</v>
      </c>
      <c r="R1417" t="s">
        <v>93311</v>
      </c>
      <c r="S1417">
        <v>0.92535000000000001</v>
      </c>
      <c r="T1417">
        <v>0.6361</v>
      </c>
      <c r="U1417">
        <v>0.79046000000000005</v>
      </c>
      <c r="V1417">
        <v>0.75441999999999998</v>
      </c>
      <c r="W1417" t="s">
        <v>30</v>
      </c>
      <c r="X1417" t="s">
        <v>30</v>
      </c>
      <c r="Y1417" t="s">
        <v>30</v>
      </c>
      <c r="Z1417">
        <v>0.89088000000000001</v>
      </c>
      <c r="AA1417">
        <v>0.82965</v>
      </c>
      <c r="AB1417" t="s">
        <v>30</v>
      </c>
      <c r="AC1417">
        <v>0.93742999999999999</v>
      </c>
      <c r="AD1417">
        <v>0.73760999999999999</v>
      </c>
      <c r="AE1417">
        <v>0.79288000000000003</v>
      </c>
      <c r="AF1417">
        <v>0.87304999999999999</v>
      </c>
      <c r="AG1417">
        <v>0.61334</v>
      </c>
      <c r="AH1417">
        <v>0.93801000000000001</v>
      </c>
      <c r="AI1417">
        <v>0.71860999999999997</v>
      </c>
      <c r="AJ1417">
        <v>1.0241</v>
      </c>
      <c r="AK1417">
        <v>0.95055000000000001</v>
      </c>
      <c r="AL1417">
        <v>1.0108999999999999</v>
      </c>
      <c r="AM1417">
        <v>0.94662000000000002</v>
      </c>
      <c r="AN1417">
        <v>1.0804</v>
      </c>
      <c r="AO1417">
        <v>1.1446000000000001</v>
      </c>
      <c r="AP1417">
        <v>0.87594000000000005</v>
      </c>
      <c r="AQ1417">
        <v>0.76807000000000003</v>
      </c>
      <c r="AR1417">
        <v>0.83377999999999997</v>
      </c>
      <c r="AS1417">
        <v>1.0212000000000001</v>
      </c>
      <c r="AT1417">
        <v>0.93935000000000002</v>
      </c>
      <c r="AU1417">
        <v>0.84109</v>
      </c>
      <c r="AV1417">
        <v>0.96553999999999995</v>
      </c>
      <c r="AW1417">
        <v>0.93003000000000002</v>
      </c>
      <c r="AX1417">
        <v>0.89849999999999997</v>
      </c>
      <c r="AY1417">
        <v>1.0858000000000001</v>
      </c>
      <c r="AZ1417">
        <v>0.91239999999999999</v>
      </c>
      <c r="BA1417">
        <v>0.96353</v>
      </c>
      <c r="BB1417">
        <v>1.0121</v>
      </c>
    </row>
    <row r="1418" spans="1:54" x14ac:dyDescent="0.35">
      <c r="A1418" t="s">
        <v>93312</v>
      </c>
      <c r="B1418" t="s">
        <v>93312</v>
      </c>
      <c r="C1418" t="s">
        <v>86272</v>
      </c>
      <c r="D1418" t="s">
        <v>86272</v>
      </c>
      <c r="E1418" t="s">
        <v>86272</v>
      </c>
      <c r="F1418" t="s">
        <v>26446</v>
      </c>
      <c r="G1418" t="s">
        <v>26450</v>
      </c>
      <c r="H1418" t="s">
        <v>93313</v>
      </c>
      <c r="I1418">
        <v>4</v>
      </c>
      <c r="J1418">
        <v>6</v>
      </c>
      <c r="K1418">
        <v>6</v>
      </c>
      <c r="L1418">
        <v>6</v>
      </c>
      <c r="M1418">
        <v>6.1</v>
      </c>
      <c r="N1418">
        <v>6.1</v>
      </c>
      <c r="O1418">
        <v>6.1</v>
      </c>
      <c r="P1418">
        <v>149.52000000000001</v>
      </c>
      <c r="Q1418">
        <v>1325</v>
      </c>
      <c r="R1418" t="s">
        <v>93314</v>
      </c>
      <c r="S1418" t="s">
        <v>30</v>
      </c>
      <c r="T1418" t="s">
        <v>30</v>
      </c>
      <c r="U1418" t="s">
        <v>30</v>
      </c>
      <c r="V1418" t="s">
        <v>30</v>
      </c>
      <c r="W1418">
        <v>1.3484</v>
      </c>
      <c r="X1418" t="s">
        <v>30</v>
      </c>
      <c r="Y1418" t="s">
        <v>30</v>
      </c>
      <c r="Z1418" t="s">
        <v>30</v>
      </c>
      <c r="AA1418" t="s">
        <v>30</v>
      </c>
      <c r="AB1418" t="s">
        <v>30</v>
      </c>
      <c r="AC1418">
        <v>0.88270999999999999</v>
      </c>
      <c r="AD1418" t="s">
        <v>30</v>
      </c>
      <c r="AE1418" t="s">
        <v>30</v>
      </c>
      <c r="AF1418" t="s">
        <v>30</v>
      </c>
      <c r="AG1418" t="s">
        <v>30</v>
      </c>
      <c r="AH1418" t="s">
        <v>30</v>
      </c>
      <c r="AI1418" t="s">
        <v>30</v>
      </c>
      <c r="AJ1418" t="s">
        <v>30</v>
      </c>
      <c r="AK1418" t="s">
        <v>30</v>
      </c>
      <c r="AL1418" t="s">
        <v>30</v>
      </c>
      <c r="AM1418" t="s">
        <v>30</v>
      </c>
      <c r="AN1418">
        <v>1.1931</v>
      </c>
      <c r="AO1418" t="s">
        <v>30</v>
      </c>
      <c r="AP1418" t="s">
        <v>30</v>
      </c>
      <c r="AQ1418" t="s">
        <v>30</v>
      </c>
      <c r="AR1418" t="s">
        <v>30</v>
      </c>
      <c r="AS1418" t="s">
        <v>30</v>
      </c>
      <c r="AT1418" t="s">
        <v>30</v>
      </c>
      <c r="AU1418">
        <v>1.1479999999999999</v>
      </c>
      <c r="AV1418" t="s">
        <v>30</v>
      </c>
      <c r="AW1418">
        <v>0.69984000000000002</v>
      </c>
      <c r="AX1418" t="s">
        <v>30</v>
      </c>
      <c r="AY1418">
        <v>1.4117</v>
      </c>
      <c r="AZ1418" t="s">
        <v>30</v>
      </c>
      <c r="BA1418">
        <v>1.2719</v>
      </c>
      <c r="BB1418" t="s">
        <v>30</v>
      </c>
    </row>
    <row r="1419" spans="1:54" x14ac:dyDescent="0.35">
      <c r="A1419" t="s">
        <v>9468</v>
      </c>
      <c r="B1419" t="s">
        <v>9468</v>
      </c>
      <c r="C1419" t="s">
        <v>8550</v>
      </c>
      <c r="D1419" t="s">
        <v>8550</v>
      </c>
      <c r="E1419" t="s">
        <v>8550</v>
      </c>
      <c r="F1419" t="s">
        <v>9467</v>
      </c>
      <c r="G1419" t="s">
        <v>9471</v>
      </c>
      <c r="H1419" t="s">
        <v>39161</v>
      </c>
      <c r="I1419">
        <v>2</v>
      </c>
      <c r="J1419">
        <v>10</v>
      </c>
      <c r="K1419">
        <v>10</v>
      </c>
      <c r="L1419">
        <v>10</v>
      </c>
      <c r="M1419">
        <v>35.5</v>
      </c>
      <c r="N1419">
        <v>35.5</v>
      </c>
      <c r="O1419">
        <v>35.5</v>
      </c>
      <c r="P1419">
        <v>54.984999999999999</v>
      </c>
      <c r="Q1419">
        <v>510</v>
      </c>
      <c r="R1419" t="s">
        <v>93315</v>
      </c>
      <c r="S1419" t="s">
        <v>30</v>
      </c>
      <c r="T1419">
        <v>1.0913999999999999</v>
      </c>
      <c r="U1419">
        <v>0.89227999999999996</v>
      </c>
      <c r="V1419">
        <v>1.0355000000000001</v>
      </c>
      <c r="W1419">
        <v>0.74368999999999996</v>
      </c>
      <c r="X1419">
        <v>1.0313000000000001</v>
      </c>
      <c r="Y1419">
        <v>1.1107</v>
      </c>
      <c r="Z1419">
        <v>1.0740000000000001</v>
      </c>
      <c r="AA1419">
        <v>0.95491000000000004</v>
      </c>
      <c r="AB1419">
        <v>0.93035999999999996</v>
      </c>
      <c r="AC1419">
        <v>0.92071000000000003</v>
      </c>
      <c r="AD1419">
        <v>1.1966000000000001</v>
      </c>
      <c r="AE1419">
        <v>0.74990000000000001</v>
      </c>
      <c r="AF1419" t="s">
        <v>30</v>
      </c>
      <c r="AG1419">
        <v>0.93455999999999995</v>
      </c>
      <c r="AH1419" t="s">
        <v>30</v>
      </c>
      <c r="AI1419">
        <v>0.92918000000000001</v>
      </c>
      <c r="AJ1419">
        <v>1.0507</v>
      </c>
      <c r="AK1419" t="s">
        <v>30</v>
      </c>
      <c r="AL1419">
        <v>1.2715000000000001</v>
      </c>
      <c r="AM1419" t="s">
        <v>30</v>
      </c>
      <c r="AN1419">
        <v>0.86282999999999999</v>
      </c>
      <c r="AO1419">
        <v>1.0742</v>
      </c>
      <c r="AP1419">
        <v>1.1204000000000001</v>
      </c>
      <c r="AQ1419" t="s">
        <v>30</v>
      </c>
      <c r="AR1419">
        <v>1.0146999999999999</v>
      </c>
      <c r="AS1419">
        <v>0.80603000000000002</v>
      </c>
      <c r="AT1419">
        <v>0.95450000000000002</v>
      </c>
      <c r="AU1419" t="s">
        <v>30</v>
      </c>
      <c r="AV1419" t="s">
        <v>30</v>
      </c>
      <c r="AW1419">
        <v>0.95240000000000002</v>
      </c>
      <c r="AX1419" t="s">
        <v>30</v>
      </c>
      <c r="AY1419">
        <v>0.85263999999999995</v>
      </c>
      <c r="AZ1419">
        <v>1.4657</v>
      </c>
      <c r="BA1419" t="s">
        <v>30</v>
      </c>
      <c r="BB1419" t="s">
        <v>30</v>
      </c>
    </row>
    <row r="1420" spans="1:54" x14ac:dyDescent="0.35">
      <c r="A1420" t="s">
        <v>93316</v>
      </c>
      <c r="B1420" t="s">
        <v>93317</v>
      </c>
      <c r="C1420" t="s">
        <v>93318</v>
      </c>
      <c r="D1420" t="s">
        <v>93318</v>
      </c>
      <c r="E1420" t="s">
        <v>93319</v>
      </c>
      <c r="F1420" t="s">
        <v>93320</v>
      </c>
      <c r="G1420" t="s">
        <v>93321</v>
      </c>
      <c r="H1420" t="s">
        <v>93322</v>
      </c>
      <c r="I1420">
        <v>11</v>
      </c>
      <c r="J1420">
        <v>15</v>
      </c>
      <c r="K1420">
        <v>15</v>
      </c>
      <c r="L1420">
        <v>11</v>
      </c>
      <c r="M1420">
        <v>39.1</v>
      </c>
      <c r="N1420">
        <v>39.1</v>
      </c>
      <c r="O1420">
        <v>30.3</v>
      </c>
      <c r="P1420">
        <v>60.901000000000003</v>
      </c>
      <c r="Q1420">
        <v>535</v>
      </c>
      <c r="R1420" t="s">
        <v>93323</v>
      </c>
      <c r="S1420">
        <v>1.0069999999999999</v>
      </c>
      <c r="T1420">
        <v>0.97131999999999996</v>
      </c>
      <c r="U1420">
        <v>1.1040000000000001</v>
      </c>
      <c r="V1420">
        <v>1.3012999999999999</v>
      </c>
      <c r="W1420" t="s">
        <v>30</v>
      </c>
      <c r="X1420">
        <v>1.0571999999999999</v>
      </c>
      <c r="Y1420">
        <v>1.4645999999999999</v>
      </c>
      <c r="Z1420" t="s">
        <v>30</v>
      </c>
      <c r="AA1420">
        <v>1.2387999999999999</v>
      </c>
      <c r="AB1420">
        <v>1.5324</v>
      </c>
      <c r="AC1420">
        <v>1.3486</v>
      </c>
      <c r="AD1420">
        <v>1.2166999999999999</v>
      </c>
      <c r="AE1420">
        <v>1.3972</v>
      </c>
      <c r="AF1420" t="s">
        <v>30</v>
      </c>
      <c r="AG1420">
        <v>1.2797000000000001</v>
      </c>
      <c r="AH1420">
        <v>1.2151000000000001</v>
      </c>
      <c r="AI1420">
        <v>1.113</v>
      </c>
      <c r="AJ1420">
        <v>1.1515</v>
      </c>
      <c r="AK1420">
        <v>0.86229999999999996</v>
      </c>
      <c r="AL1420">
        <v>1.0795999999999999</v>
      </c>
      <c r="AM1420">
        <v>1.2629999999999999</v>
      </c>
      <c r="AN1420" t="s">
        <v>30</v>
      </c>
      <c r="AO1420">
        <v>0.99148999999999998</v>
      </c>
      <c r="AP1420">
        <v>1.2407999999999999</v>
      </c>
      <c r="AQ1420">
        <v>1.0150999999999999</v>
      </c>
      <c r="AR1420">
        <v>1.139</v>
      </c>
      <c r="AS1420">
        <v>1.1417999999999999</v>
      </c>
      <c r="AT1420">
        <v>1.0276000000000001</v>
      </c>
      <c r="AU1420">
        <v>1.1007</v>
      </c>
      <c r="AV1420">
        <v>0.96277999999999997</v>
      </c>
      <c r="AW1420">
        <v>1.0255000000000001</v>
      </c>
      <c r="AX1420">
        <v>1.0778000000000001</v>
      </c>
      <c r="AY1420">
        <v>1.1066</v>
      </c>
      <c r="AZ1420">
        <v>1.1052999999999999</v>
      </c>
      <c r="BA1420">
        <v>0.98958999999999997</v>
      </c>
      <c r="BB1420">
        <v>1.0305</v>
      </c>
    </row>
    <row r="1421" spans="1:54" x14ac:dyDescent="0.35">
      <c r="A1421" t="s">
        <v>93324</v>
      </c>
      <c r="B1421" t="s">
        <v>306</v>
      </c>
      <c r="C1421" t="s">
        <v>92099</v>
      </c>
      <c r="D1421" t="s">
        <v>92099</v>
      </c>
      <c r="E1421" t="s">
        <v>92099</v>
      </c>
      <c r="F1421" t="s">
        <v>305</v>
      </c>
      <c r="G1421" t="s">
        <v>309</v>
      </c>
      <c r="H1421" t="s">
        <v>83908</v>
      </c>
      <c r="I1421">
        <v>3</v>
      </c>
      <c r="J1421">
        <v>8</v>
      </c>
      <c r="K1421">
        <v>8</v>
      </c>
      <c r="L1421">
        <v>8</v>
      </c>
      <c r="M1421">
        <v>50.5</v>
      </c>
      <c r="N1421">
        <v>50.5</v>
      </c>
      <c r="O1421">
        <v>50.5</v>
      </c>
      <c r="P1421">
        <v>22.417000000000002</v>
      </c>
      <c r="Q1421">
        <v>198</v>
      </c>
      <c r="R1421" t="s">
        <v>93325</v>
      </c>
      <c r="S1421" t="s">
        <v>30</v>
      </c>
      <c r="T1421">
        <v>0.77956999999999999</v>
      </c>
      <c r="U1421" t="s">
        <v>30</v>
      </c>
      <c r="V1421">
        <v>0.93877999999999995</v>
      </c>
      <c r="W1421">
        <v>0.77866999999999997</v>
      </c>
      <c r="X1421">
        <v>0.85104000000000002</v>
      </c>
      <c r="Y1421">
        <v>0.88778999999999997</v>
      </c>
      <c r="Z1421">
        <v>0.69216999999999995</v>
      </c>
      <c r="AA1421">
        <v>0.89870000000000005</v>
      </c>
      <c r="AB1421">
        <v>1.0157</v>
      </c>
      <c r="AC1421" t="s">
        <v>30</v>
      </c>
      <c r="AD1421" t="s">
        <v>30</v>
      </c>
      <c r="AE1421" t="s">
        <v>30</v>
      </c>
      <c r="AF1421">
        <v>0.80262</v>
      </c>
      <c r="AG1421" t="s">
        <v>30</v>
      </c>
      <c r="AH1421" t="s">
        <v>30</v>
      </c>
      <c r="AI1421" t="s">
        <v>30</v>
      </c>
      <c r="AJ1421">
        <v>0.96082000000000001</v>
      </c>
      <c r="AK1421" t="s">
        <v>30</v>
      </c>
      <c r="AL1421" t="s">
        <v>30</v>
      </c>
      <c r="AM1421">
        <v>1.1896</v>
      </c>
      <c r="AN1421" t="s">
        <v>30</v>
      </c>
      <c r="AO1421">
        <v>1.268</v>
      </c>
      <c r="AP1421" t="s">
        <v>30</v>
      </c>
      <c r="AQ1421" t="s">
        <v>30</v>
      </c>
      <c r="AR1421" t="s">
        <v>30</v>
      </c>
      <c r="AS1421" t="s">
        <v>30</v>
      </c>
      <c r="AT1421" t="s">
        <v>30</v>
      </c>
      <c r="AU1421">
        <v>1.3885000000000001</v>
      </c>
      <c r="AV1421" t="s">
        <v>30</v>
      </c>
      <c r="AW1421" t="s">
        <v>30</v>
      </c>
      <c r="AX1421">
        <v>1.1637</v>
      </c>
      <c r="AY1421" t="s">
        <v>30</v>
      </c>
      <c r="AZ1421">
        <v>0.59528000000000003</v>
      </c>
      <c r="BA1421" t="s">
        <v>30</v>
      </c>
      <c r="BB1421" t="s">
        <v>30</v>
      </c>
    </row>
    <row r="1422" spans="1:54" x14ac:dyDescent="0.35">
      <c r="A1422" t="s">
        <v>93326</v>
      </c>
      <c r="B1422" t="s">
        <v>93326</v>
      </c>
      <c r="C1422" t="s">
        <v>87029</v>
      </c>
      <c r="D1422" t="s">
        <v>87029</v>
      </c>
      <c r="E1422" t="s">
        <v>93327</v>
      </c>
      <c r="F1422" t="s">
        <v>93328</v>
      </c>
      <c r="G1422" t="s">
        <v>93329</v>
      </c>
      <c r="H1422" t="s">
        <v>93330</v>
      </c>
      <c r="I1422">
        <v>3</v>
      </c>
      <c r="J1422">
        <v>8</v>
      </c>
      <c r="K1422">
        <v>8</v>
      </c>
      <c r="L1422">
        <v>7</v>
      </c>
      <c r="M1422">
        <v>63.6</v>
      </c>
      <c r="N1422">
        <v>63.6</v>
      </c>
      <c r="O1422">
        <v>58.3</v>
      </c>
      <c r="P1422">
        <v>16.32</v>
      </c>
      <c r="Q1422">
        <v>151</v>
      </c>
      <c r="R1422" t="s">
        <v>93331</v>
      </c>
      <c r="S1422" t="s">
        <v>30</v>
      </c>
      <c r="T1422">
        <v>1.0814999999999999</v>
      </c>
      <c r="U1422">
        <v>1.0764</v>
      </c>
      <c r="V1422">
        <v>1.0335000000000001</v>
      </c>
      <c r="W1422">
        <v>1.0567</v>
      </c>
      <c r="X1422">
        <v>1.2316</v>
      </c>
      <c r="Y1422">
        <v>1.1135999999999999</v>
      </c>
      <c r="Z1422">
        <v>1.0805</v>
      </c>
      <c r="AA1422">
        <v>1.0013000000000001</v>
      </c>
      <c r="AB1422">
        <v>1.1506000000000001</v>
      </c>
      <c r="AC1422">
        <v>1.0780000000000001</v>
      </c>
      <c r="AD1422">
        <v>0.97784000000000004</v>
      </c>
      <c r="AE1422">
        <v>1.1423000000000001</v>
      </c>
      <c r="AF1422" t="s">
        <v>30</v>
      </c>
      <c r="AG1422" t="s">
        <v>30</v>
      </c>
      <c r="AH1422">
        <v>1.1044</v>
      </c>
      <c r="AI1422">
        <v>1.141</v>
      </c>
      <c r="AJ1422">
        <v>1.1977</v>
      </c>
      <c r="AK1422">
        <v>1.0083</v>
      </c>
      <c r="AL1422">
        <v>1.4173</v>
      </c>
      <c r="AM1422">
        <v>1.3453999999999999</v>
      </c>
      <c r="AN1422">
        <v>1.1435999999999999</v>
      </c>
      <c r="AO1422">
        <v>1.3196000000000001</v>
      </c>
      <c r="AP1422">
        <v>1.2581</v>
      </c>
      <c r="AQ1422">
        <v>1.101</v>
      </c>
      <c r="AR1422">
        <v>1.431</v>
      </c>
      <c r="AS1422">
        <v>1.2512000000000001</v>
      </c>
      <c r="AT1422">
        <v>1.3078000000000001</v>
      </c>
      <c r="AU1422">
        <v>1.3771</v>
      </c>
      <c r="AV1422">
        <v>1.1173</v>
      </c>
      <c r="AW1422">
        <v>1.3774</v>
      </c>
      <c r="AX1422">
        <v>1.4137999999999999</v>
      </c>
      <c r="AY1422" t="s">
        <v>30</v>
      </c>
      <c r="AZ1422">
        <v>1.4343999999999999</v>
      </c>
      <c r="BA1422" t="s">
        <v>30</v>
      </c>
      <c r="BB1422">
        <v>1.4241999999999999</v>
      </c>
    </row>
    <row r="1423" spans="1:54" x14ac:dyDescent="0.35">
      <c r="A1423" t="s">
        <v>93332</v>
      </c>
      <c r="B1423" t="s">
        <v>93332</v>
      </c>
      <c r="C1423" t="s">
        <v>93333</v>
      </c>
      <c r="D1423" t="s">
        <v>93333</v>
      </c>
      <c r="E1423" t="s">
        <v>93333</v>
      </c>
      <c r="F1423" t="s">
        <v>93334</v>
      </c>
      <c r="G1423" t="s">
        <v>93335</v>
      </c>
      <c r="H1423" t="s">
        <v>93336</v>
      </c>
      <c r="I1423">
        <v>3</v>
      </c>
      <c r="J1423">
        <v>6</v>
      </c>
      <c r="K1423">
        <v>6</v>
      </c>
      <c r="L1423">
        <v>6</v>
      </c>
      <c r="M1423">
        <v>67.599999999999994</v>
      </c>
      <c r="N1423">
        <v>67.599999999999994</v>
      </c>
      <c r="O1423">
        <v>67.599999999999994</v>
      </c>
      <c r="P1423">
        <v>16.311</v>
      </c>
      <c r="Q1423">
        <v>142</v>
      </c>
      <c r="R1423" t="s">
        <v>93337</v>
      </c>
      <c r="S1423" t="s">
        <v>30</v>
      </c>
      <c r="T1423">
        <v>1.3375999999999999</v>
      </c>
      <c r="U1423">
        <v>1.1648000000000001</v>
      </c>
      <c r="V1423">
        <v>1.2497</v>
      </c>
      <c r="W1423">
        <v>1.6598999999999999</v>
      </c>
      <c r="X1423">
        <v>1.5518000000000001</v>
      </c>
      <c r="Y1423">
        <v>1.0814999999999999</v>
      </c>
      <c r="Z1423">
        <v>1.4301999999999999</v>
      </c>
      <c r="AA1423">
        <v>1.9677</v>
      </c>
      <c r="AB1423">
        <v>1.4978</v>
      </c>
      <c r="AC1423" t="s">
        <v>30</v>
      </c>
      <c r="AD1423">
        <v>1.6511</v>
      </c>
      <c r="AE1423">
        <v>1.6076999999999999</v>
      </c>
      <c r="AF1423">
        <v>1.5958000000000001</v>
      </c>
      <c r="AG1423" t="s">
        <v>30</v>
      </c>
      <c r="AH1423">
        <v>1.6044</v>
      </c>
      <c r="AI1423">
        <v>1.4343999999999999</v>
      </c>
      <c r="AJ1423">
        <v>1.3675999999999999</v>
      </c>
      <c r="AK1423">
        <v>0.74638000000000004</v>
      </c>
      <c r="AL1423">
        <v>1.1580999999999999</v>
      </c>
      <c r="AM1423">
        <v>1.0842000000000001</v>
      </c>
      <c r="AN1423">
        <v>1.0029999999999999</v>
      </c>
      <c r="AO1423">
        <v>1.2646999999999999</v>
      </c>
      <c r="AP1423">
        <v>1.4578</v>
      </c>
      <c r="AQ1423">
        <v>1.1237999999999999</v>
      </c>
      <c r="AR1423">
        <v>1.0408999999999999</v>
      </c>
      <c r="AS1423">
        <v>1.2282999999999999</v>
      </c>
      <c r="AT1423" t="s">
        <v>30</v>
      </c>
      <c r="AU1423">
        <v>1.177</v>
      </c>
      <c r="AV1423">
        <v>1.2088000000000001</v>
      </c>
      <c r="AW1423">
        <v>1.1975</v>
      </c>
      <c r="AX1423">
        <v>1.1275999999999999</v>
      </c>
      <c r="AY1423">
        <v>1.7343999999999999</v>
      </c>
      <c r="AZ1423">
        <v>1.5028999999999999</v>
      </c>
      <c r="BA1423">
        <v>1.2647999999999999</v>
      </c>
      <c r="BB1423">
        <v>1.3212999999999999</v>
      </c>
    </row>
    <row r="1424" spans="1:54" x14ac:dyDescent="0.35">
      <c r="A1424" t="s">
        <v>70246</v>
      </c>
      <c r="B1424" t="s">
        <v>70246</v>
      </c>
      <c r="C1424">
        <v>6</v>
      </c>
      <c r="D1424">
        <v>6</v>
      </c>
      <c r="E1424">
        <v>6</v>
      </c>
      <c r="F1424" t="s">
        <v>70247</v>
      </c>
      <c r="G1424" t="s">
        <v>70248</v>
      </c>
      <c r="H1424" t="s">
        <v>70249</v>
      </c>
      <c r="I1424">
        <v>1</v>
      </c>
      <c r="J1424">
        <v>6</v>
      </c>
      <c r="K1424">
        <v>6</v>
      </c>
      <c r="L1424">
        <v>6</v>
      </c>
      <c r="M1424">
        <v>23</v>
      </c>
      <c r="N1424">
        <v>23</v>
      </c>
      <c r="O1424">
        <v>23</v>
      </c>
      <c r="P1424">
        <v>38.786999999999999</v>
      </c>
      <c r="Q1424">
        <v>343</v>
      </c>
      <c r="R1424">
        <v>343</v>
      </c>
      <c r="S1424" t="s">
        <v>30</v>
      </c>
      <c r="T1424" t="s">
        <v>30</v>
      </c>
      <c r="U1424" t="s">
        <v>30</v>
      </c>
      <c r="V1424" t="s">
        <v>30</v>
      </c>
      <c r="W1424" t="s">
        <v>30</v>
      </c>
      <c r="X1424" t="s">
        <v>30</v>
      </c>
      <c r="Y1424" t="s">
        <v>30</v>
      </c>
      <c r="Z1424" t="s">
        <v>30</v>
      </c>
      <c r="AA1424" t="s">
        <v>30</v>
      </c>
      <c r="AB1424" t="s">
        <v>30</v>
      </c>
      <c r="AC1424" t="s">
        <v>30</v>
      </c>
      <c r="AD1424" t="s">
        <v>30</v>
      </c>
      <c r="AE1424" t="s">
        <v>30</v>
      </c>
      <c r="AF1424" t="s">
        <v>30</v>
      </c>
      <c r="AG1424" t="s">
        <v>30</v>
      </c>
      <c r="AH1424" t="s">
        <v>30</v>
      </c>
      <c r="AI1424" t="s">
        <v>30</v>
      </c>
      <c r="AJ1424" t="s">
        <v>30</v>
      </c>
      <c r="AK1424" t="s">
        <v>30</v>
      </c>
      <c r="AL1424" t="s">
        <v>30</v>
      </c>
      <c r="AM1424">
        <v>1.3836999999999999</v>
      </c>
      <c r="AN1424" t="s">
        <v>30</v>
      </c>
      <c r="AO1424">
        <v>1.6694</v>
      </c>
      <c r="AP1424" t="s">
        <v>30</v>
      </c>
      <c r="AQ1424" t="s">
        <v>30</v>
      </c>
      <c r="AR1424" t="s">
        <v>30</v>
      </c>
      <c r="AS1424" t="s">
        <v>30</v>
      </c>
      <c r="AT1424" t="s">
        <v>30</v>
      </c>
      <c r="AU1424" t="s">
        <v>30</v>
      </c>
      <c r="AV1424" t="s">
        <v>30</v>
      </c>
      <c r="AW1424" t="s">
        <v>30</v>
      </c>
      <c r="AX1424" t="s">
        <v>30</v>
      </c>
      <c r="AY1424" t="s">
        <v>30</v>
      </c>
      <c r="AZ1424" t="s">
        <v>30</v>
      </c>
      <c r="BA1424" t="s">
        <v>30</v>
      </c>
      <c r="BB1424" t="s">
        <v>30</v>
      </c>
    </row>
    <row r="1425" spans="1:54" x14ac:dyDescent="0.35">
      <c r="A1425" t="s">
        <v>30657</v>
      </c>
      <c r="B1425" t="s">
        <v>30657</v>
      </c>
      <c r="C1425">
        <v>39</v>
      </c>
      <c r="D1425">
        <v>39</v>
      </c>
      <c r="E1425">
        <v>38</v>
      </c>
      <c r="F1425" t="s">
        <v>30658</v>
      </c>
      <c r="G1425" t="s">
        <v>30659</v>
      </c>
      <c r="H1425" t="s">
        <v>43594</v>
      </c>
      <c r="I1425">
        <v>1</v>
      </c>
      <c r="J1425">
        <v>39</v>
      </c>
      <c r="K1425">
        <v>39</v>
      </c>
      <c r="L1425">
        <v>38</v>
      </c>
      <c r="M1425">
        <v>56.9</v>
      </c>
      <c r="N1425">
        <v>56.9</v>
      </c>
      <c r="O1425">
        <v>55.7</v>
      </c>
      <c r="P1425">
        <v>90.932000000000002</v>
      </c>
      <c r="Q1425">
        <v>795</v>
      </c>
      <c r="R1425">
        <v>795</v>
      </c>
      <c r="S1425">
        <v>0.95259000000000005</v>
      </c>
      <c r="T1425">
        <v>1.1442000000000001</v>
      </c>
      <c r="U1425">
        <v>1.1046</v>
      </c>
      <c r="V1425">
        <v>1.0809</v>
      </c>
      <c r="W1425">
        <v>1.1182000000000001</v>
      </c>
      <c r="X1425">
        <v>1.1258999999999999</v>
      </c>
      <c r="Y1425">
        <v>1.1163000000000001</v>
      </c>
      <c r="Z1425">
        <v>1.0733999999999999</v>
      </c>
      <c r="AA1425">
        <v>1.2145999999999999</v>
      </c>
      <c r="AB1425">
        <v>1.1228</v>
      </c>
      <c r="AC1425">
        <v>1.1526000000000001</v>
      </c>
      <c r="AD1425">
        <v>1.1439999999999999</v>
      </c>
      <c r="AE1425">
        <v>1.0857000000000001</v>
      </c>
      <c r="AF1425">
        <v>1.1672</v>
      </c>
      <c r="AG1425">
        <v>1.2950999999999999</v>
      </c>
      <c r="AH1425">
        <v>1.1349</v>
      </c>
      <c r="AI1425">
        <v>1.0915999999999999</v>
      </c>
      <c r="AJ1425">
        <v>1.1385000000000001</v>
      </c>
      <c r="AK1425">
        <v>0.99948999999999999</v>
      </c>
      <c r="AL1425">
        <v>1.2326999999999999</v>
      </c>
      <c r="AM1425">
        <v>1.1868000000000001</v>
      </c>
      <c r="AN1425">
        <v>1.1034999999999999</v>
      </c>
      <c r="AO1425">
        <v>1.2074</v>
      </c>
      <c r="AP1425">
        <v>1.1285000000000001</v>
      </c>
      <c r="AQ1425">
        <v>0.91180000000000005</v>
      </c>
      <c r="AR1425">
        <v>1.1147</v>
      </c>
      <c r="AS1425">
        <v>1.1215999999999999</v>
      </c>
      <c r="AT1425">
        <v>1.137</v>
      </c>
      <c r="AU1425">
        <v>1.115</v>
      </c>
      <c r="AV1425">
        <v>1.1141000000000001</v>
      </c>
      <c r="AW1425">
        <v>1.1563000000000001</v>
      </c>
      <c r="AX1425">
        <v>1.1944999999999999</v>
      </c>
      <c r="AY1425">
        <v>1.1803999999999999</v>
      </c>
      <c r="AZ1425">
        <v>1.1896</v>
      </c>
      <c r="BA1425">
        <v>1.115</v>
      </c>
      <c r="BB1425">
        <v>1.1781999999999999</v>
      </c>
    </row>
    <row r="1426" spans="1:54" x14ac:dyDescent="0.35">
      <c r="A1426" t="s">
        <v>93338</v>
      </c>
      <c r="B1426" t="s">
        <v>93339</v>
      </c>
      <c r="C1426" t="s">
        <v>93340</v>
      </c>
      <c r="D1426" t="s">
        <v>93340</v>
      </c>
      <c r="E1426" t="s">
        <v>93340</v>
      </c>
      <c r="F1426" t="s">
        <v>93341</v>
      </c>
      <c r="G1426" t="s">
        <v>93342</v>
      </c>
      <c r="H1426" t="s">
        <v>93343</v>
      </c>
      <c r="I1426">
        <v>6</v>
      </c>
      <c r="J1426">
        <v>9</v>
      </c>
      <c r="K1426">
        <v>9</v>
      </c>
      <c r="L1426">
        <v>9</v>
      </c>
      <c r="M1426">
        <v>24.4</v>
      </c>
      <c r="N1426">
        <v>24.4</v>
      </c>
      <c r="O1426">
        <v>24.4</v>
      </c>
      <c r="P1426">
        <v>54.843000000000004</v>
      </c>
      <c r="Q1426">
        <v>476</v>
      </c>
      <c r="R1426" t="s">
        <v>93344</v>
      </c>
      <c r="S1426" t="s">
        <v>30</v>
      </c>
      <c r="T1426">
        <v>0.88778000000000001</v>
      </c>
      <c r="U1426">
        <v>0.96367999999999998</v>
      </c>
      <c r="V1426" t="s">
        <v>30</v>
      </c>
      <c r="W1426">
        <v>1.0241</v>
      </c>
      <c r="X1426">
        <v>1.0237000000000001</v>
      </c>
      <c r="Y1426" t="s">
        <v>30</v>
      </c>
      <c r="Z1426">
        <v>0.99312999999999996</v>
      </c>
      <c r="AA1426">
        <v>0.97043000000000001</v>
      </c>
      <c r="AB1426" t="s">
        <v>30</v>
      </c>
      <c r="AC1426">
        <v>0.94240999999999997</v>
      </c>
      <c r="AD1426">
        <v>1.0371999999999999</v>
      </c>
      <c r="AE1426">
        <v>0.91668000000000005</v>
      </c>
      <c r="AF1426">
        <v>1.1480999999999999</v>
      </c>
      <c r="AG1426" t="s">
        <v>30</v>
      </c>
      <c r="AH1426">
        <v>1.0669</v>
      </c>
      <c r="AI1426">
        <v>1.0431999999999999</v>
      </c>
      <c r="AJ1426" t="s">
        <v>30</v>
      </c>
      <c r="AK1426">
        <v>0.91019000000000005</v>
      </c>
      <c r="AL1426" t="s">
        <v>30</v>
      </c>
      <c r="AM1426" t="s">
        <v>30</v>
      </c>
      <c r="AN1426" t="s">
        <v>30</v>
      </c>
      <c r="AO1426" t="s">
        <v>30</v>
      </c>
      <c r="AP1426" t="s">
        <v>30</v>
      </c>
      <c r="AQ1426" t="s">
        <v>30</v>
      </c>
      <c r="AR1426">
        <v>1.109</v>
      </c>
      <c r="AS1426">
        <v>1.4736</v>
      </c>
      <c r="AT1426">
        <v>1.0525</v>
      </c>
      <c r="AU1426">
        <v>1.3132999999999999</v>
      </c>
      <c r="AV1426" t="s">
        <v>30</v>
      </c>
      <c r="AW1426" t="s">
        <v>30</v>
      </c>
      <c r="AX1426" t="s">
        <v>30</v>
      </c>
      <c r="AY1426" t="s">
        <v>30</v>
      </c>
      <c r="AZ1426" t="s">
        <v>30</v>
      </c>
      <c r="BA1426" t="s">
        <v>30</v>
      </c>
      <c r="BB1426">
        <v>1.0394000000000001</v>
      </c>
    </row>
    <row r="1427" spans="1:54" x14ac:dyDescent="0.35">
      <c r="A1427" t="s">
        <v>93345</v>
      </c>
      <c r="B1427" t="s">
        <v>10956</v>
      </c>
      <c r="C1427" t="s">
        <v>93346</v>
      </c>
      <c r="D1427" t="s">
        <v>93346</v>
      </c>
      <c r="E1427" t="s">
        <v>93346</v>
      </c>
      <c r="F1427" t="s">
        <v>10955</v>
      </c>
      <c r="G1427" t="s">
        <v>10957</v>
      </c>
      <c r="H1427" t="s">
        <v>85464</v>
      </c>
      <c r="I1427">
        <v>5</v>
      </c>
      <c r="J1427">
        <v>6</v>
      </c>
      <c r="K1427">
        <v>6</v>
      </c>
      <c r="L1427">
        <v>6</v>
      </c>
      <c r="M1427">
        <v>3</v>
      </c>
      <c r="N1427">
        <v>3</v>
      </c>
      <c r="O1427">
        <v>3</v>
      </c>
      <c r="P1427">
        <v>331.07</v>
      </c>
      <c r="Q1427">
        <v>2961</v>
      </c>
      <c r="R1427" t="s">
        <v>93347</v>
      </c>
      <c r="S1427" t="s">
        <v>30</v>
      </c>
      <c r="T1427" t="s">
        <v>30</v>
      </c>
      <c r="U1427" t="s">
        <v>30</v>
      </c>
      <c r="V1427" t="s">
        <v>30</v>
      </c>
      <c r="W1427" t="s">
        <v>30</v>
      </c>
      <c r="X1427" t="s">
        <v>30</v>
      </c>
      <c r="Y1427" t="s">
        <v>30</v>
      </c>
      <c r="Z1427" t="s">
        <v>30</v>
      </c>
      <c r="AA1427" t="s">
        <v>30</v>
      </c>
      <c r="AB1427" t="s">
        <v>30</v>
      </c>
      <c r="AC1427" t="s">
        <v>30</v>
      </c>
      <c r="AD1427" t="s">
        <v>30</v>
      </c>
      <c r="AE1427" t="s">
        <v>30</v>
      </c>
      <c r="AF1427" t="s">
        <v>30</v>
      </c>
      <c r="AG1427" t="s">
        <v>30</v>
      </c>
      <c r="AH1427" t="s">
        <v>30</v>
      </c>
      <c r="AI1427" t="s">
        <v>30</v>
      </c>
      <c r="AJ1427" t="s">
        <v>30</v>
      </c>
      <c r="AK1427" t="s">
        <v>30</v>
      </c>
      <c r="AL1427" t="s">
        <v>30</v>
      </c>
      <c r="AM1427" t="s">
        <v>30</v>
      </c>
      <c r="AN1427" t="s">
        <v>30</v>
      </c>
      <c r="AO1427" t="s">
        <v>30</v>
      </c>
      <c r="AP1427" t="s">
        <v>30</v>
      </c>
      <c r="AQ1427" t="s">
        <v>30</v>
      </c>
      <c r="AR1427" t="s">
        <v>30</v>
      </c>
      <c r="AS1427" t="s">
        <v>30</v>
      </c>
      <c r="AT1427" t="s">
        <v>30</v>
      </c>
      <c r="AU1427" t="s">
        <v>30</v>
      </c>
      <c r="AV1427" t="s">
        <v>30</v>
      </c>
      <c r="AW1427" t="s">
        <v>30</v>
      </c>
      <c r="AX1427" t="s">
        <v>30</v>
      </c>
      <c r="AY1427" t="s">
        <v>30</v>
      </c>
      <c r="AZ1427" t="s">
        <v>30</v>
      </c>
      <c r="BA1427" t="s">
        <v>30</v>
      </c>
      <c r="BB1427" t="s">
        <v>30</v>
      </c>
    </row>
    <row r="1428" spans="1:54" x14ac:dyDescent="0.35">
      <c r="A1428" t="s">
        <v>93348</v>
      </c>
      <c r="B1428" t="s">
        <v>93348</v>
      </c>
      <c r="C1428">
        <v>5</v>
      </c>
      <c r="D1428">
        <v>5</v>
      </c>
      <c r="E1428">
        <v>5</v>
      </c>
      <c r="F1428" t="s">
        <v>93349</v>
      </c>
      <c r="G1428" t="s">
        <v>93350</v>
      </c>
      <c r="H1428" t="s">
        <v>93351</v>
      </c>
      <c r="I1428">
        <v>1</v>
      </c>
      <c r="J1428">
        <v>5</v>
      </c>
      <c r="K1428">
        <v>5</v>
      </c>
      <c r="L1428">
        <v>5</v>
      </c>
      <c r="M1428">
        <v>7.5</v>
      </c>
      <c r="N1428">
        <v>7.5</v>
      </c>
      <c r="O1428">
        <v>7.5</v>
      </c>
      <c r="P1428">
        <v>122.07</v>
      </c>
      <c r="Q1428">
        <v>1089</v>
      </c>
      <c r="R1428">
        <v>1089</v>
      </c>
      <c r="S1428" t="s">
        <v>30</v>
      </c>
      <c r="T1428">
        <v>1.2996000000000001</v>
      </c>
      <c r="U1428">
        <v>1.1026</v>
      </c>
      <c r="V1428">
        <v>1.333</v>
      </c>
      <c r="W1428" t="s">
        <v>30</v>
      </c>
      <c r="X1428" t="s">
        <v>30</v>
      </c>
      <c r="Y1428" t="s">
        <v>30</v>
      </c>
      <c r="Z1428" t="s">
        <v>30</v>
      </c>
      <c r="AA1428" t="s">
        <v>30</v>
      </c>
      <c r="AB1428" t="s">
        <v>30</v>
      </c>
      <c r="AC1428">
        <v>1.0583</v>
      </c>
      <c r="AD1428" t="s">
        <v>30</v>
      </c>
      <c r="AE1428" t="s">
        <v>30</v>
      </c>
      <c r="AF1428" t="s">
        <v>30</v>
      </c>
      <c r="AG1428">
        <v>1.4439</v>
      </c>
      <c r="AH1428">
        <v>1.4263999999999999</v>
      </c>
      <c r="AI1428" t="s">
        <v>30</v>
      </c>
      <c r="AJ1428" t="s">
        <v>30</v>
      </c>
      <c r="AK1428" t="s">
        <v>30</v>
      </c>
      <c r="AL1428" t="s">
        <v>30</v>
      </c>
      <c r="AM1428" t="s">
        <v>30</v>
      </c>
      <c r="AN1428" t="s">
        <v>30</v>
      </c>
      <c r="AO1428" t="s">
        <v>30</v>
      </c>
      <c r="AP1428" t="s">
        <v>30</v>
      </c>
      <c r="AQ1428" t="s">
        <v>30</v>
      </c>
      <c r="AR1428" t="s">
        <v>30</v>
      </c>
      <c r="AS1428">
        <v>1.1117999999999999</v>
      </c>
      <c r="AT1428" t="s">
        <v>30</v>
      </c>
      <c r="AU1428" t="s">
        <v>30</v>
      </c>
      <c r="AV1428" t="s">
        <v>30</v>
      </c>
      <c r="AW1428" t="s">
        <v>30</v>
      </c>
      <c r="AX1428" t="s">
        <v>30</v>
      </c>
      <c r="AY1428" t="s">
        <v>30</v>
      </c>
      <c r="AZ1428" t="s">
        <v>30</v>
      </c>
      <c r="BA1428" t="s">
        <v>30</v>
      </c>
      <c r="BB1428" t="s">
        <v>30</v>
      </c>
    </row>
    <row r="1429" spans="1:54" x14ac:dyDescent="0.35">
      <c r="A1429" t="s">
        <v>93352</v>
      </c>
      <c r="B1429" t="s">
        <v>3053</v>
      </c>
      <c r="C1429" t="s">
        <v>92981</v>
      </c>
      <c r="D1429" t="s">
        <v>92981</v>
      </c>
      <c r="E1429" t="s">
        <v>92981</v>
      </c>
      <c r="F1429" t="s">
        <v>3052</v>
      </c>
      <c r="G1429" t="s">
        <v>3056</v>
      </c>
      <c r="H1429" t="s">
        <v>71168</v>
      </c>
      <c r="I1429">
        <v>3</v>
      </c>
      <c r="J1429">
        <v>11</v>
      </c>
      <c r="K1429">
        <v>11</v>
      </c>
      <c r="L1429">
        <v>11</v>
      </c>
      <c r="M1429">
        <v>34</v>
      </c>
      <c r="N1429">
        <v>34</v>
      </c>
      <c r="O1429">
        <v>34</v>
      </c>
      <c r="P1429">
        <v>50.713999999999999</v>
      </c>
      <c r="Q1429">
        <v>456</v>
      </c>
      <c r="R1429" t="s">
        <v>93353</v>
      </c>
      <c r="S1429">
        <v>0.75239</v>
      </c>
      <c r="T1429">
        <v>0.95413999999999999</v>
      </c>
      <c r="U1429">
        <v>1.1322000000000001</v>
      </c>
      <c r="V1429">
        <v>0.95052000000000003</v>
      </c>
      <c r="W1429">
        <v>1.0708</v>
      </c>
      <c r="X1429">
        <v>1.0326</v>
      </c>
      <c r="Y1429">
        <v>1.0071000000000001</v>
      </c>
      <c r="Z1429">
        <v>0.97894000000000003</v>
      </c>
      <c r="AA1429">
        <v>0.97692999999999997</v>
      </c>
      <c r="AB1429">
        <v>1.0098</v>
      </c>
      <c r="AC1429">
        <v>0.91635999999999995</v>
      </c>
      <c r="AD1429">
        <v>0.91215000000000002</v>
      </c>
      <c r="AE1429">
        <v>0.94052999999999998</v>
      </c>
      <c r="AF1429">
        <v>1.0142</v>
      </c>
      <c r="AG1429">
        <v>1.3022</v>
      </c>
      <c r="AH1429">
        <v>1.0876999999999999</v>
      </c>
      <c r="AI1429">
        <v>1.1363000000000001</v>
      </c>
      <c r="AJ1429">
        <v>1.1025</v>
      </c>
      <c r="AK1429">
        <v>0.93793000000000004</v>
      </c>
      <c r="AL1429">
        <v>1.2105999999999999</v>
      </c>
      <c r="AM1429">
        <v>1.1228</v>
      </c>
      <c r="AN1429">
        <v>1.0383</v>
      </c>
      <c r="AO1429">
        <v>1.1962999999999999</v>
      </c>
      <c r="AP1429">
        <v>1.1860999999999999</v>
      </c>
      <c r="AQ1429">
        <v>0.88875999999999999</v>
      </c>
      <c r="AR1429">
        <v>1.2879</v>
      </c>
      <c r="AS1429">
        <v>1.5006999999999999</v>
      </c>
      <c r="AT1429">
        <v>1.1951000000000001</v>
      </c>
      <c r="AU1429">
        <v>1.2562</v>
      </c>
      <c r="AV1429">
        <v>1.0689</v>
      </c>
      <c r="AW1429">
        <v>1.1549</v>
      </c>
      <c r="AX1429">
        <v>1.0208999999999999</v>
      </c>
      <c r="AY1429">
        <v>1.0586</v>
      </c>
      <c r="AZ1429">
        <v>1.2813000000000001</v>
      </c>
      <c r="BA1429">
        <v>1.0123</v>
      </c>
      <c r="BB1429">
        <v>1.0317000000000001</v>
      </c>
    </row>
    <row r="1430" spans="1:54" x14ac:dyDescent="0.35">
      <c r="A1430" t="s">
        <v>14365</v>
      </c>
      <c r="B1430" t="s">
        <v>14365</v>
      </c>
      <c r="C1430" t="s">
        <v>86349</v>
      </c>
      <c r="D1430" t="s">
        <v>86349</v>
      </c>
      <c r="E1430" t="s">
        <v>86349</v>
      </c>
      <c r="F1430" t="s">
        <v>14364</v>
      </c>
      <c r="G1430" t="s">
        <v>14368</v>
      </c>
      <c r="H1430" t="s">
        <v>65401</v>
      </c>
      <c r="I1430">
        <v>2</v>
      </c>
      <c r="J1430">
        <v>1</v>
      </c>
      <c r="K1430">
        <v>1</v>
      </c>
      <c r="L1430">
        <v>1</v>
      </c>
      <c r="M1430">
        <v>2.5</v>
      </c>
      <c r="N1430">
        <v>2.5</v>
      </c>
      <c r="O1430">
        <v>2.5</v>
      </c>
      <c r="P1430">
        <v>78.212999999999994</v>
      </c>
      <c r="Q1430">
        <v>708</v>
      </c>
      <c r="R1430" t="s">
        <v>93354</v>
      </c>
      <c r="S1430" t="s">
        <v>30</v>
      </c>
      <c r="T1430" t="s">
        <v>30</v>
      </c>
      <c r="U1430" t="s">
        <v>30</v>
      </c>
      <c r="V1430" t="s">
        <v>30</v>
      </c>
      <c r="W1430" t="s">
        <v>30</v>
      </c>
      <c r="X1430" t="s">
        <v>30</v>
      </c>
      <c r="Y1430" t="s">
        <v>30</v>
      </c>
      <c r="Z1430" t="s">
        <v>30</v>
      </c>
      <c r="AA1430" t="s">
        <v>30</v>
      </c>
      <c r="AB1430" t="s">
        <v>30</v>
      </c>
      <c r="AC1430" t="s">
        <v>30</v>
      </c>
      <c r="AD1430" t="s">
        <v>30</v>
      </c>
      <c r="AE1430" t="s">
        <v>30</v>
      </c>
      <c r="AF1430" t="s">
        <v>30</v>
      </c>
      <c r="AG1430" t="s">
        <v>30</v>
      </c>
      <c r="AH1430" t="s">
        <v>30</v>
      </c>
      <c r="AI1430" t="s">
        <v>30</v>
      </c>
      <c r="AJ1430" t="s">
        <v>30</v>
      </c>
      <c r="AK1430" t="s">
        <v>30</v>
      </c>
      <c r="AL1430" t="s">
        <v>30</v>
      </c>
      <c r="AM1430" t="s">
        <v>30</v>
      </c>
      <c r="AN1430" t="s">
        <v>30</v>
      </c>
      <c r="AO1430" t="s">
        <v>30</v>
      </c>
      <c r="AP1430" t="s">
        <v>30</v>
      </c>
      <c r="AQ1430" t="s">
        <v>30</v>
      </c>
      <c r="AR1430" t="s">
        <v>30</v>
      </c>
      <c r="AS1430" t="s">
        <v>30</v>
      </c>
      <c r="AT1430" t="s">
        <v>30</v>
      </c>
      <c r="AU1430" t="s">
        <v>30</v>
      </c>
      <c r="AV1430" t="s">
        <v>30</v>
      </c>
      <c r="AW1430" t="s">
        <v>30</v>
      </c>
      <c r="AX1430" t="s">
        <v>30</v>
      </c>
      <c r="AY1430" t="s">
        <v>30</v>
      </c>
      <c r="AZ1430" t="s">
        <v>30</v>
      </c>
      <c r="BA1430" t="s">
        <v>30</v>
      </c>
      <c r="BB1430" t="s">
        <v>30</v>
      </c>
    </row>
    <row r="1431" spans="1:54" x14ac:dyDescent="0.35">
      <c r="A1431" t="s">
        <v>93355</v>
      </c>
      <c r="B1431" t="s">
        <v>93355</v>
      </c>
      <c r="C1431" t="s">
        <v>3226</v>
      </c>
      <c r="D1431" t="s">
        <v>3226</v>
      </c>
      <c r="E1431" t="s">
        <v>3226</v>
      </c>
      <c r="F1431" t="s">
        <v>93356</v>
      </c>
      <c r="G1431" t="s">
        <v>93357</v>
      </c>
      <c r="H1431" t="s">
        <v>93358</v>
      </c>
      <c r="I1431">
        <v>2</v>
      </c>
      <c r="J1431">
        <v>24</v>
      </c>
      <c r="K1431">
        <v>24</v>
      </c>
      <c r="L1431">
        <v>24</v>
      </c>
      <c r="M1431">
        <v>57.5</v>
      </c>
      <c r="N1431">
        <v>57.5</v>
      </c>
      <c r="O1431">
        <v>57.5</v>
      </c>
      <c r="P1431">
        <v>58.448999999999998</v>
      </c>
      <c r="Q1431">
        <v>522</v>
      </c>
      <c r="R1431" t="s">
        <v>93359</v>
      </c>
      <c r="S1431">
        <v>0.90864</v>
      </c>
      <c r="T1431">
        <v>1.1584000000000001</v>
      </c>
      <c r="U1431">
        <v>1.1287</v>
      </c>
      <c r="V1431">
        <v>1.0125999999999999</v>
      </c>
      <c r="W1431">
        <v>1.1973</v>
      </c>
      <c r="X1431">
        <v>1.1647000000000001</v>
      </c>
      <c r="Y1431">
        <v>1.1145</v>
      </c>
      <c r="Z1431">
        <v>1.0127999999999999</v>
      </c>
      <c r="AA1431">
        <v>1.1311</v>
      </c>
      <c r="AB1431">
        <v>1.0941000000000001</v>
      </c>
      <c r="AC1431">
        <v>1.1236999999999999</v>
      </c>
      <c r="AD1431">
        <v>1.1477999999999999</v>
      </c>
      <c r="AE1431">
        <v>1.1235999999999999</v>
      </c>
      <c r="AF1431">
        <v>1.0838000000000001</v>
      </c>
      <c r="AG1431">
        <v>1.2003999999999999</v>
      </c>
      <c r="AH1431">
        <v>1.0992</v>
      </c>
      <c r="AI1431">
        <v>1.0562</v>
      </c>
      <c r="AJ1431">
        <v>1.1832</v>
      </c>
      <c r="AK1431">
        <v>1.002</v>
      </c>
      <c r="AL1431">
        <v>1.2092000000000001</v>
      </c>
      <c r="AM1431">
        <v>1.1560999999999999</v>
      </c>
      <c r="AN1431">
        <v>1.1521999999999999</v>
      </c>
      <c r="AO1431">
        <v>1.2278</v>
      </c>
      <c r="AP1431">
        <v>1.2107000000000001</v>
      </c>
      <c r="AQ1431">
        <v>1.034</v>
      </c>
      <c r="AR1431">
        <v>1.1135999999999999</v>
      </c>
      <c r="AS1431">
        <v>1.1880999999999999</v>
      </c>
      <c r="AT1431">
        <v>1.2004999999999999</v>
      </c>
      <c r="AU1431">
        <v>1.1984999999999999</v>
      </c>
      <c r="AV1431">
        <v>1.0691999999999999</v>
      </c>
      <c r="AW1431">
        <v>1.2153</v>
      </c>
      <c r="AX1431">
        <v>1.198</v>
      </c>
      <c r="AY1431">
        <v>1.1998</v>
      </c>
      <c r="AZ1431">
        <v>1.1792</v>
      </c>
      <c r="BA1431">
        <v>1.161</v>
      </c>
      <c r="BB1431">
        <v>1.2602</v>
      </c>
    </row>
    <row r="1432" spans="1:54" x14ac:dyDescent="0.35">
      <c r="A1432" t="s">
        <v>65052</v>
      </c>
      <c r="B1432" t="s">
        <v>65052</v>
      </c>
      <c r="C1432" t="s">
        <v>93360</v>
      </c>
      <c r="D1432" t="s">
        <v>93360</v>
      </c>
      <c r="E1432" t="s">
        <v>93360</v>
      </c>
      <c r="F1432" t="s">
        <v>65055</v>
      </c>
      <c r="G1432" t="s">
        <v>65056</v>
      </c>
      <c r="H1432" t="s">
        <v>65057</v>
      </c>
      <c r="I1432">
        <v>2</v>
      </c>
      <c r="J1432">
        <v>26</v>
      </c>
      <c r="K1432">
        <v>26</v>
      </c>
      <c r="L1432">
        <v>26</v>
      </c>
      <c r="M1432">
        <v>54.2</v>
      </c>
      <c r="N1432">
        <v>54.2</v>
      </c>
      <c r="O1432">
        <v>54.2</v>
      </c>
      <c r="P1432">
        <v>56.65</v>
      </c>
      <c r="Q1432">
        <v>533</v>
      </c>
      <c r="R1432" t="s">
        <v>93361</v>
      </c>
      <c r="S1432">
        <v>0.93164999999999998</v>
      </c>
      <c r="T1432">
        <v>1.0784</v>
      </c>
      <c r="U1432">
        <v>1.0666</v>
      </c>
      <c r="V1432">
        <v>1.0727</v>
      </c>
      <c r="W1432">
        <v>1.1462000000000001</v>
      </c>
      <c r="X1432">
        <v>1.1326000000000001</v>
      </c>
      <c r="Y1432">
        <v>1.0785</v>
      </c>
      <c r="Z1432">
        <v>1.0241</v>
      </c>
      <c r="AA1432">
        <v>1.1284000000000001</v>
      </c>
      <c r="AB1432">
        <v>1.0571999999999999</v>
      </c>
      <c r="AC1432">
        <v>1.1089</v>
      </c>
      <c r="AD1432">
        <v>1.0610999999999999</v>
      </c>
      <c r="AE1432">
        <v>1.0762</v>
      </c>
      <c r="AF1432">
        <v>1.1539999999999999</v>
      </c>
      <c r="AG1432">
        <v>1.2148000000000001</v>
      </c>
      <c r="AH1432">
        <v>1.0544</v>
      </c>
      <c r="AI1432">
        <v>1.0513999999999999</v>
      </c>
      <c r="AJ1432">
        <v>1.0642</v>
      </c>
      <c r="AK1432">
        <v>0.98831000000000002</v>
      </c>
      <c r="AL1432">
        <v>1.2968</v>
      </c>
      <c r="AM1432">
        <v>1.1707000000000001</v>
      </c>
      <c r="AN1432">
        <v>1.1117999999999999</v>
      </c>
      <c r="AO1432">
        <v>1.2507999999999999</v>
      </c>
      <c r="AP1432">
        <v>1.1912</v>
      </c>
      <c r="AQ1432">
        <v>0.91971999999999998</v>
      </c>
      <c r="AR1432">
        <v>1.1849000000000001</v>
      </c>
      <c r="AS1432">
        <v>1.1352</v>
      </c>
      <c r="AT1432">
        <v>1.1435</v>
      </c>
      <c r="AU1432">
        <v>1.1375</v>
      </c>
      <c r="AV1432">
        <v>1.1266</v>
      </c>
      <c r="AW1432">
        <v>1.1726000000000001</v>
      </c>
      <c r="AX1432">
        <v>1.1960999999999999</v>
      </c>
      <c r="AY1432">
        <v>1.1606000000000001</v>
      </c>
      <c r="AZ1432">
        <v>1.2137</v>
      </c>
      <c r="BA1432">
        <v>1.1558999999999999</v>
      </c>
      <c r="BB1432">
        <v>1.2111000000000001</v>
      </c>
    </row>
    <row r="1433" spans="1:54" x14ac:dyDescent="0.35">
      <c r="A1433" t="s">
        <v>93362</v>
      </c>
      <c r="B1433" t="s">
        <v>93363</v>
      </c>
      <c r="C1433" t="s">
        <v>86323</v>
      </c>
      <c r="D1433" t="s">
        <v>86323</v>
      </c>
      <c r="E1433" t="s">
        <v>86323</v>
      </c>
      <c r="F1433" t="s">
        <v>93364</v>
      </c>
      <c r="G1433" t="s">
        <v>93365</v>
      </c>
      <c r="H1433" t="s">
        <v>93366</v>
      </c>
      <c r="I1433">
        <v>4</v>
      </c>
      <c r="J1433">
        <v>4</v>
      </c>
      <c r="K1433">
        <v>4</v>
      </c>
      <c r="L1433">
        <v>4</v>
      </c>
      <c r="M1433">
        <v>29.7</v>
      </c>
      <c r="N1433">
        <v>29.7</v>
      </c>
      <c r="O1433">
        <v>29.7</v>
      </c>
      <c r="P1433">
        <v>20.108000000000001</v>
      </c>
      <c r="Q1433">
        <v>175</v>
      </c>
      <c r="R1433" t="s">
        <v>93367</v>
      </c>
      <c r="S1433" t="s">
        <v>30</v>
      </c>
      <c r="T1433">
        <v>0.99336999999999998</v>
      </c>
      <c r="U1433" t="s">
        <v>30</v>
      </c>
      <c r="V1433" t="s">
        <v>30</v>
      </c>
      <c r="W1433" t="s">
        <v>30</v>
      </c>
      <c r="X1433" t="s">
        <v>30</v>
      </c>
      <c r="Y1433" t="s">
        <v>30</v>
      </c>
      <c r="Z1433">
        <v>0.59067000000000003</v>
      </c>
      <c r="AA1433" t="s">
        <v>30</v>
      </c>
      <c r="AB1433" t="s">
        <v>30</v>
      </c>
      <c r="AC1433" t="s">
        <v>30</v>
      </c>
      <c r="AD1433" t="s">
        <v>30</v>
      </c>
      <c r="AE1433" t="s">
        <v>30</v>
      </c>
      <c r="AF1433" t="s">
        <v>30</v>
      </c>
      <c r="AG1433" t="s">
        <v>30</v>
      </c>
      <c r="AH1433" t="s">
        <v>30</v>
      </c>
      <c r="AI1433" t="s">
        <v>30</v>
      </c>
      <c r="AJ1433" t="s">
        <v>30</v>
      </c>
      <c r="AK1433" t="s">
        <v>30</v>
      </c>
      <c r="AL1433">
        <v>0.91090000000000004</v>
      </c>
      <c r="AM1433" t="s">
        <v>30</v>
      </c>
      <c r="AN1433" t="s">
        <v>30</v>
      </c>
      <c r="AO1433" t="s">
        <v>30</v>
      </c>
      <c r="AP1433">
        <v>1.0333000000000001</v>
      </c>
      <c r="AQ1433" t="s">
        <v>30</v>
      </c>
      <c r="AR1433" t="s">
        <v>30</v>
      </c>
      <c r="AS1433">
        <v>1.1798</v>
      </c>
      <c r="AT1433" t="s">
        <v>30</v>
      </c>
      <c r="AU1433" t="s">
        <v>30</v>
      </c>
      <c r="AV1433" t="s">
        <v>30</v>
      </c>
      <c r="AW1433" t="s">
        <v>30</v>
      </c>
      <c r="AX1433">
        <v>1.2692000000000001</v>
      </c>
      <c r="AY1433" t="s">
        <v>30</v>
      </c>
      <c r="AZ1433" t="s">
        <v>30</v>
      </c>
      <c r="BA1433">
        <v>0.92930999999999997</v>
      </c>
      <c r="BB1433" t="s">
        <v>30</v>
      </c>
    </row>
    <row r="1434" spans="1:54" x14ac:dyDescent="0.35">
      <c r="A1434" t="s">
        <v>93368</v>
      </c>
      <c r="B1434" t="s">
        <v>93369</v>
      </c>
      <c r="C1434" t="s">
        <v>93370</v>
      </c>
      <c r="D1434" t="s">
        <v>93371</v>
      </c>
      <c r="E1434" t="s">
        <v>93371</v>
      </c>
      <c r="F1434" t="s">
        <v>8411</v>
      </c>
      <c r="G1434" t="s">
        <v>8415</v>
      </c>
      <c r="H1434" t="s">
        <v>93372</v>
      </c>
      <c r="I1434">
        <v>8</v>
      </c>
      <c r="J1434">
        <v>13</v>
      </c>
      <c r="K1434">
        <v>12</v>
      </c>
      <c r="L1434">
        <v>12</v>
      </c>
      <c r="M1434">
        <v>41.5</v>
      </c>
      <c r="N1434">
        <v>38.799999999999997</v>
      </c>
      <c r="O1434">
        <v>38.799999999999997</v>
      </c>
      <c r="P1434">
        <v>54.098999999999997</v>
      </c>
      <c r="Q1434">
        <v>492</v>
      </c>
      <c r="R1434" t="s">
        <v>93373</v>
      </c>
      <c r="S1434">
        <v>0.86916000000000004</v>
      </c>
      <c r="T1434" t="s">
        <v>30</v>
      </c>
      <c r="U1434">
        <v>1.0364</v>
      </c>
      <c r="V1434">
        <v>1.1336999999999999</v>
      </c>
      <c r="W1434" t="s">
        <v>30</v>
      </c>
      <c r="X1434" t="s">
        <v>30</v>
      </c>
      <c r="Y1434">
        <v>1.0144</v>
      </c>
      <c r="Z1434" t="s">
        <v>30</v>
      </c>
      <c r="AA1434">
        <v>1.0934999999999999</v>
      </c>
      <c r="AB1434">
        <v>0.85765999999999998</v>
      </c>
      <c r="AC1434">
        <v>0.82777999999999996</v>
      </c>
      <c r="AD1434" t="s">
        <v>30</v>
      </c>
      <c r="AE1434" t="s">
        <v>30</v>
      </c>
      <c r="AF1434" t="s">
        <v>30</v>
      </c>
      <c r="AG1434">
        <v>1.0962000000000001</v>
      </c>
      <c r="AH1434">
        <v>1.2504999999999999</v>
      </c>
      <c r="AI1434" t="s">
        <v>30</v>
      </c>
      <c r="AJ1434">
        <v>1.0243</v>
      </c>
      <c r="AK1434" t="s">
        <v>30</v>
      </c>
      <c r="AL1434">
        <v>1.1375999999999999</v>
      </c>
      <c r="AM1434">
        <v>1.0028999999999999</v>
      </c>
      <c r="AN1434">
        <v>1.1178999999999999</v>
      </c>
      <c r="AO1434">
        <v>1.1363000000000001</v>
      </c>
      <c r="AP1434" t="s">
        <v>30</v>
      </c>
      <c r="AQ1434">
        <v>0.84318000000000004</v>
      </c>
      <c r="AR1434">
        <v>1.0315000000000001</v>
      </c>
      <c r="AS1434">
        <v>1.5657000000000001</v>
      </c>
      <c r="AT1434">
        <v>1.0197000000000001</v>
      </c>
      <c r="AU1434">
        <v>0.99258000000000002</v>
      </c>
      <c r="AV1434" t="s">
        <v>30</v>
      </c>
      <c r="AW1434">
        <v>0.99395999999999995</v>
      </c>
      <c r="AX1434">
        <v>1.3219000000000001</v>
      </c>
      <c r="AY1434">
        <v>1.1193</v>
      </c>
      <c r="AZ1434">
        <v>1.0895999999999999</v>
      </c>
      <c r="BA1434">
        <v>0.98831999999999998</v>
      </c>
      <c r="BB1434">
        <v>0.96614999999999995</v>
      </c>
    </row>
    <row r="1435" spans="1:54" x14ac:dyDescent="0.35">
      <c r="A1435" t="s">
        <v>93374</v>
      </c>
      <c r="B1435" t="s">
        <v>93375</v>
      </c>
      <c r="C1435" t="s">
        <v>93376</v>
      </c>
      <c r="D1435" t="s">
        <v>93376</v>
      </c>
      <c r="E1435" t="s">
        <v>93376</v>
      </c>
      <c r="F1435" t="s">
        <v>93377</v>
      </c>
      <c r="G1435" t="s">
        <v>93378</v>
      </c>
      <c r="H1435" t="s">
        <v>93379</v>
      </c>
      <c r="I1435">
        <v>4</v>
      </c>
      <c r="J1435">
        <v>33</v>
      </c>
      <c r="K1435">
        <v>33</v>
      </c>
      <c r="L1435">
        <v>33</v>
      </c>
      <c r="M1435">
        <v>56.2</v>
      </c>
      <c r="N1435">
        <v>56.2</v>
      </c>
      <c r="O1435">
        <v>56.2</v>
      </c>
      <c r="P1435">
        <v>60.976999999999997</v>
      </c>
      <c r="Q1435">
        <v>534</v>
      </c>
      <c r="R1435" t="s">
        <v>93380</v>
      </c>
      <c r="S1435">
        <v>0.85712999999999995</v>
      </c>
      <c r="T1435">
        <v>1.1797</v>
      </c>
      <c r="U1435">
        <v>0.96836</v>
      </c>
      <c r="V1435">
        <v>1.0511999999999999</v>
      </c>
      <c r="W1435">
        <v>1.3395999999999999</v>
      </c>
      <c r="X1435">
        <v>1.0094000000000001</v>
      </c>
      <c r="Y1435">
        <v>1.1546000000000001</v>
      </c>
      <c r="Z1435">
        <v>1.1406000000000001</v>
      </c>
      <c r="AA1435">
        <v>1.2211000000000001</v>
      </c>
      <c r="AB1435">
        <v>1.24</v>
      </c>
      <c r="AC1435">
        <v>1.1575</v>
      </c>
      <c r="AD1435">
        <v>1.1264000000000001</v>
      </c>
      <c r="AE1435">
        <v>1.0962000000000001</v>
      </c>
      <c r="AF1435">
        <v>1.2632000000000001</v>
      </c>
      <c r="AG1435">
        <v>1.1293</v>
      </c>
      <c r="AH1435">
        <v>1.0067999999999999</v>
      </c>
      <c r="AI1435">
        <v>0.98762000000000005</v>
      </c>
      <c r="AJ1435">
        <v>1.0468999999999999</v>
      </c>
      <c r="AK1435">
        <v>0.95908000000000004</v>
      </c>
      <c r="AL1435">
        <v>1.325</v>
      </c>
      <c r="AM1435">
        <v>1.2003999999999999</v>
      </c>
      <c r="AN1435">
        <v>1.1169</v>
      </c>
      <c r="AO1435">
        <v>1.3242</v>
      </c>
      <c r="AP1435">
        <v>1.1355999999999999</v>
      </c>
      <c r="AQ1435">
        <v>0.99812999999999996</v>
      </c>
      <c r="AR1435">
        <v>1.1653</v>
      </c>
      <c r="AS1435">
        <v>1.1329</v>
      </c>
      <c r="AT1435">
        <v>1.3204</v>
      </c>
      <c r="AU1435">
        <v>1.1989000000000001</v>
      </c>
      <c r="AV1435">
        <v>1.1843999999999999</v>
      </c>
      <c r="AW1435">
        <v>1.2098</v>
      </c>
      <c r="AX1435">
        <v>1.2444999999999999</v>
      </c>
      <c r="AY1435">
        <v>1.2094</v>
      </c>
      <c r="AZ1435">
        <v>1.2358</v>
      </c>
      <c r="BA1435">
        <v>1.2448999999999999</v>
      </c>
      <c r="BB1435">
        <v>1.1758</v>
      </c>
    </row>
    <row r="1436" spans="1:54" x14ac:dyDescent="0.35">
      <c r="A1436" t="s">
        <v>93381</v>
      </c>
      <c r="B1436" t="s">
        <v>93382</v>
      </c>
      <c r="C1436" t="s">
        <v>93383</v>
      </c>
      <c r="D1436" t="s">
        <v>93383</v>
      </c>
      <c r="E1436" t="s">
        <v>93383</v>
      </c>
      <c r="F1436" t="s">
        <v>93384</v>
      </c>
      <c r="G1436" t="s">
        <v>93385</v>
      </c>
      <c r="H1436" t="s">
        <v>93386</v>
      </c>
      <c r="I1436">
        <v>30</v>
      </c>
      <c r="J1436">
        <v>7</v>
      </c>
      <c r="K1436">
        <v>7</v>
      </c>
      <c r="L1436">
        <v>7</v>
      </c>
      <c r="M1436">
        <v>24.2</v>
      </c>
      <c r="N1436">
        <v>24.2</v>
      </c>
      <c r="O1436">
        <v>24.2</v>
      </c>
      <c r="P1436">
        <v>47.215000000000003</v>
      </c>
      <c r="Q1436">
        <v>450</v>
      </c>
      <c r="R1436" t="s">
        <v>93387</v>
      </c>
      <c r="S1436" t="s">
        <v>30</v>
      </c>
      <c r="T1436" t="s">
        <v>30</v>
      </c>
      <c r="U1436" t="s">
        <v>30</v>
      </c>
      <c r="V1436">
        <v>1.0824</v>
      </c>
      <c r="W1436">
        <v>1.1024</v>
      </c>
      <c r="X1436">
        <v>1.1517999999999999</v>
      </c>
      <c r="Y1436">
        <v>1.0724</v>
      </c>
      <c r="Z1436">
        <v>0.77827999999999997</v>
      </c>
      <c r="AA1436">
        <v>1.1067</v>
      </c>
      <c r="AB1436" t="s">
        <v>30</v>
      </c>
      <c r="AC1436">
        <v>1.1246</v>
      </c>
      <c r="AD1436">
        <v>1.0629999999999999</v>
      </c>
      <c r="AE1436">
        <v>1.0081</v>
      </c>
      <c r="AF1436">
        <v>1.2312000000000001</v>
      </c>
      <c r="AG1436" t="s">
        <v>30</v>
      </c>
      <c r="AH1436" t="s">
        <v>30</v>
      </c>
      <c r="AI1436">
        <v>1.0156000000000001</v>
      </c>
      <c r="AJ1436">
        <v>0.95853999999999995</v>
      </c>
      <c r="AK1436" t="s">
        <v>30</v>
      </c>
      <c r="AL1436" t="s">
        <v>30</v>
      </c>
      <c r="AM1436" t="s">
        <v>30</v>
      </c>
      <c r="AN1436">
        <v>1.2016</v>
      </c>
      <c r="AO1436">
        <v>1.1047</v>
      </c>
      <c r="AP1436">
        <v>1.0666</v>
      </c>
      <c r="AQ1436">
        <v>1.8438000000000001</v>
      </c>
      <c r="AR1436" t="s">
        <v>30</v>
      </c>
      <c r="AS1436" t="s">
        <v>30</v>
      </c>
      <c r="AT1436" t="s">
        <v>30</v>
      </c>
      <c r="AU1436" t="s">
        <v>30</v>
      </c>
      <c r="AV1436" t="s">
        <v>30</v>
      </c>
      <c r="AW1436" t="s">
        <v>30</v>
      </c>
      <c r="AX1436">
        <v>1.1979</v>
      </c>
      <c r="AY1436" t="s">
        <v>30</v>
      </c>
      <c r="AZ1436">
        <v>1.0461</v>
      </c>
      <c r="BA1436" t="s">
        <v>30</v>
      </c>
      <c r="BB1436">
        <v>1.3503000000000001</v>
      </c>
    </row>
    <row r="1437" spans="1:54" x14ac:dyDescent="0.35">
      <c r="A1437" t="s">
        <v>93388</v>
      </c>
      <c r="B1437" t="s">
        <v>93388</v>
      </c>
      <c r="C1437">
        <v>18</v>
      </c>
      <c r="D1437">
        <v>17</v>
      </c>
      <c r="E1437">
        <v>17</v>
      </c>
      <c r="F1437" t="s">
        <v>93389</v>
      </c>
      <c r="G1437" t="s">
        <v>93390</v>
      </c>
      <c r="H1437" t="s">
        <v>93391</v>
      </c>
      <c r="I1437">
        <v>1</v>
      </c>
      <c r="J1437">
        <v>18</v>
      </c>
      <c r="K1437">
        <v>17</v>
      </c>
      <c r="L1437">
        <v>17</v>
      </c>
      <c r="M1437">
        <v>41.3</v>
      </c>
      <c r="N1437">
        <v>39.1</v>
      </c>
      <c r="O1437">
        <v>39.1</v>
      </c>
      <c r="P1437">
        <v>70.831999999999994</v>
      </c>
      <c r="Q1437">
        <v>624</v>
      </c>
      <c r="R1437">
        <v>624</v>
      </c>
      <c r="S1437">
        <v>0.81633999999999995</v>
      </c>
      <c r="T1437">
        <v>1.0216000000000001</v>
      </c>
      <c r="U1437">
        <v>1.1000000000000001</v>
      </c>
      <c r="V1437">
        <v>0.91008</v>
      </c>
      <c r="W1437">
        <v>1.1774</v>
      </c>
      <c r="X1437">
        <v>1.2781</v>
      </c>
      <c r="Y1437">
        <v>1.1203000000000001</v>
      </c>
      <c r="Z1437">
        <v>0.96853</v>
      </c>
      <c r="AA1437">
        <v>1.0505</v>
      </c>
      <c r="AB1437">
        <v>1.1636</v>
      </c>
      <c r="AC1437">
        <v>1.2053</v>
      </c>
      <c r="AD1437">
        <v>1.0448</v>
      </c>
      <c r="AE1437">
        <v>1.1455</v>
      </c>
      <c r="AF1437">
        <v>1.1893</v>
      </c>
      <c r="AG1437">
        <v>1.2272000000000001</v>
      </c>
      <c r="AH1437">
        <v>1.2036</v>
      </c>
      <c r="AI1437">
        <v>1.2317</v>
      </c>
      <c r="AJ1437">
        <v>1.0940000000000001</v>
      </c>
      <c r="AK1437">
        <v>0.95235999999999998</v>
      </c>
      <c r="AL1437">
        <v>1.2471000000000001</v>
      </c>
      <c r="AM1437">
        <v>1.546</v>
      </c>
      <c r="AN1437">
        <v>1.2343999999999999</v>
      </c>
      <c r="AO1437">
        <v>1.3071999999999999</v>
      </c>
      <c r="AP1437">
        <v>1.4319</v>
      </c>
      <c r="AQ1437">
        <v>1.1042000000000001</v>
      </c>
      <c r="AR1437">
        <v>1.0535000000000001</v>
      </c>
      <c r="AS1437">
        <v>1.2791999999999999</v>
      </c>
      <c r="AT1437">
        <v>1.1528</v>
      </c>
      <c r="AU1437">
        <v>1.4198</v>
      </c>
      <c r="AV1437">
        <v>1.1595</v>
      </c>
      <c r="AW1437">
        <v>1.3042</v>
      </c>
      <c r="AX1437">
        <v>0.97553999999999996</v>
      </c>
      <c r="AY1437">
        <v>1.0745</v>
      </c>
      <c r="AZ1437">
        <v>1.1577999999999999</v>
      </c>
      <c r="BA1437">
        <v>1.3378000000000001</v>
      </c>
      <c r="BB1437">
        <v>1.145</v>
      </c>
    </row>
    <row r="1438" spans="1:54" x14ac:dyDescent="0.35">
      <c r="A1438" t="s">
        <v>93392</v>
      </c>
      <c r="B1438" t="s">
        <v>10972</v>
      </c>
      <c r="C1438" t="s">
        <v>93393</v>
      </c>
      <c r="D1438" t="s">
        <v>93393</v>
      </c>
      <c r="E1438" t="s">
        <v>93393</v>
      </c>
      <c r="F1438" t="s">
        <v>10971</v>
      </c>
      <c r="G1438" t="s">
        <v>10975</v>
      </c>
      <c r="H1438" t="s">
        <v>85384</v>
      </c>
      <c r="I1438">
        <v>3</v>
      </c>
      <c r="J1438">
        <v>20</v>
      </c>
      <c r="K1438">
        <v>20</v>
      </c>
      <c r="L1438">
        <v>20</v>
      </c>
      <c r="M1438">
        <v>38.9</v>
      </c>
      <c r="N1438">
        <v>38.9</v>
      </c>
      <c r="O1438">
        <v>38.9</v>
      </c>
      <c r="P1438">
        <v>88.828000000000003</v>
      </c>
      <c r="Q1438">
        <v>779</v>
      </c>
      <c r="R1438" t="s">
        <v>93394</v>
      </c>
      <c r="S1438">
        <v>1.0620000000000001</v>
      </c>
      <c r="T1438">
        <v>1.1274999999999999</v>
      </c>
      <c r="U1438">
        <v>1.2244999999999999</v>
      </c>
      <c r="V1438">
        <v>1.3468</v>
      </c>
      <c r="W1438">
        <v>1.4708000000000001</v>
      </c>
      <c r="X1438">
        <v>1.3977999999999999</v>
      </c>
      <c r="Y1438">
        <v>1.3217000000000001</v>
      </c>
      <c r="Z1438">
        <v>1.2013</v>
      </c>
      <c r="AA1438">
        <v>1.1584000000000001</v>
      </c>
      <c r="AB1438">
        <v>1.3384</v>
      </c>
      <c r="AC1438">
        <v>1.1477999999999999</v>
      </c>
      <c r="AD1438">
        <v>1.1807000000000001</v>
      </c>
      <c r="AE1438">
        <v>1.3438000000000001</v>
      </c>
      <c r="AF1438">
        <v>1.2514000000000001</v>
      </c>
      <c r="AG1438">
        <v>1.4599</v>
      </c>
      <c r="AH1438">
        <v>1.1053999999999999</v>
      </c>
      <c r="AI1438">
        <v>1.2636000000000001</v>
      </c>
      <c r="AJ1438">
        <v>1.0874999999999999</v>
      </c>
      <c r="AK1438">
        <v>1.2338</v>
      </c>
      <c r="AL1438">
        <v>1.2882</v>
      </c>
      <c r="AM1438">
        <v>1.1414</v>
      </c>
      <c r="AN1438">
        <v>1.2467999999999999</v>
      </c>
      <c r="AO1438">
        <v>1.2155</v>
      </c>
      <c r="AP1438" t="s">
        <v>30</v>
      </c>
      <c r="AQ1438">
        <v>0.82796000000000003</v>
      </c>
      <c r="AR1438">
        <v>1.2082999999999999</v>
      </c>
      <c r="AS1438" t="s">
        <v>30</v>
      </c>
      <c r="AT1438">
        <v>1.2189000000000001</v>
      </c>
      <c r="AU1438">
        <v>1.0812999999999999</v>
      </c>
      <c r="AV1438">
        <v>1.1760999999999999</v>
      </c>
      <c r="AW1438">
        <v>1.3407</v>
      </c>
      <c r="AX1438">
        <v>1.5634999999999999</v>
      </c>
      <c r="AY1438">
        <v>1.2487999999999999</v>
      </c>
      <c r="AZ1438">
        <v>1.2313000000000001</v>
      </c>
      <c r="BA1438">
        <v>1.0925</v>
      </c>
      <c r="BB1438">
        <v>1.3310999999999999</v>
      </c>
    </row>
    <row r="1439" spans="1:54" x14ac:dyDescent="0.35">
      <c r="A1439" t="s">
        <v>93395</v>
      </c>
      <c r="B1439" t="s">
        <v>93395</v>
      </c>
      <c r="C1439">
        <v>2</v>
      </c>
      <c r="D1439">
        <v>2</v>
      </c>
      <c r="E1439">
        <v>2</v>
      </c>
      <c r="F1439" t="s">
        <v>93396</v>
      </c>
      <c r="G1439" t="s">
        <v>93397</v>
      </c>
      <c r="H1439" t="s">
        <v>93398</v>
      </c>
      <c r="I1439">
        <v>1</v>
      </c>
      <c r="J1439">
        <v>2</v>
      </c>
      <c r="K1439">
        <v>2</v>
      </c>
      <c r="L1439">
        <v>2</v>
      </c>
      <c r="M1439">
        <v>4.9000000000000004</v>
      </c>
      <c r="N1439">
        <v>4.9000000000000004</v>
      </c>
      <c r="O1439">
        <v>4.9000000000000004</v>
      </c>
      <c r="P1439">
        <v>45.118000000000002</v>
      </c>
      <c r="Q1439">
        <v>388</v>
      </c>
      <c r="R1439">
        <v>388</v>
      </c>
      <c r="S1439" t="s">
        <v>30</v>
      </c>
      <c r="T1439" t="s">
        <v>30</v>
      </c>
      <c r="U1439" t="s">
        <v>30</v>
      </c>
      <c r="V1439" t="s">
        <v>30</v>
      </c>
      <c r="W1439" t="s">
        <v>30</v>
      </c>
      <c r="X1439" t="s">
        <v>30</v>
      </c>
      <c r="Y1439" t="s">
        <v>30</v>
      </c>
      <c r="Z1439" t="s">
        <v>30</v>
      </c>
      <c r="AA1439" t="s">
        <v>30</v>
      </c>
      <c r="AB1439" t="s">
        <v>30</v>
      </c>
      <c r="AC1439" t="s">
        <v>30</v>
      </c>
      <c r="AD1439" t="s">
        <v>30</v>
      </c>
      <c r="AE1439" t="s">
        <v>30</v>
      </c>
      <c r="AF1439" t="s">
        <v>30</v>
      </c>
      <c r="AG1439" t="s">
        <v>30</v>
      </c>
      <c r="AH1439" t="s">
        <v>30</v>
      </c>
      <c r="AI1439" t="s">
        <v>30</v>
      </c>
      <c r="AJ1439" t="s">
        <v>30</v>
      </c>
      <c r="AK1439" t="s">
        <v>30</v>
      </c>
      <c r="AL1439" t="s">
        <v>30</v>
      </c>
      <c r="AM1439" t="s">
        <v>30</v>
      </c>
      <c r="AN1439" t="s">
        <v>30</v>
      </c>
      <c r="AO1439" t="s">
        <v>30</v>
      </c>
      <c r="AP1439" t="s">
        <v>30</v>
      </c>
      <c r="AQ1439" t="s">
        <v>30</v>
      </c>
      <c r="AR1439" t="s">
        <v>30</v>
      </c>
      <c r="AS1439" t="s">
        <v>30</v>
      </c>
      <c r="AT1439" t="s">
        <v>30</v>
      </c>
      <c r="AU1439" t="s">
        <v>30</v>
      </c>
      <c r="AV1439" t="s">
        <v>30</v>
      </c>
      <c r="AW1439" t="s">
        <v>30</v>
      </c>
      <c r="AX1439" t="s">
        <v>30</v>
      </c>
      <c r="AY1439" t="s">
        <v>30</v>
      </c>
      <c r="AZ1439" t="s">
        <v>30</v>
      </c>
      <c r="BA1439" t="s">
        <v>30</v>
      </c>
      <c r="BB1439" t="s">
        <v>30</v>
      </c>
    </row>
    <row r="1440" spans="1:54" x14ac:dyDescent="0.35">
      <c r="A1440" t="s">
        <v>2988</v>
      </c>
      <c r="B1440" t="s">
        <v>2988</v>
      </c>
      <c r="C1440">
        <v>20</v>
      </c>
      <c r="D1440">
        <v>20</v>
      </c>
      <c r="E1440">
        <v>18</v>
      </c>
      <c r="F1440" t="s">
        <v>2987</v>
      </c>
      <c r="G1440" t="s">
        <v>2989</v>
      </c>
      <c r="H1440" t="s">
        <v>71637</v>
      </c>
      <c r="I1440">
        <v>1</v>
      </c>
      <c r="J1440">
        <v>20</v>
      </c>
      <c r="K1440">
        <v>20</v>
      </c>
      <c r="L1440">
        <v>18</v>
      </c>
      <c r="M1440">
        <v>37.799999999999997</v>
      </c>
      <c r="N1440">
        <v>37.799999999999997</v>
      </c>
      <c r="O1440">
        <v>33.200000000000003</v>
      </c>
      <c r="P1440">
        <v>90.254000000000005</v>
      </c>
      <c r="Q1440">
        <v>800</v>
      </c>
      <c r="R1440">
        <v>800</v>
      </c>
      <c r="S1440">
        <v>0.65900000000000003</v>
      </c>
      <c r="T1440">
        <v>0.84328000000000003</v>
      </c>
      <c r="U1440">
        <v>0.97208000000000006</v>
      </c>
      <c r="V1440">
        <v>1.0927</v>
      </c>
      <c r="W1440">
        <v>0.99280999999999997</v>
      </c>
      <c r="X1440">
        <v>1.1087</v>
      </c>
      <c r="Y1440">
        <v>0.91483999999999999</v>
      </c>
      <c r="Z1440">
        <v>0.98992999999999998</v>
      </c>
      <c r="AA1440">
        <v>1.1040000000000001</v>
      </c>
      <c r="AB1440">
        <v>0.74694000000000005</v>
      </c>
      <c r="AC1440">
        <v>1.0099</v>
      </c>
      <c r="AD1440">
        <v>0.78152999999999995</v>
      </c>
      <c r="AE1440">
        <v>0.95418000000000003</v>
      </c>
      <c r="AF1440">
        <v>1.2179</v>
      </c>
      <c r="AG1440">
        <v>1.3708</v>
      </c>
      <c r="AH1440">
        <v>1.0270999999999999</v>
      </c>
      <c r="AI1440">
        <v>1.0851</v>
      </c>
      <c r="AJ1440">
        <v>1.0394000000000001</v>
      </c>
      <c r="AK1440">
        <v>0.95950000000000002</v>
      </c>
      <c r="AL1440">
        <v>0.95076000000000005</v>
      </c>
      <c r="AM1440">
        <v>1.0895999999999999</v>
      </c>
      <c r="AN1440">
        <v>0.85419</v>
      </c>
      <c r="AO1440">
        <v>1.0860000000000001</v>
      </c>
      <c r="AP1440">
        <v>1.0606</v>
      </c>
      <c r="AQ1440">
        <v>0.90215000000000001</v>
      </c>
      <c r="AR1440">
        <v>1.0572999999999999</v>
      </c>
      <c r="AS1440">
        <v>1.0491999999999999</v>
      </c>
      <c r="AT1440">
        <v>0.98143999999999998</v>
      </c>
      <c r="AU1440">
        <v>0.95211999999999997</v>
      </c>
      <c r="AV1440">
        <v>1.2117</v>
      </c>
      <c r="AW1440">
        <v>1.1849000000000001</v>
      </c>
      <c r="AX1440">
        <v>1.2645999999999999</v>
      </c>
      <c r="AY1440">
        <v>0.74826999999999999</v>
      </c>
      <c r="AZ1440">
        <v>1.2195</v>
      </c>
      <c r="BA1440">
        <v>0.94886000000000004</v>
      </c>
      <c r="BB1440">
        <v>0.96540999999999999</v>
      </c>
    </row>
    <row r="1441" spans="1:54" x14ac:dyDescent="0.35">
      <c r="A1441" t="s">
        <v>93399</v>
      </c>
      <c r="B1441" t="s">
        <v>93399</v>
      </c>
      <c r="C1441" t="s">
        <v>93400</v>
      </c>
      <c r="D1441" t="s">
        <v>93400</v>
      </c>
      <c r="E1441" t="s">
        <v>86378</v>
      </c>
      <c r="F1441" t="s">
        <v>93401</v>
      </c>
      <c r="G1441" t="s">
        <v>93402</v>
      </c>
      <c r="H1441" t="s">
        <v>93403</v>
      </c>
      <c r="I1441">
        <v>4</v>
      </c>
      <c r="J1441">
        <v>4</v>
      </c>
      <c r="K1441">
        <v>4</v>
      </c>
      <c r="L1441">
        <v>3</v>
      </c>
      <c r="M1441">
        <v>6.1</v>
      </c>
      <c r="N1441">
        <v>6.1</v>
      </c>
      <c r="O1441">
        <v>4</v>
      </c>
      <c r="P1441">
        <v>67.622</v>
      </c>
      <c r="Q1441">
        <v>621</v>
      </c>
      <c r="R1441" t="s">
        <v>93404</v>
      </c>
      <c r="S1441" t="s">
        <v>30</v>
      </c>
      <c r="T1441" t="s">
        <v>30</v>
      </c>
      <c r="U1441">
        <v>1.7163999999999999</v>
      </c>
      <c r="V1441" t="s">
        <v>30</v>
      </c>
      <c r="W1441" t="s">
        <v>30</v>
      </c>
      <c r="X1441" t="s">
        <v>30</v>
      </c>
      <c r="Y1441" t="s">
        <v>30</v>
      </c>
      <c r="Z1441" t="s">
        <v>30</v>
      </c>
      <c r="AA1441" t="s">
        <v>30</v>
      </c>
      <c r="AB1441" t="s">
        <v>30</v>
      </c>
      <c r="AC1441" t="s">
        <v>30</v>
      </c>
      <c r="AD1441" t="s">
        <v>30</v>
      </c>
      <c r="AE1441" t="s">
        <v>30</v>
      </c>
      <c r="AF1441" t="s">
        <v>30</v>
      </c>
      <c r="AG1441" t="s">
        <v>30</v>
      </c>
      <c r="AH1441">
        <v>1.8169</v>
      </c>
      <c r="AI1441" t="s">
        <v>30</v>
      </c>
      <c r="AJ1441" t="s">
        <v>30</v>
      </c>
      <c r="AK1441" t="s">
        <v>30</v>
      </c>
      <c r="AL1441" t="s">
        <v>30</v>
      </c>
      <c r="AM1441" t="s">
        <v>30</v>
      </c>
      <c r="AN1441" t="s">
        <v>30</v>
      </c>
      <c r="AO1441" t="s">
        <v>30</v>
      </c>
      <c r="AP1441" t="s">
        <v>30</v>
      </c>
      <c r="AQ1441" t="s">
        <v>30</v>
      </c>
      <c r="AR1441" t="s">
        <v>30</v>
      </c>
      <c r="AS1441" t="s">
        <v>30</v>
      </c>
      <c r="AT1441" t="s">
        <v>30</v>
      </c>
      <c r="AU1441" t="s">
        <v>30</v>
      </c>
      <c r="AV1441" t="s">
        <v>30</v>
      </c>
      <c r="AW1441" t="s">
        <v>30</v>
      </c>
      <c r="AX1441" t="s">
        <v>30</v>
      </c>
      <c r="AY1441" t="s">
        <v>30</v>
      </c>
      <c r="AZ1441" t="s">
        <v>30</v>
      </c>
      <c r="BA1441" t="s">
        <v>30</v>
      </c>
      <c r="BB1441">
        <v>1.1425000000000001</v>
      </c>
    </row>
    <row r="1442" spans="1:54" x14ac:dyDescent="0.35">
      <c r="A1442" t="s">
        <v>93405</v>
      </c>
      <c r="B1442" t="s">
        <v>93406</v>
      </c>
      <c r="C1442" t="s">
        <v>93407</v>
      </c>
      <c r="D1442" t="s">
        <v>93407</v>
      </c>
      <c r="E1442" t="s">
        <v>93407</v>
      </c>
      <c r="F1442" t="s">
        <v>4014</v>
      </c>
      <c r="G1442" t="s">
        <v>4018</v>
      </c>
      <c r="H1442" t="s">
        <v>66441</v>
      </c>
      <c r="I1442">
        <v>5</v>
      </c>
      <c r="J1442">
        <v>5</v>
      </c>
      <c r="K1442">
        <v>5</v>
      </c>
      <c r="L1442">
        <v>5</v>
      </c>
      <c r="M1442">
        <v>5.7</v>
      </c>
      <c r="N1442">
        <v>5.7</v>
      </c>
      <c r="O1442">
        <v>5.7</v>
      </c>
      <c r="P1442">
        <v>140.41</v>
      </c>
      <c r="Q1442">
        <v>1243</v>
      </c>
      <c r="R1442" t="s">
        <v>93408</v>
      </c>
      <c r="S1442" t="s">
        <v>30</v>
      </c>
      <c r="T1442" t="s">
        <v>30</v>
      </c>
      <c r="U1442" t="s">
        <v>30</v>
      </c>
      <c r="V1442" t="s">
        <v>30</v>
      </c>
      <c r="W1442" t="s">
        <v>30</v>
      </c>
      <c r="X1442" t="s">
        <v>30</v>
      </c>
      <c r="Y1442" t="s">
        <v>30</v>
      </c>
      <c r="Z1442" t="s">
        <v>30</v>
      </c>
      <c r="AA1442" t="s">
        <v>30</v>
      </c>
      <c r="AB1442" t="s">
        <v>30</v>
      </c>
      <c r="AC1442" t="s">
        <v>30</v>
      </c>
      <c r="AD1442" t="s">
        <v>30</v>
      </c>
      <c r="AE1442" t="s">
        <v>30</v>
      </c>
      <c r="AF1442" t="s">
        <v>30</v>
      </c>
      <c r="AG1442" t="s">
        <v>30</v>
      </c>
      <c r="AH1442" t="s">
        <v>30</v>
      </c>
      <c r="AI1442" t="s">
        <v>30</v>
      </c>
      <c r="AJ1442" t="s">
        <v>30</v>
      </c>
      <c r="AK1442" t="s">
        <v>30</v>
      </c>
      <c r="AL1442" t="s">
        <v>30</v>
      </c>
      <c r="AM1442" t="s">
        <v>30</v>
      </c>
      <c r="AN1442" t="s">
        <v>30</v>
      </c>
      <c r="AO1442" t="s">
        <v>30</v>
      </c>
      <c r="AP1442" t="s">
        <v>30</v>
      </c>
      <c r="AQ1442" t="s">
        <v>30</v>
      </c>
      <c r="AR1442" t="s">
        <v>30</v>
      </c>
      <c r="AS1442" t="s">
        <v>30</v>
      </c>
      <c r="AT1442" t="s">
        <v>30</v>
      </c>
      <c r="AU1442" t="s">
        <v>30</v>
      </c>
      <c r="AV1442" t="s">
        <v>30</v>
      </c>
      <c r="AW1442" t="s">
        <v>30</v>
      </c>
      <c r="AX1442" t="s">
        <v>30</v>
      </c>
      <c r="AY1442" t="s">
        <v>30</v>
      </c>
      <c r="AZ1442" t="s">
        <v>30</v>
      </c>
      <c r="BA1442" t="s">
        <v>30</v>
      </c>
      <c r="BB1442" t="s">
        <v>30</v>
      </c>
    </row>
    <row r="1443" spans="1:54" x14ac:dyDescent="0.35">
      <c r="A1443" t="s">
        <v>93409</v>
      </c>
      <c r="B1443" t="s">
        <v>93409</v>
      </c>
      <c r="C1443" t="s">
        <v>93410</v>
      </c>
      <c r="D1443" t="s">
        <v>93410</v>
      </c>
      <c r="E1443" t="s">
        <v>93410</v>
      </c>
      <c r="F1443" t="s">
        <v>6105</v>
      </c>
      <c r="G1443" t="s">
        <v>6109</v>
      </c>
      <c r="H1443" t="s">
        <v>93411</v>
      </c>
      <c r="I1443">
        <v>5</v>
      </c>
      <c r="J1443">
        <v>6</v>
      </c>
      <c r="K1443">
        <v>6</v>
      </c>
      <c r="L1443">
        <v>6</v>
      </c>
      <c r="M1443">
        <v>12</v>
      </c>
      <c r="N1443">
        <v>12</v>
      </c>
      <c r="O1443">
        <v>12</v>
      </c>
      <c r="P1443">
        <v>67.194999999999993</v>
      </c>
      <c r="Q1443">
        <v>606</v>
      </c>
      <c r="R1443" t="s">
        <v>93412</v>
      </c>
      <c r="S1443" t="s">
        <v>30</v>
      </c>
      <c r="T1443" t="s">
        <v>30</v>
      </c>
      <c r="U1443" t="s">
        <v>30</v>
      </c>
      <c r="V1443" t="s">
        <v>30</v>
      </c>
      <c r="W1443" t="s">
        <v>30</v>
      </c>
      <c r="X1443" t="s">
        <v>30</v>
      </c>
      <c r="Y1443" t="s">
        <v>30</v>
      </c>
      <c r="Z1443" t="s">
        <v>30</v>
      </c>
      <c r="AA1443" t="s">
        <v>30</v>
      </c>
      <c r="AB1443" t="s">
        <v>30</v>
      </c>
      <c r="AC1443" t="s">
        <v>30</v>
      </c>
      <c r="AD1443" t="s">
        <v>30</v>
      </c>
      <c r="AE1443" t="s">
        <v>30</v>
      </c>
      <c r="AF1443" t="s">
        <v>30</v>
      </c>
      <c r="AG1443" t="s">
        <v>30</v>
      </c>
      <c r="AH1443" t="s">
        <v>30</v>
      </c>
      <c r="AI1443" t="s">
        <v>30</v>
      </c>
      <c r="AJ1443" t="s">
        <v>30</v>
      </c>
      <c r="AK1443" t="s">
        <v>30</v>
      </c>
      <c r="AL1443" t="s">
        <v>30</v>
      </c>
      <c r="AM1443" t="s">
        <v>30</v>
      </c>
      <c r="AN1443" t="s">
        <v>30</v>
      </c>
      <c r="AO1443" t="s">
        <v>30</v>
      </c>
      <c r="AP1443" t="s">
        <v>30</v>
      </c>
      <c r="AQ1443">
        <v>0.75622999999999996</v>
      </c>
      <c r="AR1443" t="s">
        <v>30</v>
      </c>
      <c r="AS1443" t="s">
        <v>30</v>
      </c>
      <c r="AT1443" t="s">
        <v>30</v>
      </c>
      <c r="AU1443" t="s">
        <v>30</v>
      </c>
      <c r="AV1443" t="s">
        <v>30</v>
      </c>
      <c r="AW1443" t="s">
        <v>30</v>
      </c>
      <c r="AX1443" t="s">
        <v>30</v>
      </c>
      <c r="AY1443" t="s">
        <v>30</v>
      </c>
      <c r="AZ1443" t="s">
        <v>30</v>
      </c>
      <c r="BA1443" t="s">
        <v>30</v>
      </c>
      <c r="BB1443" t="s">
        <v>30</v>
      </c>
    </row>
    <row r="1444" spans="1:54" x14ac:dyDescent="0.35">
      <c r="A1444" t="s">
        <v>93413</v>
      </c>
      <c r="B1444" t="s">
        <v>93414</v>
      </c>
      <c r="C1444" t="s">
        <v>93415</v>
      </c>
      <c r="D1444" t="s">
        <v>93415</v>
      </c>
      <c r="E1444" t="s">
        <v>93415</v>
      </c>
      <c r="F1444" t="s">
        <v>93416</v>
      </c>
      <c r="G1444" t="s">
        <v>93417</v>
      </c>
      <c r="H1444" t="s">
        <v>93418</v>
      </c>
      <c r="I1444">
        <v>7</v>
      </c>
      <c r="J1444">
        <v>9</v>
      </c>
      <c r="K1444">
        <v>9</v>
      </c>
      <c r="L1444">
        <v>9</v>
      </c>
      <c r="M1444">
        <v>60.3</v>
      </c>
      <c r="N1444">
        <v>60.3</v>
      </c>
      <c r="O1444">
        <v>60.3</v>
      </c>
      <c r="P1444">
        <v>19.809999999999999</v>
      </c>
      <c r="Q1444">
        <v>174</v>
      </c>
      <c r="R1444" t="s">
        <v>93419</v>
      </c>
      <c r="S1444" t="s">
        <v>30</v>
      </c>
      <c r="T1444">
        <v>1.0066999999999999</v>
      </c>
      <c r="U1444">
        <v>0.88358000000000003</v>
      </c>
      <c r="V1444">
        <v>0.96462000000000003</v>
      </c>
      <c r="W1444">
        <v>1.2195</v>
      </c>
      <c r="X1444">
        <v>0.92464000000000002</v>
      </c>
      <c r="Y1444">
        <v>1.0766</v>
      </c>
      <c r="Z1444">
        <v>1.1208</v>
      </c>
      <c r="AA1444">
        <v>1.0024</v>
      </c>
      <c r="AB1444">
        <v>1.1200000000000001</v>
      </c>
      <c r="AC1444">
        <v>0.89692000000000005</v>
      </c>
      <c r="AD1444">
        <v>1.0736000000000001</v>
      </c>
      <c r="AE1444">
        <v>1.0538000000000001</v>
      </c>
      <c r="AF1444">
        <v>0.97504999999999997</v>
      </c>
      <c r="AG1444">
        <v>1.1072</v>
      </c>
      <c r="AH1444">
        <v>1.0107999999999999</v>
      </c>
      <c r="AI1444">
        <v>1.0477000000000001</v>
      </c>
      <c r="AJ1444">
        <v>0.99583999999999995</v>
      </c>
      <c r="AK1444">
        <v>0.82765</v>
      </c>
      <c r="AL1444">
        <v>1.2484999999999999</v>
      </c>
      <c r="AM1444">
        <v>0.98894000000000004</v>
      </c>
      <c r="AN1444">
        <v>0.84211999999999998</v>
      </c>
      <c r="AO1444">
        <v>1.0055000000000001</v>
      </c>
      <c r="AP1444">
        <v>0.90344000000000002</v>
      </c>
      <c r="AQ1444">
        <v>0.68915999999999999</v>
      </c>
      <c r="AR1444">
        <v>0.99307999999999996</v>
      </c>
      <c r="AS1444">
        <v>0.94164000000000003</v>
      </c>
      <c r="AT1444">
        <v>0.93340000000000001</v>
      </c>
      <c r="AU1444">
        <v>0.95445999999999998</v>
      </c>
      <c r="AV1444">
        <v>0.92296</v>
      </c>
      <c r="AW1444">
        <v>1.0626</v>
      </c>
      <c r="AX1444">
        <v>0.80357999999999996</v>
      </c>
      <c r="AY1444">
        <v>0.88016000000000005</v>
      </c>
      <c r="AZ1444">
        <v>0.86658000000000002</v>
      </c>
      <c r="BA1444">
        <v>0.87741999999999998</v>
      </c>
      <c r="BB1444">
        <v>1.0613999999999999</v>
      </c>
    </row>
    <row r="1445" spans="1:54" x14ac:dyDescent="0.35">
      <c r="A1445" t="s">
        <v>70199</v>
      </c>
      <c r="B1445" t="s">
        <v>70199</v>
      </c>
      <c r="C1445" t="s">
        <v>91089</v>
      </c>
      <c r="D1445" t="s">
        <v>91089</v>
      </c>
      <c r="E1445" t="s">
        <v>91089</v>
      </c>
      <c r="F1445" t="s">
        <v>70202</v>
      </c>
      <c r="G1445" t="s">
        <v>70203</v>
      </c>
      <c r="H1445" t="s">
        <v>70204</v>
      </c>
      <c r="I1445">
        <v>2</v>
      </c>
      <c r="J1445">
        <v>5</v>
      </c>
      <c r="K1445">
        <v>5</v>
      </c>
      <c r="L1445">
        <v>5</v>
      </c>
      <c r="M1445">
        <v>15</v>
      </c>
      <c r="N1445">
        <v>15</v>
      </c>
      <c r="O1445">
        <v>15</v>
      </c>
      <c r="P1445">
        <v>61.194000000000003</v>
      </c>
      <c r="Q1445">
        <v>540</v>
      </c>
      <c r="R1445" t="s">
        <v>93420</v>
      </c>
      <c r="S1445" t="s">
        <v>30</v>
      </c>
      <c r="T1445" t="s">
        <v>30</v>
      </c>
      <c r="U1445" t="s">
        <v>30</v>
      </c>
      <c r="V1445" t="s">
        <v>30</v>
      </c>
      <c r="W1445" t="s">
        <v>30</v>
      </c>
      <c r="X1445" t="s">
        <v>30</v>
      </c>
      <c r="Y1445" t="s">
        <v>30</v>
      </c>
      <c r="Z1445" t="s">
        <v>30</v>
      </c>
      <c r="AA1445" t="s">
        <v>30</v>
      </c>
      <c r="AB1445" t="s">
        <v>30</v>
      </c>
      <c r="AC1445" t="s">
        <v>30</v>
      </c>
      <c r="AD1445" t="s">
        <v>30</v>
      </c>
      <c r="AE1445" t="s">
        <v>30</v>
      </c>
      <c r="AF1445" t="s">
        <v>30</v>
      </c>
      <c r="AG1445" t="s">
        <v>30</v>
      </c>
      <c r="AH1445" t="s">
        <v>30</v>
      </c>
      <c r="AI1445" t="s">
        <v>30</v>
      </c>
      <c r="AJ1445" t="s">
        <v>30</v>
      </c>
      <c r="AK1445" t="s">
        <v>30</v>
      </c>
      <c r="AL1445" t="s">
        <v>30</v>
      </c>
      <c r="AM1445" t="s">
        <v>30</v>
      </c>
      <c r="AN1445" t="s">
        <v>30</v>
      </c>
      <c r="AO1445" t="s">
        <v>30</v>
      </c>
      <c r="AP1445" t="s">
        <v>30</v>
      </c>
      <c r="AQ1445" t="s">
        <v>30</v>
      </c>
      <c r="AR1445" t="s">
        <v>30</v>
      </c>
      <c r="AS1445" t="s">
        <v>30</v>
      </c>
      <c r="AT1445" t="s">
        <v>30</v>
      </c>
      <c r="AU1445" t="s">
        <v>30</v>
      </c>
      <c r="AV1445" t="s">
        <v>30</v>
      </c>
      <c r="AW1445" t="s">
        <v>30</v>
      </c>
      <c r="AX1445" t="s">
        <v>30</v>
      </c>
      <c r="AY1445" t="s">
        <v>30</v>
      </c>
      <c r="AZ1445" t="s">
        <v>30</v>
      </c>
      <c r="BA1445" t="s">
        <v>30</v>
      </c>
      <c r="BB1445" t="s">
        <v>30</v>
      </c>
    </row>
    <row r="1446" spans="1:54" x14ac:dyDescent="0.35">
      <c r="A1446" t="s">
        <v>93421</v>
      </c>
      <c r="B1446" t="s">
        <v>11340</v>
      </c>
      <c r="C1446" t="s">
        <v>93422</v>
      </c>
      <c r="D1446" t="s">
        <v>93422</v>
      </c>
      <c r="E1446" t="s">
        <v>93422</v>
      </c>
      <c r="F1446" t="s">
        <v>446</v>
      </c>
      <c r="G1446" t="s">
        <v>450</v>
      </c>
      <c r="H1446" t="s">
        <v>83219</v>
      </c>
      <c r="I1446">
        <v>3</v>
      </c>
      <c r="J1446">
        <v>9</v>
      </c>
      <c r="K1446">
        <v>9</v>
      </c>
      <c r="L1446">
        <v>9</v>
      </c>
      <c r="M1446">
        <v>8.8000000000000007</v>
      </c>
      <c r="N1446">
        <v>8.8000000000000007</v>
      </c>
      <c r="O1446">
        <v>8.8000000000000007</v>
      </c>
      <c r="P1446">
        <v>165.95</v>
      </c>
      <c r="Q1446">
        <v>1518</v>
      </c>
      <c r="R1446" t="s">
        <v>93423</v>
      </c>
      <c r="S1446" t="s">
        <v>30</v>
      </c>
      <c r="T1446" t="s">
        <v>30</v>
      </c>
      <c r="U1446" t="s">
        <v>30</v>
      </c>
      <c r="V1446" t="s">
        <v>30</v>
      </c>
      <c r="W1446" t="s">
        <v>30</v>
      </c>
      <c r="X1446" t="s">
        <v>30</v>
      </c>
      <c r="Y1446" t="s">
        <v>30</v>
      </c>
      <c r="Z1446" t="s">
        <v>30</v>
      </c>
      <c r="AA1446" t="s">
        <v>30</v>
      </c>
      <c r="AB1446" t="s">
        <v>30</v>
      </c>
      <c r="AC1446" t="s">
        <v>30</v>
      </c>
      <c r="AD1446" t="s">
        <v>30</v>
      </c>
      <c r="AE1446" t="s">
        <v>30</v>
      </c>
      <c r="AF1446" t="s">
        <v>30</v>
      </c>
      <c r="AG1446" t="s">
        <v>30</v>
      </c>
      <c r="AH1446" t="s">
        <v>30</v>
      </c>
      <c r="AI1446" t="s">
        <v>30</v>
      </c>
      <c r="AJ1446" t="s">
        <v>30</v>
      </c>
      <c r="AK1446" t="s">
        <v>30</v>
      </c>
      <c r="AL1446" t="s">
        <v>30</v>
      </c>
      <c r="AM1446" t="s">
        <v>30</v>
      </c>
      <c r="AN1446" t="s">
        <v>30</v>
      </c>
      <c r="AO1446" t="s">
        <v>30</v>
      </c>
      <c r="AP1446" t="s">
        <v>30</v>
      </c>
      <c r="AQ1446" t="s">
        <v>30</v>
      </c>
      <c r="AR1446" t="s">
        <v>30</v>
      </c>
      <c r="AS1446" t="s">
        <v>30</v>
      </c>
      <c r="AT1446" t="s">
        <v>30</v>
      </c>
      <c r="AU1446" t="s">
        <v>30</v>
      </c>
      <c r="AV1446" t="s">
        <v>30</v>
      </c>
      <c r="AW1446" t="s">
        <v>30</v>
      </c>
      <c r="AX1446" t="s">
        <v>30</v>
      </c>
      <c r="AY1446" t="s">
        <v>30</v>
      </c>
      <c r="AZ1446" t="s">
        <v>30</v>
      </c>
      <c r="BA1446" t="s">
        <v>30</v>
      </c>
      <c r="BB1446" t="s">
        <v>30</v>
      </c>
    </row>
    <row r="1447" spans="1:54" x14ac:dyDescent="0.35">
      <c r="A1447" t="s">
        <v>93424</v>
      </c>
      <c r="B1447" t="s">
        <v>93424</v>
      </c>
      <c r="C1447" t="s">
        <v>93425</v>
      </c>
      <c r="D1447" t="s">
        <v>93425</v>
      </c>
      <c r="E1447" t="s">
        <v>93426</v>
      </c>
      <c r="F1447" t="s">
        <v>93427</v>
      </c>
      <c r="G1447" t="s">
        <v>93428</v>
      </c>
      <c r="H1447" t="s">
        <v>93429</v>
      </c>
      <c r="I1447">
        <v>4</v>
      </c>
      <c r="J1447">
        <v>27</v>
      </c>
      <c r="K1447">
        <v>27</v>
      </c>
      <c r="L1447">
        <v>21</v>
      </c>
      <c r="M1447">
        <v>51.5</v>
      </c>
      <c r="N1447">
        <v>51.5</v>
      </c>
      <c r="O1447">
        <v>42.3</v>
      </c>
      <c r="P1447">
        <v>70.941999999999993</v>
      </c>
      <c r="Q1447">
        <v>633</v>
      </c>
      <c r="R1447" t="s">
        <v>93430</v>
      </c>
      <c r="S1447">
        <v>0.96503000000000005</v>
      </c>
      <c r="T1447">
        <v>1.1302000000000001</v>
      </c>
      <c r="U1447">
        <v>1.1284000000000001</v>
      </c>
      <c r="V1447">
        <v>1.1134999999999999</v>
      </c>
      <c r="W1447">
        <v>1.2506999999999999</v>
      </c>
      <c r="X1447">
        <v>1.1979</v>
      </c>
      <c r="Y1447">
        <v>1.1423000000000001</v>
      </c>
      <c r="Z1447">
        <v>1.1437999999999999</v>
      </c>
      <c r="AA1447">
        <v>1.0959000000000001</v>
      </c>
      <c r="AB1447">
        <v>1.1758999999999999</v>
      </c>
      <c r="AC1447">
        <v>1.1031</v>
      </c>
      <c r="AD1447">
        <v>1.1137999999999999</v>
      </c>
      <c r="AE1447">
        <v>1.1055999999999999</v>
      </c>
      <c r="AF1447">
        <v>1.1634</v>
      </c>
      <c r="AG1447">
        <v>1.3073999999999999</v>
      </c>
      <c r="AH1447">
        <v>1.0989</v>
      </c>
      <c r="AI1447">
        <v>1.1963999999999999</v>
      </c>
      <c r="AJ1447">
        <v>1.1405000000000001</v>
      </c>
      <c r="AK1447">
        <v>0.99558999999999997</v>
      </c>
      <c r="AL1447">
        <v>1.3112999999999999</v>
      </c>
      <c r="AM1447">
        <v>1.2672000000000001</v>
      </c>
      <c r="AN1447">
        <v>1.2648999999999999</v>
      </c>
      <c r="AO1447">
        <v>1.3496999999999999</v>
      </c>
      <c r="AP1447">
        <v>1.2302</v>
      </c>
      <c r="AQ1447">
        <v>0.97296000000000005</v>
      </c>
      <c r="AR1447">
        <v>1.2681</v>
      </c>
      <c r="AS1447">
        <v>1.2441</v>
      </c>
      <c r="AT1447">
        <v>1.2725</v>
      </c>
      <c r="AU1447">
        <v>1.2326999999999999</v>
      </c>
      <c r="AV1447">
        <v>1.363</v>
      </c>
      <c r="AW1447">
        <v>1.2678</v>
      </c>
      <c r="AX1447">
        <v>1.3318000000000001</v>
      </c>
      <c r="AY1447">
        <v>1.3339000000000001</v>
      </c>
      <c r="AZ1447">
        <v>1.3466</v>
      </c>
      <c r="BA1447">
        <v>1.2879</v>
      </c>
      <c r="BB1447">
        <v>1.254</v>
      </c>
    </row>
    <row r="1448" spans="1:54" x14ac:dyDescent="0.35">
      <c r="A1448" t="s">
        <v>93431</v>
      </c>
      <c r="B1448" t="s">
        <v>93431</v>
      </c>
      <c r="C1448" t="s">
        <v>93432</v>
      </c>
      <c r="D1448" t="s">
        <v>93432</v>
      </c>
      <c r="E1448" t="s">
        <v>93432</v>
      </c>
      <c r="F1448" t="s">
        <v>28276</v>
      </c>
      <c r="G1448" t="s">
        <v>28278</v>
      </c>
      <c r="H1448" t="s">
        <v>93433</v>
      </c>
      <c r="I1448">
        <v>3</v>
      </c>
      <c r="J1448">
        <v>14</v>
      </c>
      <c r="K1448">
        <v>14</v>
      </c>
      <c r="L1448">
        <v>14</v>
      </c>
      <c r="M1448">
        <v>28</v>
      </c>
      <c r="N1448">
        <v>28</v>
      </c>
      <c r="O1448">
        <v>28</v>
      </c>
      <c r="P1448">
        <v>77.528000000000006</v>
      </c>
      <c r="Q1448">
        <v>683</v>
      </c>
      <c r="R1448" t="s">
        <v>93434</v>
      </c>
      <c r="S1448" t="s">
        <v>30</v>
      </c>
      <c r="T1448">
        <v>1.6773</v>
      </c>
      <c r="U1448">
        <v>1.3031999999999999</v>
      </c>
      <c r="V1448">
        <v>1.2342</v>
      </c>
      <c r="W1448">
        <v>1.4377</v>
      </c>
      <c r="X1448">
        <v>1.2864</v>
      </c>
      <c r="Y1448">
        <v>1.1872</v>
      </c>
      <c r="Z1448" t="s">
        <v>30</v>
      </c>
      <c r="AA1448">
        <v>1.2775000000000001</v>
      </c>
      <c r="AB1448">
        <v>1.3596999999999999</v>
      </c>
      <c r="AC1448" t="s">
        <v>30</v>
      </c>
      <c r="AD1448">
        <v>1.1496999999999999</v>
      </c>
      <c r="AE1448">
        <v>1.0510999999999999</v>
      </c>
      <c r="AF1448" t="s">
        <v>30</v>
      </c>
      <c r="AG1448" t="s">
        <v>30</v>
      </c>
      <c r="AH1448" t="s">
        <v>30</v>
      </c>
      <c r="AI1448">
        <v>0.78991999999999996</v>
      </c>
      <c r="AJ1448">
        <v>1.1384000000000001</v>
      </c>
      <c r="AK1448" t="s">
        <v>30</v>
      </c>
      <c r="AL1448" t="s">
        <v>30</v>
      </c>
      <c r="AM1448">
        <v>1.44</v>
      </c>
      <c r="AN1448">
        <v>1.3585</v>
      </c>
      <c r="AO1448">
        <v>1.6858</v>
      </c>
      <c r="AP1448">
        <v>1.6559999999999999</v>
      </c>
      <c r="AQ1448">
        <v>1.075</v>
      </c>
      <c r="AR1448" t="s">
        <v>30</v>
      </c>
      <c r="AS1448">
        <v>1.2330000000000001</v>
      </c>
      <c r="AT1448">
        <v>1.9579</v>
      </c>
      <c r="AU1448">
        <v>2.036</v>
      </c>
      <c r="AV1448">
        <v>1.7628999999999999</v>
      </c>
      <c r="AW1448">
        <v>1.9137999999999999</v>
      </c>
      <c r="AX1448">
        <v>1.4771000000000001</v>
      </c>
      <c r="AY1448">
        <v>0.83535000000000004</v>
      </c>
      <c r="AZ1448">
        <v>1.5250999999999999</v>
      </c>
      <c r="BA1448">
        <v>1.5184</v>
      </c>
      <c r="BB1448" t="s">
        <v>30</v>
      </c>
    </row>
    <row r="1449" spans="1:54" x14ac:dyDescent="0.35">
      <c r="A1449" t="s">
        <v>93435</v>
      </c>
      <c r="B1449" t="s">
        <v>93436</v>
      </c>
      <c r="C1449" t="s">
        <v>93437</v>
      </c>
      <c r="D1449" t="s">
        <v>93437</v>
      </c>
      <c r="E1449" t="s">
        <v>93437</v>
      </c>
      <c r="F1449" t="s">
        <v>93438</v>
      </c>
      <c r="G1449" t="s">
        <v>93439</v>
      </c>
      <c r="H1449" t="s">
        <v>93440</v>
      </c>
      <c r="I1449">
        <v>7</v>
      </c>
      <c r="J1449">
        <v>15</v>
      </c>
      <c r="K1449">
        <v>15</v>
      </c>
      <c r="L1449">
        <v>15</v>
      </c>
      <c r="M1449">
        <v>58.5</v>
      </c>
      <c r="N1449">
        <v>58.5</v>
      </c>
      <c r="O1449">
        <v>58.5</v>
      </c>
      <c r="P1449">
        <v>32.250999999999998</v>
      </c>
      <c r="Q1449">
        <v>289</v>
      </c>
      <c r="R1449" t="s">
        <v>93441</v>
      </c>
      <c r="S1449">
        <v>0.96165999999999996</v>
      </c>
      <c r="T1449">
        <v>1.0515000000000001</v>
      </c>
      <c r="U1449">
        <v>1.0569999999999999</v>
      </c>
      <c r="V1449">
        <v>1.0488</v>
      </c>
      <c r="W1449">
        <v>1.1626000000000001</v>
      </c>
      <c r="X1449">
        <v>0.98194999999999999</v>
      </c>
      <c r="Y1449">
        <v>1.1468</v>
      </c>
      <c r="Z1449">
        <v>1.0227999999999999</v>
      </c>
      <c r="AA1449">
        <v>1.1369</v>
      </c>
      <c r="AB1449">
        <v>1.1054999999999999</v>
      </c>
      <c r="AC1449">
        <v>1.1655</v>
      </c>
      <c r="AD1449">
        <v>1.1332</v>
      </c>
      <c r="AE1449">
        <v>1.1927000000000001</v>
      </c>
      <c r="AF1449">
        <v>1.2692000000000001</v>
      </c>
      <c r="AG1449">
        <v>1.2563</v>
      </c>
      <c r="AH1449">
        <v>1.0603</v>
      </c>
      <c r="AI1449">
        <v>1.0630999999999999</v>
      </c>
      <c r="AJ1449">
        <v>1.1407</v>
      </c>
      <c r="AK1449">
        <v>0.94062999999999997</v>
      </c>
      <c r="AL1449">
        <v>1.3063</v>
      </c>
      <c r="AM1449">
        <v>1.1982999999999999</v>
      </c>
      <c r="AN1449">
        <v>1.1225000000000001</v>
      </c>
      <c r="AO1449">
        <v>1.2376</v>
      </c>
      <c r="AP1449">
        <v>1.1274</v>
      </c>
      <c r="AQ1449">
        <v>0.92362</v>
      </c>
      <c r="AR1449">
        <v>1.1607000000000001</v>
      </c>
      <c r="AS1449">
        <v>1.1718</v>
      </c>
      <c r="AT1449">
        <v>1.1323000000000001</v>
      </c>
      <c r="AU1449">
        <v>1.2074</v>
      </c>
      <c r="AV1449">
        <v>1.2318</v>
      </c>
      <c r="AW1449">
        <v>1.1922999999999999</v>
      </c>
      <c r="AX1449">
        <v>1.1901999999999999</v>
      </c>
      <c r="AY1449">
        <v>1.3043</v>
      </c>
      <c r="AZ1449">
        <v>1.137</v>
      </c>
      <c r="BA1449">
        <v>1.3425</v>
      </c>
      <c r="BB1449">
        <v>1.3168</v>
      </c>
    </row>
    <row r="1450" spans="1:54" x14ac:dyDescent="0.35">
      <c r="A1450" t="s">
        <v>93442</v>
      </c>
      <c r="B1450" t="s">
        <v>93442</v>
      </c>
      <c r="C1450" t="s">
        <v>35250</v>
      </c>
      <c r="D1450" t="s">
        <v>35250</v>
      </c>
      <c r="E1450" t="s">
        <v>46798</v>
      </c>
      <c r="F1450" t="s">
        <v>11846</v>
      </c>
      <c r="G1450" t="s">
        <v>11847</v>
      </c>
      <c r="H1450" t="s">
        <v>93443</v>
      </c>
      <c r="I1450">
        <v>3</v>
      </c>
      <c r="J1450">
        <v>14</v>
      </c>
      <c r="K1450">
        <v>14</v>
      </c>
      <c r="L1450">
        <v>4</v>
      </c>
      <c r="M1450">
        <v>76.7</v>
      </c>
      <c r="N1450">
        <v>76.7</v>
      </c>
      <c r="O1450">
        <v>14.1</v>
      </c>
      <c r="P1450">
        <v>22.236999999999998</v>
      </c>
      <c r="Q1450">
        <v>206</v>
      </c>
      <c r="R1450" t="s">
        <v>93444</v>
      </c>
      <c r="S1450">
        <v>1.0173000000000001</v>
      </c>
      <c r="T1450">
        <v>1.145</v>
      </c>
      <c r="U1450">
        <v>1.1814</v>
      </c>
      <c r="V1450">
        <v>1.1417999999999999</v>
      </c>
      <c r="W1450">
        <v>1.1234999999999999</v>
      </c>
      <c r="X1450">
        <v>1.1323000000000001</v>
      </c>
      <c r="Y1450">
        <v>1.1319999999999999</v>
      </c>
      <c r="Z1450">
        <v>1.1333</v>
      </c>
      <c r="AA1450">
        <v>1.1493</v>
      </c>
      <c r="AB1450">
        <v>1.0979000000000001</v>
      </c>
      <c r="AC1450">
        <v>1.0079</v>
      </c>
      <c r="AD1450">
        <v>1.0736000000000001</v>
      </c>
      <c r="AE1450">
        <v>1.0470999999999999</v>
      </c>
      <c r="AF1450">
        <v>1.0508</v>
      </c>
      <c r="AG1450">
        <v>1.1324000000000001</v>
      </c>
      <c r="AH1450">
        <v>1.0967</v>
      </c>
      <c r="AI1450">
        <v>1.0659000000000001</v>
      </c>
      <c r="AJ1450">
        <v>1.0721000000000001</v>
      </c>
      <c r="AK1450">
        <v>0.96767999999999998</v>
      </c>
      <c r="AL1450">
        <v>1.1625000000000001</v>
      </c>
      <c r="AM1450">
        <v>1.1806000000000001</v>
      </c>
      <c r="AN1450">
        <v>1.1609</v>
      </c>
      <c r="AO1450">
        <v>1.2908999999999999</v>
      </c>
      <c r="AP1450">
        <v>1.2854000000000001</v>
      </c>
      <c r="AQ1450">
        <v>1.0114000000000001</v>
      </c>
      <c r="AR1450">
        <v>1.1569</v>
      </c>
      <c r="AS1450">
        <v>1.1920999999999999</v>
      </c>
      <c r="AT1450">
        <v>1.1767000000000001</v>
      </c>
      <c r="AU1450">
        <v>1.2994000000000001</v>
      </c>
      <c r="AV1450">
        <v>1.1725000000000001</v>
      </c>
      <c r="AW1450">
        <v>1.1578999999999999</v>
      </c>
      <c r="AX1450">
        <v>1.2666999999999999</v>
      </c>
      <c r="AY1450">
        <v>1.2352000000000001</v>
      </c>
      <c r="AZ1450">
        <v>1.2125999999999999</v>
      </c>
      <c r="BA1450">
        <v>1.2386999999999999</v>
      </c>
      <c r="BB1450">
        <v>1.3069</v>
      </c>
    </row>
    <row r="1451" spans="1:54" x14ac:dyDescent="0.35">
      <c r="A1451" t="s">
        <v>93445</v>
      </c>
      <c r="B1451" t="s">
        <v>93445</v>
      </c>
      <c r="C1451" t="s">
        <v>93446</v>
      </c>
      <c r="D1451" t="s">
        <v>53896</v>
      </c>
      <c r="E1451" t="s">
        <v>53896</v>
      </c>
      <c r="F1451" t="s">
        <v>11846</v>
      </c>
      <c r="G1451" t="s">
        <v>11847</v>
      </c>
      <c r="H1451" t="s">
        <v>93447</v>
      </c>
      <c r="I1451">
        <v>4</v>
      </c>
      <c r="J1451">
        <v>12</v>
      </c>
      <c r="K1451">
        <v>2</v>
      </c>
      <c r="L1451">
        <v>2</v>
      </c>
      <c r="M1451">
        <v>76.3</v>
      </c>
      <c r="N1451">
        <v>7</v>
      </c>
      <c r="O1451">
        <v>7</v>
      </c>
      <c r="P1451">
        <v>19.901</v>
      </c>
      <c r="Q1451">
        <v>186</v>
      </c>
      <c r="R1451" t="s">
        <v>93448</v>
      </c>
      <c r="S1451" t="s">
        <v>30</v>
      </c>
      <c r="T1451" t="s">
        <v>30</v>
      </c>
      <c r="U1451" t="s">
        <v>30</v>
      </c>
      <c r="V1451" t="s">
        <v>30</v>
      </c>
      <c r="W1451" t="s">
        <v>30</v>
      </c>
      <c r="X1451" t="s">
        <v>30</v>
      </c>
      <c r="Y1451" t="s">
        <v>30</v>
      </c>
      <c r="Z1451" t="s">
        <v>30</v>
      </c>
      <c r="AA1451" t="s">
        <v>30</v>
      </c>
      <c r="AB1451" t="s">
        <v>30</v>
      </c>
      <c r="AC1451" t="s">
        <v>30</v>
      </c>
      <c r="AD1451" t="s">
        <v>30</v>
      </c>
      <c r="AE1451" t="s">
        <v>30</v>
      </c>
      <c r="AF1451" t="s">
        <v>30</v>
      </c>
      <c r="AG1451" t="s">
        <v>30</v>
      </c>
      <c r="AH1451" t="s">
        <v>30</v>
      </c>
      <c r="AI1451" t="s">
        <v>30</v>
      </c>
      <c r="AJ1451" t="s">
        <v>30</v>
      </c>
      <c r="AK1451" t="s">
        <v>30</v>
      </c>
      <c r="AL1451" t="s">
        <v>30</v>
      </c>
      <c r="AM1451" t="s">
        <v>30</v>
      </c>
      <c r="AN1451" t="s">
        <v>30</v>
      </c>
      <c r="AO1451" t="s">
        <v>30</v>
      </c>
      <c r="AP1451" t="s">
        <v>30</v>
      </c>
      <c r="AQ1451">
        <v>1.2946</v>
      </c>
      <c r="AR1451" t="s">
        <v>30</v>
      </c>
      <c r="AS1451" t="s">
        <v>30</v>
      </c>
      <c r="AT1451">
        <v>1.3637999999999999</v>
      </c>
      <c r="AU1451" t="s">
        <v>30</v>
      </c>
      <c r="AV1451" t="s">
        <v>30</v>
      </c>
      <c r="AW1451" t="s">
        <v>30</v>
      </c>
      <c r="AX1451" t="s">
        <v>30</v>
      </c>
      <c r="AY1451" t="s">
        <v>30</v>
      </c>
      <c r="AZ1451" t="s">
        <v>30</v>
      </c>
      <c r="BA1451" t="s">
        <v>30</v>
      </c>
      <c r="BB1451" t="s">
        <v>30</v>
      </c>
    </row>
    <row r="1452" spans="1:54" x14ac:dyDescent="0.35">
      <c r="A1452" t="s">
        <v>93449</v>
      </c>
      <c r="B1452" t="s">
        <v>93450</v>
      </c>
      <c r="C1452" t="s">
        <v>93451</v>
      </c>
      <c r="D1452" t="s">
        <v>93451</v>
      </c>
      <c r="E1452" t="s">
        <v>93451</v>
      </c>
      <c r="F1452" t="s">
        <v>93452</v>
      </c>
      <c r="G1452" t="s">
        <v>93453</v>
      </c>
      <c r="H1452" t="s">
        <v>93454</v>
      </c>
      <c r="I1452">
        <v>3</v>
      </c>
      <c r="J1452">
        <v>10</v>
      </c>
      <c r="K1452">
        <v>10</v>
      </c>
      <c r="L1452">
        <v>10</v>
      </c>
      <c r="M1452">
        <v>56.2</v>
      </c>
      <c r="N1452">
        <v>56.2</v>
      </c>
      <c r="O1452">
        <v>56.2</v>
      </c>
      <c r="P1452">
        <v>23.773</v>
      </c>
      <c r="Q1452">
        <v>210</v>
      </c>
      <c r="R1452" t="s">
        <v>93455</v>
      </c>
      <c r="S1452" t="s">
        <v>30</v>
      </c>
      <c r="T1452">
        <v>1.3539000000000001</v>
      </c>
      <c r="U1452">
        <v>1.0798000000000001</v>
      </c>
      <c r="V1452">
        <v>1.0859000000000001</v>
      </c>
      <c r="W1452">
        <v>1.18</v>
      </c>
      <c r="X1452">
        <v>1.1109</v>
      </c>
      <c r="Y1452">
        <v>1.0679000000000001</v>
      </c>
      <c r="Z1452">
        <v>1.1858</v>
      </c>
      <c r="AA1452">
        <v>1.1520999999999999</v>
      </c>
      <c r="AB1452">
        <v>1.0899000000000001</v>
      </c>
      <c r="AC1452">
        <v>1.0522</v>
      </c>
      <c r="AD1452">
        <v>1.3138000000000001</v>
      </c>
      <c r="AE1452">
        <v>0.97050000000000003</v>
      </c>
      <c r="AF1452">
        <v>1.1617999999999999</v>
      </c>
      <c r="AG1452">
        <v>1.2786</v>
      </c>
      <c r="AH1452">
        <v>0.90649999999999997</v>
      </c>
      <c r="AI1452">
        <v>1.2415</v>
      </c>
      <c r="AJ1452">
        <v>1.07</v>
      </c>
      <c r="AK1452">
        <v>0.99307999999999996</v>
      </c>
      <c r="AL1452">
        <v>1.4391</v>
      </c>
      <c r="AM1452">
        <v>1.3652</v>
      </c>
      <c r="AN1452">
        <v>1.0511999999999999</v>
      </c>
      <c r="AO1452" t="s">
        <v>30</v>
      </c>
      <c r="AP1452">
        <v>0.80632000000000004</v>
      </c>
      <c r="AQ1452">
        <v>1.1384000000000001</v>
      </c>
      <c r="AR1452">
        <v>1.1822999999999999</v>
      </c>
      <c r="AS1452">
        <v>1.3782000000000001</v>
      </c>
      <c r="AT1452">
        <v>1.2482</v>
      </c>
      <c r="AU1452">
        <v>1.3875999999999999</v>
      </c>
      <c r="AV1452" t="s">
        <v>30</v>
      </c>
      <c r="AW1452">
        <v>1.2403999999999999</v>
      </c>
      <c r="AX1452">
        <v>1.4882</v>
      </c>
      <c r="AY1452">
        <v>0.96511999999999998</v>
      </c>
      <c r="AZ1452">
        <v>0.75922999999999996</v>
      </c>
      <c r="BA1452" t="s">
        <v>30</v>
      </c>
      <c r="BB1452">
        <v>1.3960999999999999</v>
      </c>
    </row>
    <row r="1453" spans="1:54" x14ac:dyDescent="0.35">
      <c r="A1453" t="s">
        <v>93456</v>
      </c>
      <c r="B1453" t="s">
        <v>93457</v>
      </c>
      <c r="C1453" t="s">
        <v>93458</v>
      </c>
      <c r="D1453" t="s">
        <v>93458</v>
      </c>
      <c r="E1453" t="s">
        <v>93458</v>
      </c>
      <c r="F1453" t="s">
        <v>93459</v>
      </c>
      <c r="G1453" t="s">
        <v>93460</v>
      </c>
      <c r="H1453" t="s">
        <v>93461</v>
      </c>
      <c r="I1453">
        <v>7</v>
      </c>
      <c r="J1453">
        <v>5</v>
      </c>
      <c r="K1453">
        <v>5</v>
      </c>
      <c r="L1453">
        <v>5</v>
      </c>
      <c r="M1453">
        <v>57</v>
      </c>
      <c r="N1453">
        <v>57</v>
      </c>
      <c r="O1453">
        <v>57</v>
      </c>
      <c r="P1453">
        <v>14.542</v>
      </c>
      <c r="Q1453">
        <v>128</v>
      </c>
      <c r="R1453" t="s">
        <v>93462</v>
      </c>
      <c r="S1453" t="s">
        <v>30</v>
      </c>
      <c r="T1453">
        <v>1.0983000000000001</v>
      </c>
      <c r="U1453">
        <v>0.97460000000000002</v>
      </c>
      <c r="V1453" t="s">
        <v>30</v>
      </c>
      <c r="W1453" t="s">
        <v>30</v>
      </c>
      <c r="X1453">
        <v>0.96497999999999995</v>
      </c>
      <c r="Y1453">
        <v>1.0055000000000001</v>
      </c>
      <c r="Z1453" t="s">
        <v>30</v>
      </c>
      <c r="AA1453">
        <v>0.83572999999999997</v>
      </c>
      <c r="AB1453">
        <v>1.0268999999999999</v>
      </c>
      <c r="AC1453">
        <v>1.0633999999999999</v>
      </c>
      <c r="AD1453">
        <v>1.6887000000000001</v>
      </c>
      <c r="AE1453" t="s">
        <v>30</v>
      </c>
      <c r="AF1453">
        <v>1.1443000000000001</v>
      </c>
      <c r="AG1453">
        <v>1.1914</v>
      </c>
      <c r="AH1453" t="s">
        <v>30</v>
      </c>
      <c r="AI1453">
        <v>0.89983999999999997</v>
      </c>
      <c r="AJ1453" t="s">
        <v>30</v>
      </c>
      <c r="AK1453" t="s">
        <v>30</v>
      </c>
      <c r="AL1453">
        <v>1.0724</v>
      </c>
      <c r="AM1453">
        <v>1.4819</v>
      </c>
      <c r="AN1453">
        <v>1.171</v>
      </c>
      <c r="AO1453" t="s">
        <v>30</v>
      </c>
      <c r="AP1453" t="s">
        <v>30</v>
      </c>
      <c r="AQ1453" t="s">
        <v>30</v>
      </c>
      <c r="AR1453">
        <v>0.99641000000000002</v>
      </c>
      <c r="AS1453">
        <v>1.0109999999999999</v>
      </c>
      <c r="AT1453">
        <v>1.0805</v>
      </c>
      <c r="AU1453">
        <v>0.96889999999999998</v>
      </c>
      <c r="AV1453" t="s">
        <v>30</v>
      </c>
      <c r="AW1453" t="s">
        <v>30</v>
      </c>
      <c r="AX1453" t="s">
        <v>30</v>
      </c>
      <c r="AY1453" t="s">
        <v>30</v>
      </c>
      <c r="AZ1453" t="s">
        <v>30</v>
      </c>
      <c r="BA1453">
        <v>1.3794999999999999</v>
      </c>
      <c r="BB1453">
        <v>0.89966000000000002</v>
      </c>
    </row>
    <row r="1454" spans="1:54" x14ac:dyDescent="0.35">
      <c r="A1454" t="s">
        <v>93463</v>
      </c>
      <c r="B1454" t="s">
        <v>93464</v>
      </c>
      <c r="C1454" t="s">
        <v>93465</v>
      </c>
      <c r="D1454" t="s">
        <v>93465</v>
      </c>
      <c r="E1454" t="s">
        <v>93465</v>
      </c>
      <c r="F1454" t="s">
        <v>93466</v>
      </c>
      <c r="G1454" t="s">
        <v>93467</v>
      </c>
      <c r="H1454" t="s">
        <v>93468</v>
      </c>
      <c r="I1454">
        <v>5</v>
      </c>
      <c r="J1454">
        <v>4</v>
      </c>
      <c r="K1454">
        <v>4</v>
      </c>
      <c r="L1454">
        <v>4</v>
      </c>
      <c r="M1454">
        <v>13.2</v>
      </c>
      <c r="N1454">
        <v>13.2</v>
      </c>
      <c r="O1454">
        <v>13.2</v>
      </c>
      <c r="P1454">
        <v>41.878</v>
      </c>
      <c r="Q1454">
        <v>364</v>
      </c>
      <c r="R1454" t="s">
        <v>93469</v>
      </c>
      <c r="S1454" t="s">
        <v>30</v>
      </c>
      <c r="T1454" t="s">
        <v>30</v>
      </c>
      <c r="U1454" t="s">
        <v>30</v>
      </c>
      <c r="V1454" t="s">
        <v>30</v>
      </c>
      <c r="W1454" t="s">
        <v>30</v>
      </c>
      <c r="X1454" t="s">
        <v>30</v>
      </c>
      <c r="Y1454" t="s">
        <v>30</v>
      </c>
      <c r="Z1454" t="s">
        <v>30</v>
      </c>
      <c r="AA1454" t="s">
        <v>30</v>
      </c>
      <c r="AB1454" t="s">
        <v>30</v>
      </c>
      <c r="AC1454" t="s">
        <v>30</v>
      </c>
      <c r="AD1454" t="s">
        <v>30</v>
      </c>
      <c r="AE1454" t="s">
        <v>30</v>
      </c>
      <c r="AF1454" t="s">
        <v>30</v>
      </c>
      <c r="AG1454" t="s">
        <v>30</v>
      </c>
      <c r="AH1454" t="s">
        <v>30</v>
      </c>
      <c r="AI1454" t="s">
        <v>30</v>
      </c>
      <c r="AJ1454" t="s">
        <v>30</v>
      </c>
      <c r="AK1454" t="s">
        <v>30</v>
      </c>
      <c r="AL1454" t="s">
        <v>30</v>
      </c>
      <c r="AM1454" t="s">
        <v>30</v>
      </c>
      <c r="AN1454" t="s">
        <v>30</v>
      </c>
      <c r="AO1454" t="s">
        <v>30</v>
      </c>
      <c r="AP1454" t="s">
        <v>30</v>
      </c>
      <c r="AQ1454" t="s">
        <v>30</v>
      </c>
      <c r="AR1454" t="s">
        <v>30</v>
      </c>
      <c r="AS1454" t="s">
        <v>30</v>
      </c>
      <c r="AT1454" t="s">
        <v>30</v>
      </c>
      <c r="AU1454" t="s">
        <v>30</v>
      </c>
      <c r="AV1454" t="s">
        <v>30</v>
      </c>
      <c r="AW1454" t="s">
        <v>30</v>
      </c>
      <c r="AX1454" t="s">
        <v>30</v>
      </c>
      <c r="AY1454" t="s">
        <v>30</v>
      </c>
      <c r="AZ1454" t="s">
        <v>30</v>
      </c>
      <c r="BA1454" t="s">
        <v>30</v>
      </c>
      <c r="BB1454" t="s">
        <v>30</v>
      </c>
    </row>
    <row r="1455" spans="1:54" x14ac:dyDescent="0.35">
      <c r="A1455" t="s">
        <v>93470</v>
      </c>
      <c r="B1455" t="s">
        <v>93471</v>
      </c>
      <c r="C1455" t="s">
        <v>93472</v>
      </c>
      <c r="D1455" t="s">
        <v>93473</v>
      </c>
      <c r="E1455" t="s">
        <v>93473</v>
      </c>
      <c r="F1455" t="s">
        <v>17371</v>
      </c>
      <c r="G1455" t="s">
        <v>17375</v>
      </c>
      <c r="H1455" t="s">
        <v>93474</v>
      </c>
      <c r="I1455">
        <v>10</v>
      </c>
      <c r="J1455">
        <v>13</v>
      </c>
      <c r="K1455">
        <v>8</v>
      </c>
      <c r="L1455">
        <v>8</v>
      </c>
      <c r="M1455">
        <v>9</v>
      </c>
      <c r="N1455">
        <v>5.9</v>
      </c>
      <c r="O1455">
        <v>5.9</v>
      </c>
      <c r="P1455">
        <v>176.65</v>
      </c>
      <c r="Q1455">
        <v>1585</v>
      </c>
      <c r="R1455" t="s">
        <v>93475</v>
      </c>
      <c r="S1455" t="s">
        <v>30</v>
      </c>
      <c r="T1455" t="s">
        <v>30</v>
      </c>
      <c r="U1455" t="s">
        <v>30</v>
      </c>
      <c r="V1455" t="s">
        <v>30</v>
      </c>
      <c r="W1455" t="s">
        <v>30</v>
      </c>
      <c r="X1455" t="s">
        <v>30</v>
      </c>
      <c r="Y1455" t="s">
        <v>30</v>
      </c>
      <c r="Z1455" t="s">
        <v>30</v>
      </c>
      <c r="AA1455" t="s">
        <v>30</v>
      </c>
      <c r="AB1455" t="s">
        <v>30</v>
      </c>
      <c r="AC1455" t="s">
        <v>30</v>
      </c>
      <c r="AD1455" t="s">
        <v>30</v>
      </c>
      <c r="AE1455" t="s">
        <v>30</v>
      </c>
      <c r="AF1455" t="s">
        <v>30</v>
      </c>
      <c r="AG1455" t="s">
        <v>30</v>
      </c>
      <c r="AH1455" t="s">
        <v>30</v>
      </c>
      <c r="AI1455" t="s">
        <v>30</v>
      </c>
      <c r="AJ1455" t="s">
        <v>30</v>
      </c>
      <c r="AK1455" t="s">
        <v>30</v>
      </c>
      <c r="AL1455" t="s">
        <v>30</v>
      </c>
      <c r="AM1455" t="s">
        <v>30</v>
      </c>
      <c r="AN1455" t="s">
        <v>30</v>
      </c>
      <c r="AO1455" t="s">
        <v>30</v>
      </c>
      <c r="AP1455" t="s">
        <v>30</v>
      </c>
      <c r="AQ1455" t="s">
        <v>30</v>
      </c>
      <c r="AR1455" t="s">
        <v>30</v>
      </c>
      <c r="AS1455" t="s">
        <v>30</v>
      </c>
      <c r="AT1455" t="s">
        <v>30</v>
      </c>
      <c r="AU1455" t="s">
        <v>30</v>
      </c>
      <c r="AV1455" t="s">
        <v>30</v>
      </c>
      <c r="AW1455">
        <v>1.1678999999999999</v>
      </c>
      <c r="AX1455" t="s">
        <v>30</v>
      </c>
      <c r="AY1455" t="s">
        <v>30</v>
      </c>
      <c r="AZ1455" t="s">
        <v>30</v>
      </c>
      <c r="BA1455">
        <v>1.0103</v>
      </c>
      <c r="BB1455" t="s">
        <v>30</v>
      </c>
    </row>
    <row r="1456" spans="1:54" x14ac:dyDescent="0.35">
      <c r="A1456" t="s">
        <v>93476</v>
      </c>
      <c r="B1456" t="s">
        <v>93477</v>
      </c>
      <c r="C1456" t="s">
        <v>93478</v>
      </c>
      <c r="D1456" t="s">
        <v>93478</v>
      </c>
      <c r="E1456" t="s">
        <v>93478</v>
      </c>
      <c r="F1456" t="s">
        <v>93479</v>
      </c>
      <c r="G1456" t="s">
        <v>93480</v>
      </c>
      <c r="H1456" t="s">
        <v>93481</v>
      </c>
      <c r="I1456">
        <v>6</v>
      </c>
      <c r="J1456">
        <v>10</v>
      </c>
      <c r="K1456">
        <v>10</v>
      </c>
      <c r="L1456">
        <v>10</v>
      </c>
      <c r="M1456">
        <v>58.2</v>
      </c>
      <c r="N1456">
        <v>58.2</v>
      </c>
      <c r="O1456">
        <v>58.2</v>
      </c>
      <c r="P1456">
        <v>19.207999999999998</v>
      </c>
      <c r="Q1456">
        <v>177</v>
      </c>
      <c r="R1456" t="s">
        <v>93482</v>
      </c>
      <c r="S1456">
        <v>0.97072000000000003</v>
      </c>
      <c r="T1456">
        <v>0.99014000000000002</v>
      </c>
      <c r="U1456">
        <v>1.0013000000000001</v>
      </c>
      <c r="V1456" t="s">
        <v>30</v>
      </c>
      <c r="W1456">
        <v>1.069</v>
      </c>
      <c r="X1456">
        <v>0.90622999999999998</v>
      </c>
      <c r="Y1456">
        <v>1.0689</v>
      </c>
      <c r="Z1456">
        <v>1.0698000000000001</v>
      </c>
      <c r="AA1456">
        <v>1.232</v>
      </c>
      <c r="AB1456">
        <v>1.2214</v>
      </c>
      <c r="AC1456">
        <v>1.0185</v>
      </c>
      <c r="AD1456">
        <v>1.0721000000000001</v>
      </c>
      <c r="AE1456">
        <v>1.0753999999999999</v>
      </c>
      <c r="AF1456">
        <v>1.1924999999999999</v>
      </c>
      <c r="AG1456">
        <v>1.22</v>
      </c>
      <c r="AH1456">
        <v>1.1302000000000001</v>
      </c>
      <c r="AI1456">
        <v>0.98258999999999996</v>
      </c>
      <c r="AJ1456">
        <v>1.0347</v>
      </c>
      <c r="AK1456">
        <v>1.0998000000000001</v>
      </c>
      <c r="AL1456">
        <v>1.1275999999999999</v>
      </c>
      <c r="AM1456">
        <v>1.0495000000000001</v>
      </c>
      <c r="AN1456">
        <v>1.3183</v>
      </c>
      <c r="AO1456">
        <v>0.99799000000000004</v>
      </c>
      <c r="AP1456">
        <v>1.3072999999999999</v>
      </c>
      <c r="AQ1456">
        <v>0.96963999999999995</v>
      </c>
      <c r="AR1456">
        <v>1.3634999999999999</v>
      </c>
      <c r="AS1456" t="s">
        <v>30</v>
      </c>
      <c r="AT1456">
        <v>1.1592</v>
      </c>
      <c r="AU1456">
        <v>1.1440999999999999</v>
      </c>
      <c r="AV1456">
        <v>1.2013</v>
      </c>
      <c r="AW1456">
        <v>1.0883</v>
      </c>
      <c r="AX1456">
        <v>1.4557</v>
      </c>
      <c r="AY1456">
        <v>1.1966000000000001</v>
      </c>
      <c r="AZ1456">
        <v>1.2090000000000001</v>
      </c>
      <c r="BA1456">
        <v>1.2359</v>
      </c>
      <c r="BB1456">
        <v>1.0198</v>
      </c>
    </row>
    <row r="1457" spans="1:54" x14ac:dyDescent="0.35">
      <c r="A1457" t="s">
        <v>93483</v>
      </c>
      <c r="B1457" t="s">
        <v>93483</v>
      </c>
      <c r="C1457">
        <v>1</v>
      </c>
      <c r="D1457">
        <v>1</v>
      </c>
      <c r="E1457">
        <v>1</v>
      </c>
      <c r="F1457" t="s">
        <v>93484</v>
      </c>
      <c r="G1457" t="s">
        <v>93485</v>
      </c>
      <c r="H1457" t="s">
        <v>93486</v>
      </c>
      <c r="I1457">
        <v>1</v>
      </c>
      <c r="J1457">
        <v>1</v>
      </c>
      <c r="K1457">
        <v>1</v>
      </c>
      <c r="L1457">
        <v>1</v>
      </c>
      <c r="M1457">
        <v>3.3</v>
      </c>
      <c r="N1457">
        <v>3.3</v>
      </c>
      <c r="O1457">
        <v>3.3</v>
      </c>
      <c r="P1457">
        <v>57.442999999999998</v>
      </c>
      <c r="Q1457">
        <v>519</v>
      </c>
      <c r="R1457">
        <v>519</v>
      </c>
      <c r="S1457" t="s">
        <v>30</v>
      </c>
      <c r="T1457" t="s">
        <v>30</v>
      </c>
      <c r="U1457" t="s">
        <v>30</v>
      </c>
      <c r="V1457" t="s">
        <v>30</v>
      </c>
      <c r="W1457" t="s">
        <v>30</v>
      </c>
      <c r="X1457" t="s">
        <v>30</v>
      </c>
      <c r="Y1457" t="s">
        <v>30</v>
      </c>
      <c r="Z1457" t="s">
        <v>30</v>
      </c>
      <c r="AA1457" t="s">
        <v>30</v>
      </c>
      <c r="AB1457" t="s">
        <v>30</v>
      </c>
      <c r="AC1457" t="s">
        <v>30</v>
      </c>
      <c r="AD1457" t="s">
        <v>30</v>
      </c>
      <c r="AE1457" t="s">
        <v>30</v>
      </c>
      <c r="AF1457" t="s">
        <v>30</v>
      </c>
      <c r="AG1457" t="s">
        <v>30</v>
      </c>
      <c r="AH1457" t="s">
        <v>30</v>
      </c>
      <c r="AI1457" t="s">
        <v>30</v>
      </c>
      <c r="AJ1457" t="s">
        <v>30</v>
      </c>
      <c r="AK1457" t="s">
        <v>30</v>
      </c>
      <c r="AL1457" t="s">
        <v>30</v>
      </c>
      <c r="AM1457" t="s">
        <v>30</v>
      </c>
      <c r="AN1457" t="s">
        <v>30</v>
      </c>
      <c r="AO1457" t="s">
        <v>30</v>
      </c>
      <c r="AP1457" t="s">
        <v>30</v>
      </c>
      <c r="AQ1457" t="s">
        <v>30</v>
      </c>
      <c r="AR1457" t="s">
        <v>30</v>
      </c>
      <c r="AS1457" t="s">
        <v>30</v>
      </c>
      <c r="AT1457" t="s">
        <v>30</v>
      </c>
      <c r="AU1457" t="s">
        <v>30</v>
      </c>
      <c r="AV1457" t="s">
        <v>30</v>
      </c>
      <c r="AW1457" t="s">
        <v>30</v>
      </c>
      <c r="AX1457" t="s">
        <v>30</v>
      </c>
      <c r="AY1457" t="s">
        <v>30</v>
      </c>
      <c r="AZ1457" t="s">
        <v>30</v>
      </c>
      <c r="BA1457" t="s">
        <v>30</v>
      </c>
      <c r="BB1457" t="s">
        <v>30</v>
      </c>
    </row>
    <row r="1458" spans="1:54" x14ac:dyDescent="0.35">
      <c r="A1458" t="s">
        <v>93487</v>
      </c>
      <c r="B1458" t="s">
        <v>93488</v>
      </c>
      <c r="C1458" t="s">
        <v>93489</v>
      </c>
      <c r="D1458" t="s">
        <v>93489</v>
      </c>
      <c r="E1458" t="s">
        <v>93489</v>
      </c>
      <c r="F1458" t="s">
        <v>93490</v>
      </c>
      <c r="G1458" t="s">
        <v>93491</v>
      </c>
      <c r="H1458" t="s">
        <v>93492</v>
      </c>
      <c r="I1458">
        <v>6</v>
      </c>
      <c r="J1458">
        <v>7</v>
      </c>
      <c r="K1458">
        <v>7</v>
      </c>
      <c r="L1458">
        <v>7</v>
      </c>
      <c r="M1458">
        <v>24.5</v>
      </c>
      <c r="N1458">
        <v>24.5</v>
      </c>
      <c r="O1458">
        <v>24.5</v>
      </c>
      <c r="P1458">
        <v>48.84</v>
      </c>
      <c r="Q1458">
        <v>458</v>
      </c>
      <c r="R1458" t="s">
        <v>93493</v>
      </c>
      <c r="S1458" t="s">
        <v>30</v>
      </c>
      <c r="T1458">
        <v>0.96916999999999998</v>
      </c>
      <c r="U1458">
        <v>1.3588</v>
      </c>
      <c r="V1458" t="s">
        <v>30</v>
      </c>
      <c r="W1458" t="s">
        <v>30</v>
      </c>
      <c r="X1458" t="s">
        <v>30</v>
      </c>
      <c r="Y1458">
        <v>1.0490999999999999</v>
      </c>
      <c r="Z1458" t="s">
        <v>30</v>
      </c>
      <c r="AA1458" t="s">
        <v>30</v>
      </c>
      <c r="AB1458" t="s">
        <v>30</v>
      </c>
      <c r="AC1458" t="s">
        <v>30</v>
      </c>
      <c r="AD1458" t="s">
        <v>30</v>
      </c>
      <c r="AE1458" t="s">
        <v>30</v>
      </c>
      <c r="AF1458" t="s">
        <v>30</v>
      </c>
      <c r="AG1458" t="s">
        <v>30</v>
      </c>
      <c r="AH1458" t="s">
        <v>30</v>
      </c>
      <c r="AI1458" t="s">
        <v>30</v>
      </c>
      <c r="AJ1458" t="s">
        <v>30</v>
      </c>
      <c r="AK1458" t="s">
        <v>30</v>
      </c>
      <c r="AL1458" t="s">
        <v>30</v>
      </c>
      <c r="AM1458" t="s">
        <v>30</v>
      </c>
      <c r="AN1458">
        <v>1.0403</v>
      </c>
      <c r="AO1458" t="s">
        <v>30</v>
      </c>
      <c r="AP1458">
        <v>1.0881000000000001</v>
      </c>
      <c r="AQ1458" t="s">
        <v>30</v>
      </c>
      <c r="AR1458">
        <v>0.87858999999999998</v>
      </c>
      <c r="AS1458">
        <v>1.0024</v>
      </c>
      <c r="AT1458">
        <v>1.0934999999999999</v>
      </c>
      <c r="AU1458" t="s">
        <v>30</v>
      </c>
      <c r="AV1458" t="s">
        <v>30</v>
      </c>
      <c r="AW1458" t="s">
        <v>30</v>
      </c>
      <c r="AX1458" t="s">
        <v>30</v>
      </c>
      <c r="AY1458" t="s">
        <v>30</v>
      </c>
      <c r="AZ1458">
        <v>1.0155000000000001</v>
      </c>
      <c r="BA1458" t="s">
        <v>30</v>
      </c>
      <c r="BB1458" t="s">
        <v>30</v>
      </c>
    </row>
    <row r="1459" spans="1:54" x14ac:dyDescent="0.35">
      <c r="A1459" t="s">
        <v>93494</v>
      </c>
      <c r="B1459" t="s">
        <v>93495</v>
      </c>
      <c r="C1459" t="s">
        <v>93496</v>
      </c>
      <c r="D1459" t="s">
        <v>93496</v>
      </c>
      <c r="E1459" t="s">
        <v>93497</v>
      </c>
      <c r="F1459" t="s">
        <v>93498</v>
      </c>
      <c r="G1459" t="s">
        <v>93499</v>
      </c>
      <c r="H1459" t="s">
        <v>93500</v>
      </c>
      <c r="I1459">
        <v>4</v>
      </c>
      <c r="J1459">
        <v>11</v>
      </c>
      <c r="K1459">
        <v>11</v>
      </c>
      <c r="L1459">
        <v>10</v>
      </c>
      <c r="M1459">
        <v>41.5</v>
      </c>
      <c r="N1459">
        <v>41.5</v>
      </c>
      <c r="O1459">
        <v>38.4</v>
      </c>
      <c r="P1459">
        <v>39.588999999999999</v>
      </c>
      <c r="Q1459">
        <v>359</v>
      </c>
      <c r="R1459" t="s">
        <v>93501</v>
      </c>
      <c r="S1459" t="s">
        <v>30</v>
      </c>
      <c r="T1459">
        <v>0.90776999999999997</v>
      </c>
      <c r="U1459">
        <v>1.4115</v>
      </c>
      <c r="V1459">
        <v>1.3157000000000001</v>
      </c>
      <c r="W1459">
        <v>1.1033999999999999</v>
      </c>
      <c r="X1459">
        <v>1.2696000000000001</v>
      </c>
      <c r="Y1459">
        <v>1.1067</v>
      </c>
      <c r="Z1459">
        <v>0.74792000000000003</v>
      </c>
      <c r="AA1459">
        <v>1.0548</v>
      </c>
      <c r="AB1459">
        <v>1.0462</v>
      </c>
      <c r="AC1459">
        <v>0.96541999999999994</v>
      </c>
      <c r="AD1459">
        <v>0.98402000000000001</v>
      </c>
      <c r="AE1459">
        <v>1.0955999999999999</v>
      </c>
      <c r="AF1459">
        <v>1.0927</v>
      </c>
      <c r="AG1459">
        <v>1.1638999999999999</v>
      </c>
      <c r="AH1459">
        <v>1.0622</v>
      </c>
      <c r="AI1459">
        <v>0.90076000000000001</v>
      </c>
      <c r="AJ1459">
        <v>1.274</v>
      </c>
      <c r="AK1459">
        <v>1.1266</v>
      </c>
      <c r="AL1459">
        <v>1.2467999999999999</v>
      </c>
      <c r="AM1459">
        <v>1.3022</v>
      </c>
      <c r="AN1459">
        <v>0.95384999999999998</v>
      </c>
      <c r="AO1459">
        <v>1.0926</v>
      </c>
      <c r="AP1459">
        <v>0.98677999999999999</v>
      </c>
      <c r="AQ1459">
        <v>0.74973999999999996</v>
      </c>
      <c r="AR1459">
        <v>1.0620000000000001</v>
      </c>
      <c r="AS1459">
        <v>1.2212000000000001</v>
      </c>
      <c r="AT1459">
        <v>1.0226999999999999</v>
      </c>
      <c r="AU1459">
        <v>0.98287000000000002</v>
      </c>
      <c r="AV1459">
        <v>0.89220999999999995</v>
      </c>
      <c r="AW1459">
        <v>1.0066999999999999</v>
      </c>
      <c r="AX1459">
        <v>0.95067999999999997</v>
      </c>
      <c r="AY1459">
        <v>1.2264999999999999</v>
      </c>
      <c r="AZ1459">
        <v>0.93289</v>
      </c>
      <c r="BA1459">
        <v>0.87263000000000002</v>
      </c>
      <c r="BB1459">
        <v>0.94998000000000005</v>
      </c>
    </row>
    <row r="1460" spans="1:54" x14ac:dyDescent="0.35">
      <c r="A1460" t="s">
        <v>93502</v>
      </c>
      <c r="B1460" t="s">
        <v>93503</v>
      </c>
      <c r="C1460" t="s">
        <v>93504</v>
      </c>
      <c r="D1460" t="s">
        <v>93504</v>
      </c>
      <c r="E1460" t="s">
        <v>93505</v>
      </c>
      <c r="F1460" t="s">
        <v>8082</v>
      </c>
      <c r="G1460" t="s">
        <v>8086</v>
      </c>
      <c r="H1460" t="s">
        <v>93506</v>
      </c>
      <c r="I1460">
        <v>14</v>
      </c>
      <c r="J1460">
        <v>44</v>
      </c>
      <c r="K1460">
        <v>44</v>
      </c>
      <c r="L1460">
        <v>1</v>
      </c>
      <c r="M1460">
        <v>50.5</v>
      </c>
      <c r="N1460">
        <v>50.5</v>
      </c>
      <c r="O1460">
        <v>2.2000000000000002</v>
      </c>
      <c r="P1460">
        <v>112.59</v>
      </c>
      <c r="Q1460">
        <v>1005</v>
      </c>
      <c r="R1460" t="s">
        <v>93507</v>
      </c>
      <c r="S1460">
        <v>0.87702999999999998</v>
      </c>
      <c r="T1460">
        <v>0.98358000000000001</v>
      </c>
      <c r="U1460">
        <v>1.0237000000000001</v>
      </c>
      <c r="V1460">
        <v>0.97845000000000004</v>
      </c>
      <c r="W1460">
        <v>1.0468999999999999</v>
      </c>
      <c r="X1460">
        <v>0.92723999999999995</v>
      </c>
      <c r="Y1460">
        <v>1.0021</v>
      </c>
      <c r="Z1460">
        <v>0.90073000000000003</v>
      </c>
      <c r="AA1460">
        <v>0.99124999999999996</v>
      </c>
      <c r="AB1460">
        <v>1.0005999999999999</v>
      </c>
      <c r="AC1460">
        <v>1.0448999999999999</v>
      </c>
      <c r="AD1460">
        <v>0.95626999999999995</v>
      </c>
      <c r="AE1460">
        <v>0.99395999999999995</v>
      </c>
      <c r="AF1460">
        <v>1.1172</v>
      </c>
      <c r="AG1460">
        <v>1.0862000000000001</v>
      </c>
      <c r="AH1460">
        <v>0.90800000000000003</v>
      </c>
      <c r="AI1460">
        <v>0.90783999999999998</v>
      </c>
      <c r="AJ1460">
        <v>1.0726</v>
      </c>
      <c r="AK1460">
        <v>1.0753999999999999</v>
      </c>
      <c r="AL1460">
        <v>1.0488999999999999</v>
      </c>
      <c r="AM1460">
        <v>1.2178</v>
      </c>
      <c r="AN1460">
        <v>0.9929</v>
      </c>
      <c r="AO1460">
        <v>1.0616000000000001</v>
      </c>
      <c r="AP1460">
        <v>1.0923</v>
      </c>
      <c r="AQ1460">
        <v>0.83431</v>
      </c>
      <c r="AR1460">
        <v>1.0444</v>
      </c>
      <c r="AS1460">
        <v>1.2063999999999999</v>
      </c>
      <c r="AT1460">
        <v>1.1165</v>
      </c>
      <c r="AU1460">
        <v>1.0529999999999999</v>
      </c>
      <c r="AV1460">
        <v>1.1073999999999999</v>
      </c>
      <c r="AW1460">
        <v>1.1720999999999999</v>
      </c>
      <c r="AX1460">
        <v>1.1288</v>
      </c>
      <c r="AY1460">
        <v>1.0672999999999999</v>
      </c>
      <c r="AZ1460">
        <v>1.1322000000000001</v>
      </c>
      <c r="BA1460">
        <v>1.1479999999999999</v>
      </c>
      <c r="BB1460">
        <v>1.1626000000000001</v>
      </c>
    </row>
    <row r="1461" spans="1:54" x14ac:dyDescent="0.35">
      <c r="A1461" t="s">
        <v>93508</v>
      </c>
      <c r="B1461" t="s">
        <v>93508</v>
      </c>
      <c r="C1461" t="s">
        <v>92791</v>
      </c>
      <c r="D1461" t="s">
        <v>92791</v>
      </c>
      <c r="E1461" t="s">
        <v>92791</v>
      </c>
      <c r="F1461" t="s">
        <v>93509</v>
      </c>
      <c r="G1461" t="s">
        <v>93510</v>
      </c>
      <c r="H1461" t="s">
        <v>93511</v>
      </c>
      <c r="I1461">
        <v>2</v>
      </c>
      <c r="J1461">
        <v>6</v>
      </c>
      <c r="K1461">
        <v>6</v>
      </c>
      <c r="L1461">
        <v>6</v>
      </c>
      <c r="M1461">
        <v>96.7</v>
      </c>
      <c r="N1461">
        <v>96.7</v>
      </c>
      <c r="O1461">
        <v>96.7</v>
      </c>
      <c r="P1461">
        <v>9.6137999999999995</v>
      </c>
      <c r="Q1461">
        <v>91</v>
      </c>
      <c r="R1461" t="s">
        <v>93512</v>
      </c>
      <c r="S1461" t="s">
        <v>30</v>
      </c>
      <c r="T1461" t="s">
        <v>30</v>
      </c>
      <c r="U1461" t="s">
        <v>30</v>
      </c>
      <c r="V1461">
        <v>1.1226</v>
      </c>
      <c r="W1461" t="s">
        <v>30</v>
      </c>
      <c r="X1461">
        <v>1.0522</v>
      </c>
      <c r="Y1461" t="s">
        <v>30</v>
      </c>
      <c r="Z1461">
        <v>0.96035999999999999</v>
      </c>
      <c r="AA1461" t="s">
        <v>30</v>
      </c>
      <c r="AB1461" t="s">
        <v>30</v>
      </c>
      <c r="AC1461" t="s">
        <v>30</v>
      </c>
      <c r="AD1461" t="s">
        <v>30</v>
      </c>
      <c r="AE1461" t="s">
        <v>30</v>
      </c>
      <c r="AF1461" t="s">
        <v>30</v>
      </c>
      <c r="AG1461" t="s">
        <v>30</v>
      </c>
      <c r="AH1461" t="s">
        <v>30</v>
      </c>
      <c r="AI1461">
        <v>1.0119</v>
      </c>
      <c r="AJ1461">
        <v>0.94872000000000001</v>
      </c>
      <c r="AK1461">
        <v>1.0219</v>
      </c>
      <c r="AL1461" t="s">
        <v>30</v>
      </c>
      <c r="AM1461" t="s">
        <v>30</v>
      </c>
      <c r="AN1461" t="s">
        <v>30</v>
      </c>
      <c r="AO1461" t="s">
        <v>30</v>
      </c>
      <c r="AP1461" t="s">
        <v>30</v>
      </c>
      <c r="AQ1461" t="s">
        <v>30</v>
      </c>
      <c r="AR1461" t="s">
        <v>30</v>
      </c>
      <c r="AS1461" t="s">
        <v>30</v>
      </c>
      <c r="AT1461" t="s">
        <v>30</v>
      </c>
      <c r="AU1461">
        <v>0.56964999999999999</v>
      </c>
      <c r="AV1461">
        <v>3.0495999999999999</v>
      </c>
      <c r="AW1461" t="s">
        <v>30</v>
      </c>
      <c r="AX1461">
        <v>1.2599</v>
      </c>
      <c r="AY1461">
        <v>1.6389</v>
      </c>
      <c r="AZ1461" t="s">
        <v>30</v>
      </c>
      <c r="BA1461" t="s">
        <v>30</v>
      </c>
      <c r="BB1461" t="s">
        <v>30</v>
      </c>
    </row>
    <row r="1462" spans="1:54" x14ac:dyDescent="0.35">
      <c r="A1462" t="s">
        <v>93513</v>
      </c>
      <c r="B1462" t="s">
        <v>93513</v>
      </c>
      <c r="C1462">
        <v>2</v>
      </c>
      <c r="D1462">
        <v>2</v>
      </c>
      <c r="E1462">
        <v>2</v>
      </c>
      <c r="F1462" t="s">
        <v>93514</v>
      </c>
      <c r="G1462" t="s">
        <v>93515</v>
      </c>
      <c r="H1462" t="s">
        <v>93516</v>
      </c>
      <c r="I1462">
        <v>1</v>
      </c>
      <c r="J1462">
        <v>2</v>
      </c>
      <c r="K1462">
        <v>2</v>
      </c>
      <c r="L1462">
        <v>2</v>
      </c>
      <c r="M1462">
        <v>6.3</v>
      </c>
      <c r="N1462">
        <v>6.3</v>
      </c>
      <c r="O1462">
        <v>6.3</v>
      </c>
      <c r="P1462">
        <v>47.119</v>
      </c>
      <c r="Q1462">
        <v>415</v>
      </c>
      <c r="R1462">
        <v>415</v>
      </c>
      <c r="S1462" t="s">
        <v>30</v>
      </c>
      <c r="T1462" t="s">
        <v>30</v>
      </c>
      <c r="U1462" t="s">
        <v>30</v>
      </c>
      <c r="V1462" t="s">
        <v>30</v>
      </c>
      <c r="W1462" t="s">
        <v>30</v>
      </c>
      <c r="X1462" t="s">
        <v>30</v>
      </c>
      <c r="Y1462" t="s">
        <v>30</v>
      </c>
      <c r="Z1462" t="s">
        <v>30</v>
      </c>
      <c r="AA1462" t="s">
        <v>30</v>
      </c>
      <c r="AB1462" t="s">
        <v>30</v>
      </c>
      <c r="AC1462" t="s">
        <v>30</v>
      </c>
      <c r="AD1462" t="s">
        <v>30</v>
      </c>
      <c r="AE1462" t="s">
        <v>30</v>
      </c>
      <c r="AF1462" t="s">
        <v>30</v>
      </c>
      <c r="AG1462" t="s">
        <v>30</v>
      </c>
      <c r="AH1462" t="s">
        <v>30</v>
      </c>
      <c r="AI1462" t="s">
        <v>30</v>
      </c>
      <c r="AJ1462" t="s">
        <v>30</v>
      </c>
      <c r="AK1462" t="s">
        <v>30</v>
      </c>
      <c r="AL1462">
        <v>1.2756000000000001</v>
      </c>
      <c r="AM1462" t="s">
        <v>30</v>
      </c>
      <c r="AN1462" t="s">
        <v>30</v>
      </c>
      <c r="AO1462" t="s">
        <v>30</v>
      </c>
      <c r="AP1462" t="s">
        <v>30</v>
      </c>
      <c r="AQ1462" t="s">
        <v>30</v>
      </c>
      <c r="AR1462" t="s">
        <v>30</v>
      </c>
      <c r="AS1462" t="s">
        <v>30</v>
      </c>
      <c r="AT1462">
        <v>1.2454000000000001</v>
      </c>
      <c r="AU1462">
        <v>1.2709999999999999</v>
      </c>
      <c r="AV1462" t="s">
        <v>30</v>
      </c>
      <c r="AW1462" t="s">
        <v>30</v>
      </c>
      <c r="AX1462" t="s">
        <v>30</v>
      </c>
      <c r="AY1462" t="s">
        <v>30</v>
      </c>
      <c r="AZ1462" t="s">
        <v>30</v>
      </c>
      <c r="BA1462" t="s">
        <v>30</v>
      </c>
      <c r="BB1462" t="s">
        <v>30</v>
      </c>
    </row>
    <row r="1463" spans="1:54" x14ac:dyDescent="0.35">
      <c r="A1463" t="s">
        <v>17787</v>
      </c>
      <c r="B1463" t="s">
        <v>17787</v>
      </c>
      <c r="C1463" t="s">
        <v>89761</v>
      </c>
      <c r="D1463" t="s">
        <v>89761</v>
      </c>
      <c r="E1463" t="s">
        <v>89761</v>
      </c>
      <c r="F1463" t="s">
        <v>17786</v>
      </c>
      <c r="G1463" t="s">
        <v>17790</v>
      </c>
      <c r="H1463" t="s">
        <v>43553</v>
      </c>
      <c r="I1463">
        <v>2</v>
      </c>
      <c r="J1463">
        <v>6</v>
      </c>
      <c r="K1463">
        <v>6</v>
      </c>
      <c r="L1463">
        <v>6</v>
      </c>
      <c r="M1463">
        <v>43.4</v>
      </c>
      <c r="N1463">
        <v>43.4</v>
      </c>
      <c r="O1463">
        <v>43.4</v>
      </c>
      <c r="P1463">
        <v>22.091999999999999</v>
      </c>
      <c r="Q1463">
        <v>198</v>
      </c>
      <c r="R1463" t="s">
        <v>93517</v>
      </c>
      <c r="S1463" t="s">
        <v>30</v>
      </c>
      <c r="T1463">
        <v>1.4257</v>
      </c>
      <c r="U1463" t="s">
        <v>30</v>
      </c>
      <c r="V1463">
        <v>1.2738</v>
      </c>
      <c r="W1463" t="s">
        <v>30</v>
      </c>
      <c r="X1463" t="s">
        <v>30</v>
      </c>
      <c r="Y1463" t="s">
        <v>30</v>
      </c>
      <c r="Z1463">
        <v>1.3566</v>
      </c>
      <c r="AA1463">
        <v>1.6447000000000001</v>
      </c>
      <c r="AB1463">
        <v>1.5561</v>
      </c>
      <c r="AC1463">
        <v>1.6417999999999999</v>
      </c>
      <c r="AD1463" t="s">
        <v>30</v>
      </c>
      <c r="AE1463" t="s">
        <v>30</v>
      </c>
      <c r="AF1463">
        <v>1.5842000000000001</v>
      </c>
      <c r="AG1463">
        <v>1.3907</v>
      </c>
      <c r="AH1463">
        <v>1.5622</v>
      </c>
      <c r="AI1463" t="s">
        <v>30</v>
      </c>
      <c r="AJ1463" t="s">
        <v>30</v>
      </c>
      <c r="AK1463">
        <v>1.0117</v>
      </c>
      <c r="AL1463">
        <v>1.4124000000000001</v>
      </c>
      <c r="AM1463">
        <v>1.3274999999999999</v>
      </c>
      <c r="AN1463">
        <v>1.3758999999999999</v>
      </c>
      <c r="AO1463">
        <v>1.5122</v>
      </c>
      <c r="AP1463">
        <v>1.5891</v>
      </c>
      <c r="AQ1463">
        <v>0.96694000000000002</v>
      </c>
      <c r="AR1463">
        <v>1.1517999999999999</v>
      </c>
      <c r="AS1463">
        <v>1.2616000000000001</v>
      </c>
      <c r="AT1463">
        <v>1.3907</v>
      </c>
      <c r="AU1463">
        <v>1.8547</v>
      </c>
      <c r="AV1463">
        <v>1.5918000000000001</v>
      </c>
      <c r="AW1463" t="s">
        <v>30</v>
      </c>
      <c r="AX1463">
        <v>1.9742</v>
      </c>
      <c r="AY1463" t="s">
        <v>30</v>
      </c>
      <c r="AZ1463">
        <v>1.2090000000000001</v>
      </c>
      <c r="BA1463">
        <v>1.5621</v>
      </c>
      <c r="BB1463">
        <v>1.7534000000000001</v>
      </c>
    </row>
    <row r="1464" spans="1:54" x14ac:dyDescent="0.35">
      <c r="A1464" t="s">
        <v>93518</v>
      </c>
      <c r="B1464" t="s">
        <v>93519</v>
      </c>
      <c r="C1464" t="s">
        <v>93520</v>
      </c>
      <c r="D1464" t="s">
        <v>93520</v>
      </c>
      <c r="E1464" t="s">
        <v>93520</v>
      </c>
      <c r="F1464" t="s">
        <v>93521</v>
      </c>
      <c r="G1464" t="s">
        <v>93522</v>
      </c>
      <c r="H1464" t="s">
        <v>93523</v>
      </c>
      <c r="I1464">
        <v>4</v>
      </c>
      <c r="J1464">
        <v>23</v>
      </c>
      <c r="K1464">
        <v>23</v>
      </c>
      <c r="L1464">
        <v>23</v>
      </c>
      <c r="M1464">
        <v>30.9</v>
      </c>
      <c r="N1464">
        <v>30.9</v>
      </c>
      <c r="O1464">
        <v>30.9</v>
      </c>
      <c r="P1464">
        <v>109.96</v>
      </c>
      <c r="Q1464">
        <v>962</v>
      </c>
      <c r="R1464" t="s">
        <v>93524</v>
      </c>
      <c r="S1464">
        <v>0.93889999999999996</v>
      </c>
      <c r="T1464">
        <v>1.1386000000000001</v>
      </c>
      <c r="U1464">
        <v>1.2229000000000001</v>
      </c>
      <c r="V1464">
        <v>1.0299</v>
      </c>
      <c r="W1464">
        <v>1.2693000000000001</v>
      </c>
      <c r="X1464">
        <v>1.0381</v>
      </c>
      <c r="Y1464">
        <v>1.1771</v>
      </c>
      <c r="Z1464">
        <v>1.0976999999999999</v>
      </c>
      <c r="AA1464">
        <v>1.0971</v>
      </c>
      <c r="AB1464">
        <v>1.0599000000000001</v>
      </c>
      <c r="AC1464">
        <v>1.1014999999999999</v>
      </c>
      <c r="AD1464">
        <v>1.2124999999999999</v>
      </c>
      <c r="AE1464">
        <v>1.0992999999999999</v>
      </c>
      <c r="AF1464">
        <v>1.1076999999999999</v>
      </c>
      <c r="AG1464">
        <v>1.2148000000000001</v>
      </c>
      <c r="AH1464">
        <v>0.98355999999999999</v>
      </c>
      <c r="AI1464">
        <v>1.1298999999999999</v>
      </c>
      <c r="AJ1464">
        <v>1.1286</v>
      </c>
      <c r="AK1464">
        <v>1.0764</v>
      </c>
      <c r="AL1464">
        <v>1.153</v>
      </c>
      <c r="AM1464">
        <v>1.1174999999999999</v>
      </c>
      <c r="AN1464">
        <v>1.1568000000000001</v>
      </c>
      <c r="AO1464">
        <v>1.2379</v>
      </c>
      <c r="AP1464">
        <v>1.155</v>
      </c>
      <c r="AQ1464">
        <v>0.94354000000000005</v>
      </c>
      <c r="AR1464">
        <v>1.2634000000000001</v>
      </c>
      <c r="AS1464">
        <v>1.1322000000000001</v>
      </c>
      <c r="AT1464">
        <v>1.3278000000000001</v>
      </c>
      <c r="AU1464">
        <v>1.1694</v>
      </c>
      <c r="AV1464">
        <v>1.1711</v>
      </c>
      <c r="AW1464">
        <v>1.1487000000000001</v>
      </c>
      <c r="AX1464">
        <v>1.1669</v>
      </c>
      <c r="AY1464">
        <v>1.1509</v>
      </c>
      <c r="AZ1464">
        <v>1.1377999999999999</v>
      </c>
      <c r="BA1464">
        <v>1.2556</v>
      </c>
      <c r="BB1464">
        <v>1.3326</v>
      </c>
    </row>
    <row r="1465" spans="1:54" x14ac:dyDescent="0.35">
      <c r="A1465" t="s">
        <v>93525</v>
      </c>
      <c r="B1465" t="s">
        <v>93526</v>
      </c>
      <c r="C1465" t="s">
        <v>93527</v>
      </c>
      <c r="D1465" t="s">
        <v>93527</v>
      </c>
      <c r="E1465" t="s">
        <v>93527</v>
      </c>
      <c r="F1465" t="s">
        <v>93528</v>
      </c>
      <c r="G1465" t="s">
        <v>93529</v>
      </c>
      <c r="H1465" t="s">
        <v>93530</v>
      </c>
      <c r="I1465">
        <v>5</v>
      </c>
      <c r="J1465">
        <v>16</v>
      </c>
      <c r="K1465">
        <v>16</v>
      </c>
      <c r="L1465">
        <v>16</v>
      </c>
      <c r="M1465">
        <v>39.200000000000003</v>
      </c>
      <c r="N1465">
        <v>39.200000000000003</v>
      </c>
      <c r="O1465">
        <v>39.200000000000003</v>
      </c>
      <c r="P1465">
        <v>51.354999999999997</v>
      </c>
      <c r="Q1465">
        <v>452</v>
      </c>
      <c r="R1465" t="s">
        <v>93531</v>
      </c>
      <c r="S1465">
        <v>0.86792000000000002</v>
      </c>
      <c r="T1465">
        <v>0.82862000000000002</v>
      </c>
      <c r="U1465">
        <v>1.5022</v>
      </c>
      <c r="V1465">
        <v>1.1397999999999999</v>
      </c>
      <c r="W1465">
        <v>0.93996999999999997</v>
      </c>
      <c r="X1465">
        <v>0.94928000000000001</v>
      </c>
      <c r="Y1465">
        <v>1.0729</v>
      </c>
      <c r="Z1465">
        <v>0.84563999999999995</v>
      </c>
      <c r="AA1465">
        <v>1.0293000000000001</v>
      </c>
      <c r="AB1465">
        <v>0.88915</v>
      </c>
      <c r="AC1465">
        <v>0.97377000000000002</v>
      </c>
      <c r="AD1465">
        <v>0.87300999999999995</v>
      </c>
      <c r="AE1465">
        <v>1.1692</v>
      </c>
      <c r="AF1465">
        <v>0.96874000000000005</v>
      </c>
      <c r="AG1465">
        <v>0.85135000000000005</v>
      </c>
      <c r="AH1465">
        <v>1.0968</v>
      </c>
      <c r="AI1465">
        <v>0.68869999999999998</v>
      </c>
      <c r="AJ1465">
        <v>1.1819999999999999</v>
      </c>
      <c r="AK1465">
        <v>1.0106999999999999</v>
      </c>
      <c r="AL1465">
        <v>1.1625000000000001</v>
      </c>
      <c r="AM1465">
        <v>1.1554</v>
      </c>
      <c r="AN1465">
        <v>1.0602</v>
      </c>
      <c r="AO1465">
        <v>0.97848999999999997</v>
      </c>
      <c r="AP1465">
        <v>0.99821000000000004</v>
      </c>
      <c r="AQ1465">
        <v>0.90110000000000001</v>
      </c>
      <c r="AR1465">
        <v>0.94155999999999995</v>
      </c>
      <c r="AS1465">
        <v>1.3134999999999999</v>
      </c>
      <c r="AT1465">
        <v>1.1475</v>
      </c>
      <c r="AU1465">
        <v>0.97728000000000004</v>
      </c>
      <c r="AV1465">
        <v>1.1042000000000001</v>
      </c>
      <c r="AW1465">
        <v>1.0016</v>
      </c>
      <c r="AX1465">
        <v>1.1192</v>
      </c>
      <c r="AY1465">
        <v>0.99482999999999999</v>
      </c>
      <c r="AZ1465">
        <v>0.89141000000000004</v>
      </c>
      <c r="BA1465">
        <v>1.0741000000000001</v>
      </c>
      <c r="BB1465">
        <v>1.014</v>
      </c>
    </row>
    <row r="1466" spans="1:54" x14ac:dyDescent="0.35">
      <c r="A1466" t="s">
        <v>93532</v>
      </c>
      <c r="B1466" t="s">
        <v>93533</v>
      </c>
      <c r="C1466" t="s">
        <v>93534</v>
      </c>
      <c r="D1466" t="s">
        <v>93534</v>
      </c>
      <c r="E1466" t="s">
        <v>93534</v>
      </c>
      <c r="F1466" t="s">
        <v>93535</v>
      </c>
      <c r="G1466" t="s">
        <v>93536</v>
      </c>
      <c r="H1466" t="s">
        <v>93537</v>
      </c>
      <c r="I1466">
        <v>3</v>
      </c>
      <c r="J1466">
        <v>7</v>
      </c>
      <c r="K1466">
        <v>7</v>
      </c>
      <c r="L1466">
        <v>7</v>
      </c>
      <c r="M1466">
        <v>36.1</v>
      </c>
      <c r="N1466">
        <v>36.1</v>
      </c>
      <c r="O1466">
        <v>36.1</v>
      </c>
      <c r="P1466">
        <v>20.274000000000001</v>
      </c>
      <c r="Q1466">
        <v>180</v>
      </c>
      <c r="R1466" t="s">
        <v>93538</v>
      </c>
      <c r="S1466" t="s">
        <v>30</v>
      </c>
      <c r="T1466" t="s">
        <v>30</v>
      </c>
      <c r="U1466" t="s">
        <v>30</v>
      </c>
      <c r="V1466" t="s">
        <v>30</v>
      </c>
      <c r="W1466" t="s">
        <v>30</v>
      </c>
      <c r="X1466" t="s">
        <v>30</v>
      </c>
      <c r="Y1466" t="s">
        <v>30</v>
      </c>
      <c r="Z1466" t="s">
        <v>30</v>
      </c>
      <c r="AA1466" t="s">
        <v>30</v>
      </c>
      <c r="AB1466" t="s">
        <v>30</v>
      </c>
      <c r="AC1466" t="s">
        <v>30</v>
      </c>
      <c r="AD1466" t="s">
        <v>30</v>
      </c>
      <c r="AE1466" t="s">
        <v>30</v>
      </c>
      <c r="AF1466" t="s">
        <v>30</v>
      </c>
      <c r="AG1466" t="s">
        <v>30</v>
      </c>
      <c r="AH1466" t="s">
        <v>30</v>
      </c>
      <c r="AI1466" t="s">
        <v>30</v>
      </c>
      <c r="AJ1466" t="s">
        <v>30</v>
      </c>
      <c r="AK1466">
        <v>1.0851999999999999</v>
      </c>
      <c r="AL1466" t="s">
        <v>30</v>
      </c>
      <c r="AM1466" t="s">
        <v>30</v>
      </c>
      <c r="AN1466">
        <v>0.97802</v>
      </c>
      <c r="AO1466">
        <v>0.98431999999999997</v>
      </c>
      <c r="AP1466">
        <v>1.0567</v>
      </c>
      <c r="AQ1466">
        <v>0.97977000000000003</v>
      </c>
      <c r="AR1466">
        <v>0.97001000000000004</v>
      </c>
      <c r="AS1466" t="s">
        <v>30</v>
      </c>
      <c r="AT1466" t="s">
        <v>30</v>
      </c>
      <c r="AU1466">
        <v>1.0106999999999999</v>
      </c>
      <c r="AV1466">
        <v>1.0251999999999999</v>
      </c>
      <c r="AW1466">
        <v>1.0109999999999999</v>
      </c>
      <c r="AX1466">
        <v>1.069</v>
      </c>
      <c r="AY1466">
        <v>1.1314</v>
      </c>
      <c r="AZ1466">
        <v>1.4530000000000001</v>
      </c>
      <c r="BA1466">
        <v>0.98189000000000004</v>
      </c>
      <c r="BB1466">
        <v>1.0297000000000001</v>
      </c>
    </row>
    <row r="1467" spans="1:54" x14ac:dyDescent="0.35">
      <c r="A1467" t="s">
        <v>93539</v>
      </c>
      <c r="B1467" t="s">
        <v>93540</v>
      </c>
      <c r="C1467" t="s">
        <v>93541</v>
      </c>
      <c r="D1467" t="s">
        <v>93541</v>
      </c>
      <c r="E1467" t="s">
        <v>93541</v>
      </c>
      <c r="F1467" t="s">
        <v>93542</v>
      </c>
      <c r="G1467" t="s">
        <v>93543</v>
      </c>
      <c r="H1467" t="s">
        <v>93544</v>
      </c>
      <c r="I1467">
        <v>4</v>
      </c>
      <c r="J1467">
        <v>6</v>
      </c>
      <c r="K1467">
        <v>6</v>
      </c>
      <c r="L1467">
        <v>6</v>
      </c>
      <c r="M1467">
        <v>23.9</v>
      </c>
      <c r="N1467">
        <v>23.9</v>
      </c>
      <c r="O1467">
        <v>23.9</v>
      </c>
      <c r="P1467">
        <v>25.103999999999999</v>
      </c>
      <c r="Q1467">
        <v>222</v>
      </c>
      <c r="R1467" t="s">
        <v>93545</v>
      </c>
      <c r="S1467" t="s">
        <v>30</v>
      </c>
      <c r="T1467">
        <v>1.2709999999999999</v>
      </c>
      <c r="U1467" t="s">
        <v>30</v>
      </c>
      <c r="V1467">
        <v>1.2618</v>
      </c>
      <c r="W1467">
        <v>1.2889999999999999</v>
      </c>
      <c r="X1467">
        <v>1.466</v>
      </c>
      <c r="Y1467" t="s">
        <v>30</v>
      </c>
      <c r="Z1467" t="s">
        <v>30</v>
      </c>
      <c r="AA1467" t="s">
        <v>30</v>
      </c>
      <c r="AB1467" t="s">
        <v>30</v>
      </c>
      <c r="AC1467">
        <v>1.6382000000000001</v>
      </c>
      <c r="AD1467" t="s">
        <v>30</v>
      </c>
      <c r="AE1467">
        <v>1.4285000000000001</v>
      </c>
      <c r="AF1467">
        <v>1.5326</v>
      </c>
      <c r="AG1467" t="s">
        <v>30</v>
      </c>
      <c r="AH1467" t="s">
        <v>30</v>
      </c>
      <c r="AI1467" t="s">
        <v>30</v>
      </c>
      <c r="AJ1467" t="s">
        <v>30</v>
      </c>
      <c r="AK1467" t="s">
        <v>30</v>
      </c>
      <c r="AL1467" t="s">
        <v>30</v>
      </c>
      <c r="AM1467" t="s">
        <v>30</v>
      </c>
      <c r="AN1467" t="s">
        <v>30</v>
      </c>
      <c r="AO1467" t="s">
        <v>30</v>
      </c>
      <c r="AP1467" t="s">
        <v>30</v>
      </c>
      <c r="AQ1467" t="s">
        <v>30</v>
      </c>
      <c r="AR1467" t="s">
        <v>30</v>
      </c>
      <c r="AS1467" t="s">
        <v>30</v>
      </c>
      <c r="AT1467" t="s">
        <v>30</v>
      </c>
      <c r="AU1467" t="s">
        <v>30</v>
      </c>
      <c r="AV1467" t="s">
        <v>30</v>
      </c>
      <c r="AW1467" t="s">
        <v>30</v>
      </c>
      <c r="AX1467" t="s">
        <v>30</v>
      </c>
      <c r="AY1467" t="s">
        <v>30</v>
      </c>
      <c r="AZ1467" t="s">
        <v>30</v>
      </c>
      <c r="BA1467" t="s">
        <v>30</v>
      </c>
      <c r="BB1467" t="s">
        <v>30</v>
      </c>
    </row>
    <row r="1468" spans="1:54" x14ac:dyDescent="0.35">
      <c r="A1468" t="s">
        <v>93546</v>
      </c>
      <c r="B1468" t="s">
        <v>93547</v>
      </c>
      <c r="C1468" t="s">
        <v>93548</v>
      </c>
      <c r="D1468" t="s">
        <v>93548</v>
      </c>
      <c r="E1468" t="s">
        <v>93549</v>
      </c>
      <c r="F1468" t="s">
        <v>21999</v>
      </c>
      <c r="G1468" t="s">
        <v>22004</v>
      </c>
      <c r="H1468" t="s">
        <v>93550</v>
      </c>
      <c r="I1468">
        <v>6</v>
      </c>
      <c r="J1468">
        <v>28</v>
      </c>
      <c r="K1468">
        <v>28</v>
      </c>
      <c r="L1468">
        <v>2</v>
      </c>
      <c r="M1468">
        <v>57.6</v>
      </c>
      <c r="N1468">
        <v>57.6</v>
      </c>
      <c r="O1468">
        <v>4.8</v>
      </c>
      <c r="P1468">
        <v>71.605999999999995</v>
      </c>
      <c r="Q1468">
        <v>620</v>
      </c>
      <c r="R1468" t="s">
        <v>93551</v>
      </c>
      <c r="S1468">
        <v>0.98490999999999995</v>
      </c>
      <c r="T1468">
        <v>1.159</v>
      </c>
      <c r="U1468">
        <v>1.1411</v>
      </c>
      <c r="V1468">
        <v>1.0108999999999999</v>
      </c>
      <c r="W1468">
        <v>1.1795</v>
      </c>
      <c r="X1468">
        <v>1.0288999999999999</v>
      </c>
      <c r="Y1468">
        <v>0.94794</v>
      </c>
      <c r="Z1468">
        <v>1.0407999999999999</v>
      </c>
      <c r="AA1468">
        <v>0.97265000000000001</v>
      </c>
      <c r="AB1468">
        <v>1.0904</v>
      </c>
      <c r="AC1468">
        <v>0.97929999999999995</v>
      </c>
      <c r="AD1468">
        <v>1.0141</v>
      </c>
      <c r="AE1468">
        <v>0.98521000000000003</v>
      </c>
      <c r="AF1468">
        <v>1.1511</v>
      </c>
      <c r="AG1468">
        <v>1.1005</v>
      </c>
      <c r="AH1468">
        <v>0.95116999999999996</v>
      </c>
      <c r="AI1468">
        <v>1.0712999999999999</v>
      </c>
      <c r="AJ1468">
        <v>1.0589999999999999</v>
      </c>
      <c r="AK1468">
        <v>1.113</v>
      </c>
      <c r="AL1468">
        <v>1.2646999999999999</v>
      </c>
      <c r="AM1468">
        <v>1.1853</v>
      </c>
      <c r="AN1468">
        <v>0.87465999999999999</v>
      </c>
      <c r="AO1468">
        <v>1.1382000000000001</v>
      </c>
      <c r="AP1468">
        <v>1.1135999999999999</v>
      </c>
      <c r="AQ1468">
        <v>0.76027</v>
      </c>
      <c r="AR1468">
        <v>1.0919000000000001</v>
      </c>
      <c r="AS1468">
        <v>1.0909</v>
      </c>
      <c r="AT1468">
        <v>1.1347</v>
      </c>
      <c r="AU1468">
        <v>1.0509999999999999</v>
      </c>
      <c r="AV1468">
        <v>1.0078</v>
      </c>
      <c r="AW1468">
        <v>1.012</v>
      </c>
      <c r="AX1468">
        <v>1.0314000000000001</v>
      </c>
      <c r="AY1468">
        <v>0.94703999999999999</v>
      </c>
      <c r="AZ1468">
        <v>1.0662</v>
      </c>
      <c r="BA1468">
        <v>0.95831</v>
      </c>
      <c r="BB1468">
        <v>1.0689</v>
      </c>
    </row>
    <row r="1469" spans="1:54" x14ac:dyDescent="0.35">
      <c r="A1469" t="s">
        <v>93552</v>
      </c>
      <c r="B1469" t="s">
        <v>93552</v>
      </c>
      <c r="C1469" t="s">
        <v>46798</v>
      </c>
      <c r="D1469" t="s">
        <v>46798</v>
      </c>
      <c r="E1469" t="s">
        <v>46798</v>
      </c>
      <c r="F1469" t="s">
        <v>93553</v>
      </c>
      <c r="G1469" t="s">
        <v>93554</v>
      </c>
      <c r="H1469" t="s">
        <v>93555</v>
      </c>
      <c r="I1469">
        <v>3</v>
      </c>
      <c r="J1469">
        <v>4</v>
      </c>
      <c r="K1469">
        <v>4</v>
      </c>
      <c r="L1469">
        <v>4</v>
      </c>
      <c r="M1469">
        <v>32.4</v>
      </c>
      <c r="N1469">
        <v>32.4</v>
      </c>
      <c r="O1469">
        <v>32.4</v>
      </c>
      <c r="P1469">
        <v>20.236000000000001</v>
      </c>
      <c r="Q1469">
        <v>173</v>
      </c>
      <c r="R1469" t="s">
        <v>93556</v>
      </c>
      <c r="S1469" t="s">
        <v>30</v>
      </c>
      <c r="T1469" t="s">
        <v>30</v>
      </c>
      <c r="U1469" t="s">
        <v>30</v>
      </c>
      <c r="V1469" t="s">
        <v>30</v>
      </c>
      <c r="W1469" t="s">
        <v>30</v>
      </c>
      <c r="X1469" t="s">
        <v>30</v>
      </c>
      <c r="Y1469" t="s">
        <v>30</v>
      </c>
      <c r="Z1469" t="s">
        <v>30</v>
      </c>
      <c r="AA1469" t="s">
        <v>30</v>
      </c>
      <c r="AB1469" t="s">
        <v>30</v>
      </c>
      <c r="AC1469" t="s">
        <v>30</v>
      </c>
      <c r="AD1469" t="s">
        <v>30</v>
      </c>
      <c r="AE1469" t="s">
        <v>30</v>
      </c>
      <c r="AF1469" t="s">
        <v>30</v>
      </c>
      <c r="AG1469" t="s">
        <v>30</v>
      </c>
      <c r="AH1469" t="s">
        <v>30</v>
      </c>
      <c r="AI1469" t="s">
        <v>30</v>
      </c>
      <c r="AJ1469" t="s">
        <v>30</v>
      </c>
      <c r="AK1469">
        <v>0.59125000000000005</v>
      </c>
      <c r="AL1469" t="s">
        <v>30</v>
      </c>
      <c r="AM1469" t="s">
        <v>30</v>
      </c>
      <c r="AN1469" t="s">
        <v>30</v>
      </c>
      <c r="AO1469" t="s">
        <v>30</v>
      </c>
      <c r="AP1469" t="s">
        <v>30</v>
      </c>
      <c r="AQ1469" t="s">
        <v>30</v>
      </c>
      <c r="AR1469" t="s">
        <v>30</v>
      </c>
      <c r="AS1469" t="s">
        <v>30</v>
      </c>
      <c r="AT1469" t="s">
        <v>30</v>
      </c>
      <c r="AU1469" t="s">
        <v>30</v>
      </c>
      <c r="AV1469" t="s">
        <v>30</v>
      </c>
      <c r="AW1469" t="s">
        <v>30</v>
      </c>
      <c r="AX1469" t="s">
        <v>30</v>
      </c>
      <c r="AY1469" t="s">
        <v>30</v>
      </c>
      <c r="AZ1469" t="s">
        <v>30</v>
      </c>
      <c r="BA1469" t="s">
        <v>30</v>
      </c>
      <c r="BB1469" t="s">
        <v>30</v>
      </c>
    </row>
    <row r="1470" spans="1:54" x14ac:dyDescent="0.35">
      <c r="A1470" t="s">
        <v>93557</v>
      </c>
      <c r="B1470" t="s">
        <v>93558</v>
      </c>
      <c r="C1470" t="s">
        <v>93559</v>
      </c>
      <c r="D1470" t="s">
        <v>93559</v>
      </c>
      <c r="E1470" t="s">
        <v>93559</v>
      </c>
      <c r="F1470" t="s">
        <v>93560</v>
      </c>
      <c r="G1470" t="s">
        <v>93561</v>
      </c>
      <c r="H1470" t="s">
        <v>93562</v>
      </c>
      <c r="I1470">
        <v>7</v>
      </c>
      <c r="J1470">
        <v>6</v>
      </c>
      <c r="K1470">
        <v>6</v>
      </c>
      <c r="L1470">
        <v>6</v>
      </c>
      <c r="M1470">
        <v>27.5</v>
      </c>
      <c r="N1470">
        <v>27.5</v>
      </c>
      <c r="O1470">
        <v>27.5</v>
      </c>
      <c r="P1470">
        <v>21.75</v>
      </c>
      <c r="Q1470">
        <v>189</v>
      </c>
      <c r="R1470" t="s">
        <v>93563</v>
      </c>
      <c r="S1470" t="s">
        <v>30</v>
      </c>
      <c r="T1470" t="s">
        <v>30</v>
      </c>
      <c r="U1470" t="s">
        <v>30</v>
      </c>
      <c r="V1470" t="s">
        <v>30</v>
      </c>
      <c r="W1470" t="s">
        <v>30</v>
      </c>
      <c r="X1470" t="s">
        <v>30</v>
      </c>
      <c r="Y1470" t="s">
        <v>30</v>
      </c>
      <c r="Z1470" t="s">
        <v>30</v>
      </c>
      <c r="AA1470" t="s">
        <v>30</v>
      </c>
      <c r="AB1470" t="s">
        <v>30</v>
      </c>
      <c r="AC1470" t="s">
        <v>30</v>
      </c>
      <c r="AD1470" t="s">
        <v>30</v>
      </c>
      <c r="AE1470" t="s">
        <v>30</v>
      </c>
      <c r="AF1470" t="s">
        <v>30</v>
      </c>
      <c r="AG1470" t="s">
        <v>30</v>
      </c>
      <c r="AH1470" t="s">
        <v>30</v>
      </c>
      <c r="AI1470" t="s">
        <v>30</v>
      </c>
      <c r="AJ1470" t="s">
        <v>30</v>
      </c>
      <c r="AK1470" t="s">
        <v>30</v>
      </c>
      <c r="AL1470" t="s">
        <v>30</v>
      </c>
      <c r="AM1470" t="s">
        <v>30</v>
      </c>
      <c r="AN1470" t="s">
        <v>30</v>
      </c>
      <c r="AO1470" t="s">
        <v>30</v>
      </c>
      <c r="AP1470" t="s">
        <v>30</v>
      </c>
      <c r="AQ1470" t="s">
        <v>30</v>
      </c>
      <c r="AR1470" t="s">
        <v>30</v>
      </c>
      <c r="AS1470" t="s">
        <v>30</v>
      </c>
      <c r="AT1470" t="s">
        <v>30</v>
      </c>
      <c r="AU1470" t="s">
        <v>30</v>
      </c>
      <c r="AV1470" t="s">
        <v>30</v>
      </c>
      <c r="AW1470" t="s">
        <v>30</v>
      </c>
      <c r="AX1470" t="s">
        <v>30</v>
      </c>
      <c r="AY1470" t="s">
        <v>30</v>
      </c>
      <c r="AZ1470" t="s">
        <v>30</v>
      </c>
      <c r="BA1470" t="s">
        <v>30</v>
      </c>
      <c r="BB1470" t="s">
        <v>30</v>
      </c>
    </row>
    <row r="1471" spans="1:54" x14ac:dyDescent="0.35">
      <c r="A1471" t="s">
        <v>93564</v>
      </c>
      <c r="B1471" t="s">
        <v>93564</v>
      </c>
      <c r="C1471" t="s">
        <v>92771</v>
      </c>
      <c r="D1471" t="s">
        <v>92771</v>
      </c>
      <c r="E1471" t="s">
        <v>92771</v>
      </c>
      <c r="F1471" t="s">
        <v>93565</v>
      </c>
      <c r="G1471" t="s">
        <v>93566</v>
      </c>
      <c r="H1471" t="s">
        <v>93567</v>
      </c>
      <c r="I1471">
        <v>2</v>
      </c>
      <c r="J1471">
        <v>3</v>
      </c>
      <c r="K1471">
        <v>3</v>
      </c>
      <c r="L1471">
        <v>3</v>
      </c>
      <c r="M1471">
        <v>28.6</v>
      </c>
      <c r="N1471">
        <v>28.6</v>
      </c>
      <c r="O1471">
        <v>28.6</v>
      </c>
      <c r="P1471">
        <v>11.401999999999999</v>
      </c>
      <c r="Q1471">
        <v>98</v>
      </c>
      <c r="R1471" t="s">
        <v>93568</v>
      </c>
      <c r="S1471" t="s">
        <v>30</v>
      </c>
      <c r="T1471" t="s">
        <v>30</v>
      </c>
      <c r="U1471" t="s">
        <v>30</v>
      </c>
      <c r="V1471" t="s">
        <v>30</v>
      </c>
      <c r="W1471" t="s">
        <v>30</v>
      </c>
      <c r="X1471" t="s">
        <v>30</v>
      </c>
      <c r="Y1471" t="s">
        <v>30</v>
      </c>
      <c r="Z1471" t="s">
        <v>30</v>
      </c>
      <c r="AA1471" t="s">
        <v>30</v>
      </c>
      <c r="AB1471" t="s">
        <v>30</v>
      </c>
      <c r="AC1471" t="s">
        <v>30</v>
      </c>
      <c r="AD1471" t="s">
        <v>30</v>
      </c>
      <c r="AE1471" t="s">
        <v>30</v>
      </c>
      <c r="AF1471" t="s">
        <v>30</v>
      </c>
      <c r="AG1471" t="s">
        <v>30</v>
      </c>
      <c r="AH1471" t="s">
        <v>30</v>
      </c>
      <c r="AI1471" t="s">
        <v>30</v>
      </c>
      <c r="AJ1471" t="s">
        <v>30</v>
      </c>
      <c r="AK1471" t="s">
        <v>30</v>
      </c>
      <c r="AL1471" t="s">
        <v>30</v>
      </c>
      <c r="AM1471" t="s">
        <v>30</v>
      </c>
      <c r="AN1471" t="s">
        <v>30</v>
      </c>
      <c r="AO1471" t="s">
        <v>30</v>
      </c>
      <c r="AP1471" t="s">
        <v>30</v>
      </c>
      <c r="AQ1471" t="s">
        <v>30</v>
      </c>
      <c r="AR1471" t="s">
        <v>30</v>
      </c>
      <c r="AS1471" t="s">
        <v>30</v>
      </c>
      <c r="AT1471" t="s">
        <v>30</v>
      </c>
      <c r="AU1471" t="s">
        <v>30</v>
      </c>
      <c r="AV1471" t="s">
        <v>30</v>
      </c>
      <c r="AW1471" t="s">
        <v>30</v>
      </c>
      <c r="AX1471" t="s">
        <v>30</v>
      </c>
      <c r="AY1471" t="s">
        <v>30</v>
      </c>
      <c r="AZ1471" t="s">
        <v>30</v>
      </c>
      <c r="BA1471" t="s">
        <v>30</v>
      </c>
      <c r="BB1471" t="s">
        <v>30</v>
      </c>
    </row>
    <row r="1472" spans="1:54" x14ac:dyDescent="0.35">
      <c r="A1472" t="s">
        <v>93569</v>
      </c>
      <c r="B1472" t="s">
        <v>93570</v>
      </c>
      <c r="C1472" t="s">
        <v>88599</v>
      </c>
      <c r="D1472" t="s">
        <v>88599</v>
      </c>
      <c r="E1472" t="s">
        <v>88599</v>
      </c>
      <c r="F1472" t="s">
        <v>93571</v>
      </c>
      <c r="G1472" t="s">
        <v>93572</v>
      </c>
      <c r="H1472" t="s">
        <v>93573</v>
      </c>
      <c r="I1472">
        <v>2</v>
      </c>
      <c r="J1472">
        <v>5</v>
      </c>
      <c r="K1472">
        <v>5</v>
      </c>
      <c r="L1472">
        <v>5</v>
      </c>
      <c r="M1472">
        <v>42.4</v>
      </c>
      <c r="N1472">
        <v>42.4</v>
      </c>
      <c r="O1472">
        <v>42.4</v>
      </c>
      <c r="P1472">
        <v>10.920999999999999</v>
      </c>
      <c r="Q1472">
        <v>99</v>
      </c>
      <c r="R1472" t="s">
        <v>93574</v>
      </c>
      <c r="S1472" t="s">
        <v>30</v>
      </c>
      <c r="T1472" t="s">
        <v>30</v>
      </c>
      <c r="U1472" t="s">
        <v>30</v>
      </c>
      <c r="V1472" t="s">
        <v>30</v>
      </c>
      <c r="W1472" t="s">
        <v>30</v>
      </c>
      <c r="X1472" t="s">
        <v>30</v>
      </c>
      <c r="Y1472">
        <v>1.0359</v>
      </c>
      <c r="Z1472" t="s">
        <v>30</v>
      </c>
      <c r="AA1472" t="s">
        <v>30</v>
      </c>
      <c r="AB1472" t="s">
        <v>30</v>
      </c>
      <c r="AC1472">
        <v>0.90673000000000004</v>
      </c>
      <c r="AD1472" t="s">
        <v>30</v>
      </c>
      <c r="AE1472" t="s">
        <v>30</v>
      </c>
      <c r="AF1472">
        <v>0.89988000000000001</v>
      </c>
      <c r="AG1472" t="s">
        <v>30</v>
      </c>
      <c r="AH1472">
        <v>1.2133</v>
      </c>
      <c r="AI1472" t="s">
        <v>30</v>
      </c>
      <c r="AJ1472" t="s">
        <v>30</v>
      </c>
      <c r="AK1472">
        <v>1.1816</v>
      </c>
      <c r="AL1472">
        <v>1.2210000000000001</v>
      </c>
      <c r="AM1472">
        <v>1.2895000000000001</v>
      </c>
      <c r="AN1472">
        <v>0.81010000000000004</v>
      </c>
      <c r="AO1472">
        <v>1.0342</v>
      </c>
      <c r="AP1472">
        <v>0.96828000000000003</v>
      </c>
      <c r="AQ1472">
        <v>0.92469000000000001</v>
      </c>
      <c r="AR1472">
        <v>1.2572000000000001</v>
      </c>
      <c r="AS1472">
        <v>1.1614</v>
      </c>
      <c r="AT1472">
        <v>1.1045</v>
      </c>
      <c r="AU1472">
        <v>0.96203000000000005</v>
      </c>
      <c r="AV1472">
        <v>0.97006000000000003</v>
      </c>
      <c r="AW1472">
        <v>0.82799</v>
      </c>
      <c r="AX1472">
        <v>0.84057000000000004</v>
      </c>
      <c r="AY1472">
        <v>0.91120999999999996</v>
      </c>
      <c r="AZ1472">
        <v>0.98285</v>
      </c>
      <c r="BA1472">
        <v>1.2716000000000001</v>
      </c>
      <c r="BB1472">
        <v>1.0243</v>
      </c>
    </row>
    <row r="1473" spans="1:54" x14ac:dyDescent="0.35">
      <c r="A1473" t="s">
        <v>93575</v>
      </c>
      <c r="B1473" t="s">
        <v>93575</v>
      </c>
      <c r="C1473" t="s">
        <v>93576</v>
      </c>
      <c r="D1473" t="s">
        <v>93576</v>
      </c>
      <c r="E1473" t="s">
        <v>93576</v>
      </c>
      <c r="F1473" t="s">
        <v>93577</v>
      </c>
      <c r="G1473" t="s">
        <v>93578</v>
      </c>
      <c r="H1473" t="s">
        <v>93579</v>
      </c>
      <c r="I1473">
        <v>2</v>
      </c>
      <c r="J1473">
        <v>13</v>
      </c>
      <c r="K1473">
        <v>13</v>
      </c>
      <c r="L1473">
        <v>13</v>
      </c>
      <c r="M1473">
        <v>50.3</v>
      </c>
      <c r="N1473">
        <v>50.3</v>
      </c>
      <c r="O1473">
        <v>50.3</v>
      </c>
      <c r="P1473">
        <v>38.792000000000002</v>
      </c>
      <c r="Q1473">
        <v>348</v>
      </c>
      <c r="R1473" t="s">
        <v>93580</v>
      </c>
      <c r="S1473">
        <v>0.98855000000000004</v>
      </c>
      <c r="T1473">
        <v>1.1793</v>
      </c>
      <c r="U1473">
        <v>1.1414</v>
      </c>
      <c r="V1473">
        <v>1.0278</v>
      </c>
      <c r="W1473">
        <v>1.1676</v>
      </c>
      <c r="X1473">
        <v>1.2298</v>
      </c>
      <c r="Y1473">
        <v>1.0799000000000001</v>
      </c>
      <c r="Z1473">
        <v>1.0447</v>
      </c>
      <c r="AA1473">
        <v>1.1027</v>
      </c>
      <c r="AB1473">
        <v>1.0524</v>
      </c>
      <c r="AC1473">
        <v>1.0313000000000001</v>
      </c>
      <c r="AD1473">
        <v>1.1462000000000001</v>
      </c>
      <c r="AE1473">
        <v>1.1363000000000001</v>
      </c>
      <c r="AF1473">
        <v>1.1895</v>
      </c>
      <c r="AG1473">
        <v>1.2633000000000001</v>
      </c>
      <c r="AH1473">
        <v>1.0815999999999999</v>
      </c>
      <c r="AI1473">
        <v>1.1309</v>
      </c>
      <c r="AJ1473">
        <v>1.1009</v>
      </c>
      <c r="AK1473">
        <v>1.1074999999999999</v>
      </c>
      <c r="AL1473">
        <v>1.1129</v>
      </c>
      <c r="AM1473">
        <v>1.1936</v>
      </c>
      <c r="AN1473">
        <v>1.1083000000000001</v>
      </c>
      <c r="AO1473">
        <v>1.0415000000000001</v>
      </c>
      <c r="AP1473">
        <v>1.2017</v>
      </c>
      <c r="AQ1473">
        <v>0.99888999999999994</v>
      </c>
      <c r="AR1473">
        <v>1.0854999999999999</v>
      </c>
      <c r="AS1473">
        <v>1.1816</v>
      </c>
      <c r="AT1473">
        <v>1.1249</v>
      </c>
      <c r="AU1473">
        <v>1.1328</v>
      </c>
      <c r="AV1473">
        <v>1.0048999999999999</v>
      </c>
      <c r="AW1473">
        <v>1.2914000000000001</v>
      </c>
      <c r="AX1473">
        <v>1.0766</v>
      </c>
      <c r="AY1473">
        <v>1.2218</v>
      </c>
      <c r="AZ1473">
        <v>1.1455</v>
      </c>
      <c r="BA1473">
        <v>1.0179</v>
      </c>
      <c r="BB1473">
        <v>1.0570999999999999</v>
      </c>
    </row>
    <row r="1474" spans="1:54" x14ac:dyDescent="0.35">
      <c r="A1474" t="s">
        <v>93581</v>
      </c>
      <c r="B1474" t="s">
        <v>93581</v>
      </c>
      <c r="C1474" t="s">
        <v>93582</v>
      </c>
      <c r="D1474" t="s">
        <v>93582</v>
      </c>
      <c r="E1474" t="s">
        <v>93582</v>
      </c>
      <c r="F1474" t="s">
        <v>93583</v>
      </c>
      <c r="G1474" t="s">
        <v>93584</v>
      </c>
      <c r="H1474" t="s">
        <v>93585</v>
      </c>
      <c r="I1474">
        <v>5</v>
      </c>
      <c r="J1474">
        <v>4</v>
      </c>
      <c r="K1474">
        <v>4</v>
      </c>
      <c r="L1474">
        <v>4</v>
      </c>
      <c r="M1474">
        <v>16.3</v>
      </c>
      <c r="N1474">
        <v>16.3</v>
      </c>
      <c r="O1474">
        <v>16.3</v>
      </c>
      <c r="P1474">
        <v>32.573</v>
      </c>
      <c r="Q1474">
        <v>288</v>
      </c>
      <c r="R1474" t="s">
        <v>93586</v>
      </c>
      <c r="S1474" t="s">
        <v>30</v>
      </c>
      <c r="T1474" t="s">
        <v>30</v>
      </c>
      <c r="U1474" t="s">
        <v>30</v>
      </c>
      <c r="V1474" t="s">
        <v>30</v>
      </c>
      <c r="W1474" t="s">
        <v>30</v>
      </c>
      <c r="X1474" t="s">
        <v>30</v>
      </c>
      <c r="Y1474" t="s">
        <v>30</v>
      </c>
      <c r="Z1474" t="s">
        <v>30</v>
      </c>
      <c r="AA1474" t="s">
        <v>30</v>
      </c>
      <c r="AB1474" t="s">
        <v>30</v>
      </c>
      <c r="AC1474" t="s">
        <v>30</v>
      </c>
      <c r="AD1474" t="s">
        <v>30</v>
      </c>
      <c r="AE1474" t="s">
        <v>30</v>
      </c>
      <c r="AF1474" t="s">
        <v>30</v>
      </c>
      <c r="AG1474" t="s">
        <v>30</v>
      </c>
      <c r="AH1474" t="s">
        <v>30</v>
      </c>
      <c r="AI1474" t="s">
        <v>30</v>
      </c>
      <c r="AJ1474" t="s">
        <v>30</v>
      </c>
      <c r="AK1474">
        <v>1.0861000000000001</v>
      </c>
      <c r="AL1474" t="s">
        <v>30</v>
      </c>
      <c r="AM1474">
        <v>0.90625</v>
      </c>
      <c r="AN1474">
        <v>1.1581999999999999</v>
      </c>
      <c r="AO1474">
        <v>1.0027999999999999</v>
      </c>
      <c r="AP1474">
        <v>0.89507000000000003</v>
      </c>
      <c r="AQ1474" t="s">
        <v>30</v>
      </c>
      <c r="AR1474" t="s">
        <v>30</v>
      </c>
      <c r="AS1474" t="s">
        <v>30</v>
      </c>
      <c r="AT1474" t="s">
        <v>30</v>
      </c>
      <c r="AU1474" t="s">
        <v>30</v>
      </c>
      <c r="AV1474">
        <v>1.0207999999999999</v>
      </c>
      <c r="AW1474" t="s">
        <v>30</v>
      </c>
      <c r="AX1474">
        <v>1.0569</v>
      </c>
      <c r="AY1474">
        <v>1.0108999999999999</v>
      </c>
      <c r="AZ1474">
        <v>0.84369000000000005</v>
      </c>
      <c r="BA1474">
        <v>0.92169999999999996</v>
      </c>
      <c r="BB1474" t="s">
        <v>30</v>
      </c>
    </row>
    <row r="1475" spans="1:54" x14ac:dyDescent="0.35">
      <c r="A1475" t="s">
        <v>93587</v>
      </c>
      <c r="B1475" t="s">
        <v>93588</v>
      </c>
      <c r="C1475" t="s">
        <v>93589</v>
      </c>
      <c r="D1475" t="s">
        <v>93589</v>
      </c>
      <c r="E1475" t="s">
        <v>93590</v>
      </c>
      <c r="F1475" t="s">
        <v>10825</v>
      </c>
      <c r="G1475" t="s">
        <v>10829</v>
      </c>
      <c r="H1475" t="s">
        <v>93591</v>
      </c>
      <c r="I1475">
        <v>8</v>
      </c>
      <c r="J1475">
        <v>68</v>
      </c>
      <c r="K1475">
        <v>68</v>
      </c>
      <c r="L1475">
        <v>43</v>
      </c>
      <c r="M1475">
        <v>74</v>
      </c>
      <c r="N1475">
        <v>74</v>
      </c>
      <c r="O1475">
        <v>53.2</v>
      </c>
      <c r="P1475">
        <v>104.85</v>
      </c>
      <c r="Q1475">
        <v>911</v>
      </c>
      <c r="R1475" t="s">
        <v>93592</v>
      </c>
      <c r="S1475">
        <v>0.91161000000000003</v>
      </c>
      <c r="T1475">
        <v>1.1077999999999999</v>
      </c>
      <c r="U1475">
        <v>1.0757000000000001</v>
      </c>
      <c r="V1475">
        <v>1.0351999999999999</v>
      </c>
      <c r="W1475">
        <v>1.1462000000000001</v>
      </c>
      <c r="X1475">
        <v>1.1574</v>
      </c>
      <c r="Y1475">
        <v>1.1141000000000001</v>
      </c>
      <c r="Z1475">
        <v>1.0737000000000001</v>
      </c>
      <c r="AA1475">
        <v>1.1274</v>
      </c>
      <c r="AB1475">
        <v>1.07</v>
      </c>
      <c r="AC1475">
        <v>1.1126</v>
      </c>
      <c r="AD1475">
        <v>1.0835999999999999</v>
      </c>
      <c r="AE1475">
        <v>1.0793999999999999</v>
      </c>
      <c r="AF1475">
        <v>1.1818</v>
      </c>
      <c r="AG1475">
        <v>1.2283999999999999</v>
      </c>
      <c r="AH1475">
        <v>1.0838000000000001</v>
      </c>
      <c r="AI1475">
        <v>1.0821000000000001</v>
      </c>
      <c r="AJ1475">
        <v>1.1131</v>
      </c>
      <c r="AK1475">
        <v>0.96233999999999997</v>
      </c>
      <c r="AL1475">
        <v>1.2074</v>
      </c>
      <c r="AM1475">
        <v>1.1991000000000001</v>
      </c>
      <c r="AN1475">
        <v>1.0939000000000001</v>
      </c>
      <c r="AO1475">
        <v>1.2146999999999999</v>
      </c>
      <c r="AP1475">
        <v>1.1551</v>
      </c>
      <c r="AQ1475">
        <v>0.90056000000000003</v>
      </c>
      <c r="AR1475">
        <v>1.1940999999999999</v>
      </c>
      <c r="AS1475">
        <v>1.1608000000000001</v>
      </c>
      <c r="AT1475">
        <v>1.1560999999999999</v>
      </c>
      <c r="AU1475">
        <v>1.2032</v>
      </c>
      <c r="AV1475">
        <v>1.1176999999999999</v>
      </c>
      <c r="AW1475">
        <v>1.1707000000000001</v>
      </c>
      <c r="AX1475">
        <v>1.1738</v>
      </c>
      <c r="AY1475">
        <v>1.2077</v>
      </c>
      <c r="AZ1475">
        <v>1.1958</v>
      </c>
      <c r="BA1475">
        <v>1.1851</v>
      </c>
      <c r="BB1475">
        <v>1.2270000000000001</v>
      </c>
    </row>
    <row r="1476" spans="1:54" x14ac:dyDescent="0.35">
      <c r="A1476" t="s">
        <v>93593</v>
      </c>
      <c r="B1476" t="s">
        <v>93594</v>
      </c>
      <c r="C1476" t="s">
        <v>93595</v>
      </c>
      <c r="D1476" t="s">
        <v>93595</v>
      </c>
      <c r="E1476" t="s">
        <v>93595</v>
      </c>
      <c r="F1476" t="s">
        <v>93596</v>
      </c>
      <c r="G1476" t="s">
        <v>93597</v>
      </c>
      <c r="H1476" t="s">
        <v>93598</v>
      </c>
      <c r="I1476">
        <v>8</v>
      </c>
      <c r="J1476">
        <v>6</v>
      </c>
      <c r="K1476">
        <v>6</v>
      </c>
      <c r="L1476">
        <v>6</v>
      </c>
      <c r="M1476">
        <v>30.6</v>
      </c>
      <c r="N1476">
        <v>30.6</v>
      </c>
      <c r="O1476">
        <v>30.6</v>
      </c>
      <c r="P1476">
        <v>24.212</v>
      </c>
      <c r="Q1476">
        <v>216</v>
      </c>
      <c r="R1476" t="s">
        <v>93599</v>
      </c>
      <c r="S1476" t="s">
        <v>30</v>
      </c>
      <c r="T1476" t="s">
        <v>30</v>
      </c>
      <c r="U1476" t="s">
        <v>30</v>
      </c>
      <c r="V1476" t="s">
        <v>30</v>
      </c>
      <c r="W1476" t="s">
        <v>30</v>
      </c>
      <c r="X1476" t="s">
        <v>30</v>
      </c>
      <c r="Y1476" t="s">
        <v>30</v>
      </c>
      <c r="Z1476" t="s">
        <v>30</v>
      </c>
      <c r="AA1476" t="s">
        <v>30</v>
      </c>
      <c r="AB1476" t="s">
        <v>30</v>
      </c>
      <c r="AC1476" t="s">
        <v>30</v>
      </c>
      <c r="AD1476" t="s">
        <v>30</v>
      </c>
      <c r="AE1476" t="s">
        <v>30</v>
      </c>
      <c r="AF1476" t="s">
        <v>30</v>
      </c>
      <c r="AG1476" t="s">
        <v>30</v>
      </c>
      <c r="AH1476" t="s">
        <v>30</v>
      </c>
      <c r="AI1476" t="s">
        <v>30</v>
      </c>
      <c r="AJ1476" t="s">
        <v>30</v>
      </c>
      <c r="AK1476" t="s">
        <v>30</v>
      </c>
      <c r="AL1476" t="s">
        <v>30</v>
      </c>
      <c r="AM1476" t="s">
        <v>30</v>
      </c>
      <c r="AN1476" t="s">
        <v>30</v>
      </c>
      <c r="AO1476" t="s">
        <v>30</v>
      </c>
      <c r="AP1476" t="s">
        <v>30</v>
      </c>
      <c r="AQ1476" t="s">
        <v>30</v>
      </c>
      <c r="AR1476" t="s">
        <v>30</v>
      </c>
      <c r="AS1476">
        <v>0.62804000000000004</v>
      </c>
      <c r="AT1476" t="s">
        <v>30</v>
      </c>
      <c r="AU1476" t="s">
        <v>30</v>
      </c>
      <c r="AV1476" t="s">
        <v>30</v>
      </c>
      <c r="AW1476" t="s">
        <v>30</v>
      </c>
      <c r="AX1476" t="s">
        <v>30</v>
      </c>
      <c r="AY1476" t="s">
        <v>30</v>
      </c>
      <c r="AZ1476" t="s">
        <v>30</v>
      </c>
      <c r="BA1476" t="s">
        <v>30</v>
      </c>
      <c r="BB1476" t="s">
        <v>30</v>
      </c>
    </row>
    <row r="1477" spans="1:54" x14ac:dyDescent="0.35">
      <c r="A1477" t="s">
        <v>93600</v>
      </c>
      <c r="B1477" t="s">
        <v>93601</v>
      </c>
      <c r="C1477" t="s">
        <v>93602</v>
      </c>
      <c r="D1477" t="s">
        <v>93602</v>
      </c>
      <c r="E1477" t="s">
        <v>93602</v>
      </c>
      <c r="F1477" t="s">
        <v>83081</v>
      </c>
      <c r="G1477" t="s">
        <v>83082</v>
      </c>
      <c r="H1477" t="s">
        <v>93603</v>
      </c>
      <c r="I1477">
        <v>4</v>
      </c>
      <c r="J1477">
        <v>4</v>
      </c>
      <c r="K1477">
        <v>4</v>
      </c>
      <c r="L1477">
        <v>4</v>
      </c>
      <c r="M1477">
        <v>21.7</v>
      </c>
      <c r="N1477">
        <v>21.7</v>
      </c>
      <c r="O1477">
        <v>21.7</v>
      </c>
      <c r="P1477">
        <v>31.88</v>
      </c>
      <c r="Q1477">
        <v>281</v>
      </c>
      <c r="R1477" t="s">
        <v>93604</v>
      </c>
      <c r="S1477" t="s">
        <v>30</v>
      </c>
      <c r="T1477" t="s">
        <v>30</v>
      </c>
      <c r="U1477" t="s">
        <v>30</v>
      </c>
      <c r="V1477" t="s">
        <v>30</v>
      </c>
      <c r="W1477" t="s">
        <v>30</v>
      </c>
      <c r="X1477" t="s">
        <v>30</v>
      </c>
      <c r="Y1477" t="s">
        <v>30</v>
      </c>
      <c r="Z1477" t="s">
        <v>30</v>
      </c>
      <c r="AA1477" t="s">
        <v>30</v>
      </c>
      <c r="AB1477" t="s">
        <v>30</v>
      </c>
      <c r="AC1477" t="s">
        <v>30</v>
      </c>
      <c r="AD1477" t="s">
        <v>30</v>
      </c>
      <c r="AE1477" t="s">
        <v>30</v>
      </c>
      <c r="AF1477" t="s">
        <v>30</v>
      </c>
      <c r="AG1477" t="s">
        <v>30</v>
      </c>
      <c r="AH1477" t="s">
        <v>30</v>
      </c>
      <c r="AI1477" t="s">
        <v>30</v>
      </c>
      <c r="AJ1477" t="s">
        <v>30</v>
      </c>
      <c r="AK1477" t="s">
        <v>30</v>
      </c>
      <c r="AL1477" t="s">
        <v>30</v>
      </c>
      <c r="AM1477">
        <v>1.0237000000000001</v>
      </c>
      <c r="AN1477" t="s">
        <v>30</v>
      </c>
      <c r="AO1477" t="s">
        <v>30</v>
      </c>
      <c r="AP1477" t="s">
        <v>30</v>
      </c>
      <c r="AQ1477" t="s">
        <v>30</v>
      </c>
      <c r="AR1477" t="s">
        <v>30</v>
      </c>
      <c r="AS1477" t="s">
        <v>30</v>
      </c>
      <c r="AT1477" t="s">
        <v>30</v>
      </c>
      <c r="AU1477" t="s">
        <v>30</v>
      </c>
      <c r="AV1477" t="s">
        <v>30</v>
      </c>
      <c r="AW1477" t="s">
        <v>30</v>
      </c>
      <c r="AX1477" t="s">
        <v>30</v>
      </c>
      <c r="AY1477" t="s">
        <v>30</v>
      </c>
      <c r="AZ1477" t="s">
        <v>30</v>
      </c>
      <c r="BA1477" t="s">
        <v>30</v>
      </c>
      <c r="BB1477" t="s">
        <v>30</v>
      </c>
    </row>
    <row r="1478" spans="1:54" x14ac:dyDescent="0.35">
      <c r="A1478" t="s">
        <v>93605</v>
      </c>
      <c r="B1478" t="s">
        <v>93605</v>
      </c>
      <c r="C1478">
        <v>3</v>
      </c>
      <c r="D1478">
        <v>3</v>
      </c>
      <c r="E1478">
        <v>3</v>
      </c>
      <c r="F1478" t="s">
        <v>93606</v>
      </c>
      <c r="G1478" t="s">
        <v>93607</v>
      </c>
      <c r="H1478" t="s">
        <v>93608</v>
      </c>
      <c r="I1478">
        <v>1</v>
      </c>
      <c r="J1478">
        <v>3</v>
      </c>
      <c r="K1478">
        <v>3</v>
      </c>
      <c r="L1478">
        <v>3</v>
      </c>
      <c r="M1478">
        <v>52.6</v>
      </c>
      <c r="N1478">
        <v>52.6</v>
      </c>
      <c r="O1478">
        <v>52.6</v>
      </c>
      <c r="P1478">
        <v>8.7858000000000001</v>
      </c>
      <c r="Q1478">
        <v>76</v>
      </c>
      <c r="R1478">
        <v>76</v>
      </c>
      <c r="S1478" t="s">
        <v>30</v>
      </c>
      <c r="T1478" t="s">
        <v>30</v>
      </c>
      <c r="U1478" t="s">
        <v>30</v>
      </c>
      <c r="V1478" t="s">
        <v>30</v>
      </c>
      <c r="W1478" t="s">
        <v>30</v>
      </c>
      <c r="X1478" t="s">
        <v>30</v>
      </c>
      <c r="Y1478" t="s">
        <v>30</v>
      </c>
      <c r="Z1478">
        <v>1.0273000000000001</v>
      </c>
      <c r="AA1478" t="s">
        <v>30</v>
      </c>
      <c r="AB1478" t="s">
        <v>30</v>
      </c>
      <c r="AC1478" t="s">
        <v>30</v>
      </c>
      <c r="AD1478" t="s">
        <v>30</v>
      </c>
      <c r="AE1478" t="s">
        <v>30</v>
      </c>
      <c r="AF1478" t="s">
        <v>30</v>
      </c>
      <c r="AG1478" t="s">
        <v>30</v>
      </c>
      <c r="AH1478" t="s">
        <v>30</v>
      </c>
      <c r="AI1478" t="s">
        <v>30</v>
      </c>
      <c r="AJ1478" t="s">
        <v>30</v>
      </c>
      <c r="AK1478">
        <v>0.95814999999999995</v>
      </c>
      <c r="AL1478" t="s">
        <v>30</v>
      </c>
      <c r="AM1478" t="s">
        <v>30</v>
      </c>
      <c r="AN1478" t="s">
        <v>30</v>
      </c>
      <c r="AO1478" t="s">
        <v>30</v>
      </c>
      <c r="AP1478" t="s">
        <v>30</v>
      </c>
      <c r="AQ1478">
        <v>0.98617999999999995</v>
      </c>
      <c r="AR1478" t="s">
        <v>30</v>
      </c>
      <c r="AS1478" t="s">
        <v>30</v>
      </c>
      <c r="AT1478" t="s">
        <v>30</v>
      </c>
      <c r="AU1478" t="s">
        <v>30</v>
      </c>
      <c r="AV1478">
        <v>1.1062000000000001</v>
      </c>
      <c r="AW1478">
        <v>1.2571000000000001</v>
      </c>
      <c r="AX1478" t="s">
        <v>30</v>
      </c>
      <c r="AY1478">
        <v>1.2157</v>
      </c>
      <c r="AZ1478" t="s">
        <v>30</v>
      </c>
      <c r="BA1478" t="s">
        <v>30</v>
      </c>
      <c r="BB1478">
        <v>1.0703</v>
      </c>
    </row>
    <row r="1479" spans="1:54" x14ac:dyDescent="0.35">
      <c r="A1479" t="s">
        <v>93609</v>
      </c>
      <c r="B1479" t="s">
        <v>16345</v>
      </c>
      <c r="C1479" t="s">
        <v>93610</v>
      </c>
      <c r="D1479" t="s">
        <v>93610</v>
      </c>
      <c r="E1479" t="s">
        <v>93610</v>
      </c>
      <c r="F1479" t="s">
        <v>16344</v>
      </c>
      <c r="G1479" t="s">
        <v>16346</v>
      </c>
      <c r="H1479" t="s">
        <v>51511</v>
      </c>
      <c r="I1479">
        <v>3</v>
      </c>
      <c r="J1479">
        <v>17</v>
      </c>
      <c r="K1479">
        <v>17</v>
      </c>
      <c r="L1479">
        <v>17</v>
      </c>
      <c r="M1479">
        <v>35.1</v>
      </c>
      <c r="N1479">
        <v>35.1</v>
      </c>
      <c r="O1479">
        <v>35.1</v>
      </c>
      <c r="P1479">
        <v>85.852000000000004</v>
      </c>
      <c r="Q1479">
        <v>755</v>
      </c>
      <c r="R1479" t="s">
        <v>93611</v>
      </c>
      <c r="S1479">
        <v>1.0024999999999999</v>
      </c>
      <c r="T1479">
        <v>1.0869</v>
      </c>
      <c r="U1479">
        <v>1.2237</v>
      </c>
      <c r="V1479">
        <v>1.1641999999999999</v>
      </c>
      <c r="W1479">
        <v>1.0855999999999999</v>
      </c>
      <c r="X1479">
        <v>1.1651</v>
      </c>
      <c r="Y1479">
        <v>0.90080000000000005</v>
      </c>
      <c r="Z1479">
        <v>1.2987</v>
      </c>
      <c r="AA1479">
        <v>1.2404999999999999</v>
      </c>
      <c r="AB1479">
        <v>1.5093000000000001</v>
      </c>
      <c r="AC1479">
        <v>1.1831</v>
      </c>
      <c r="AD1479">
        <v>1.3935999999999999</v>
      </c>
      <c r="AE1479">
        <v>1.5321</v>
      </c>
      <c r="AF1479">
        <v>1.0414000000000001</v>
      </c>
      <c r="AG1479">
        <v>1.3035000000000001</v>
      </c>
      <c r="AH1479">
        <v>1.3713</v>
      </c>
      <c r="AI1479">
        <v>1.3027</v>
      </c>
      <c r="AJ1479">
        <v>1.095</v>
      </c>
      <c r="AK1479">
        <v>1.1358999999999999</v>
      </c>
      <c r="AL1479">
        <v>1.3587</v>
      </c>
      <c r="AM1479">
        <v>1.1418999999999999</v>
      </c>
      <c r="AN1479">
        <v>0.96996000000000004</v>
      </c>
      <c r="AO1479">
        <v>1.2276</v>
      </c>
      <c r="AP1479">
        <v>1.1135999999999999</v>
      </c>
      <c r="AQ1479">
        <v>1.0176000000000001</v>
      </c>
      <c r="AR1479">
        <v>1.0927</v>
      </c>
      <c r="AS1479">
        <v>1.2696000000000001</v>
      </c>
      <c r="AT1479">
        <v>1.1691</v>
      </c>
      <c r="AU1479">
        <v>1.2637</v>
      </c>
      <c r="AV1479">
        <v>0.94923999999999997</v>
      </c>
      <c r="AW1479">
        <v>1.0218</v>
      </c>
      <c r="AX1479">
        <v>1.0863</v>
      </c>
      <c r="AY1479">
        <v>1.0860000000000001</v>
      </c>
      <c r="AZ1479">
        <v>1.3889</v>
      </c>
      <c r="BA1479">
        <v>1.4263999999999999</v>
      </c>
      <c r="BB1479">
        <v>1.2809999999999999</v>
      </c>
    </row>
    <row r="1480" spans="1:54" x14ac:dyDescent="0.35">
      <c r="A1480" t="s">
        <v>93612</v>
      </c>
      <c r="B1480" t="s">
        <v>93613</v>
      </c>
      <c r="C1480" t="s">
        <v>93614</v>
      </c>
      <c r="D1480" t="s">
        <v>93614</v>
      </c>
      <c r="E1480" t="s">
        <v>93614</v>
      </c>
      <c r="F1480" t="s">
        <v>93615</v>
      </c>
      <c r="G1480" t="s">
        <v>93616</v>
      </c>
      <c r="H1480" t="s">
        <v>93617</v>
      </c>
      <c r="I1480">
        <v>14</v>
      </c>
      <c r="J1480">
        <v>27</v>
      </c>
      <c r="K1480">
        <v>27</v>
      </c>
      <c r="L1480">
        <v>27</v>
      </c>
      <c r="M1480">
        <v>36.700000000000003</v>
      </c>
      <c r="N1480">
        <v>36.700000000000003</v>
      </c>
      <c r="O1480">
        <v>36.700000000000003</v>
      </c>
      <c r="P1480">
        <v>91.721999999999994</v>
      </c>
      <c r="Q1480">
        <v>825</v>
      </c>
      <c r="R1480" t="s">
        <v>93618</v>
      </c>
      <c r="S1480">
        <v>0.97572999999999999</v>
      </c>
      <c r="T1480">
        <v>1.2959000000000001</v>
      </c>
      <c r="U1480">
        <v>1.1115999999999999</v>
      </c>
      <c r="V1480">
        <v>0.96765000000000001</v>
      </c>
      <c r="W1480">
        <v>1.111</v>
      </c>
      <c r="X1480">
        <v>1.1255999999999999</v>
      </c>
      <c r="Y1480">
        <v>1.0271999999999999</v>
      </c>
      <c r="Z1480">
        <v>1.0459000000000001</v>
      </c>
      <c r="AA1480">
        <v>1.0980000000000001</v>
      </c>
      <c r="AB1480">
        <v>1.0541</v>
      </c>
      <c r="AC1480">
        <v>0.97533999999999998</v>
      </c>
      <c r="AD1480">
        <v>0.99504000000000004</v>
      </c>
      <c r="AE1480">
        <v>1.1202000000000001</v>
      </c>
      <c r="AF1480">
        <v>1.0641</v>
      </c>
      <c r="AG1480">
        <v>1.2763</v>
      </c>
      <c r="AH1480">
        <v>1.0128999999999999</v>
      </c>
      <c r="AI1480">
        <v>1.0014000000000001</v>
      </c>
      <c r="AJ1480">
        <v>1.0938000000000001</v>
      </c>
      <c r="AK1480">
        <v>0.91449999999999998</v>
      </c>
      <c r="AL1480">
        <v>1.2546999999999999</v>
      </c>
      <c r="AM1480">
        <v>1.0951</v>
      </c>
      <c r="AN1480">
        <v>1.1026</v>
      </c>
      <c r="AO1480">
        <v>1.3388</v>
      </c>
      <c r="AP1480">
        <v>1.0575000000000001</v>
      </c>
      <c r="AQ1480">
        <v>0.99416000000000004</v>
      </c>
      <c r="AR1480">
        <v>1.0471999999999999</v>
      </c>
      <c r="AS1480">
        <v>0.99143000000000003</v>
      </c>
      <c r="AT1480">
        <v>1.0155000000000001</v>
      </c>
      <c r="AU1480">
        <v>1.0688</v>
      </c>
      <c r="AV1480">
        <v>0.97948000000000002</v>
      </c>
      <c r="AW1480">
        <v>1.1136999999999999</v>
      </c>
      <c r="AX1480">
        <v>1.1004</v>
      </c>
      <c r="AY1480">
        <v>1.1509</v>
      </c>
      <c r="AZ1480">
        <v>1.1664000000000001</v>
      </c>
      <c r="BA1480">
        <v>1.0589</v>
      </c>
      <c r="BB1480">
        <v>1.0228999999999999</v>
      </c>
    </row>
    <row r="1481" spans="1:54" x14ac:dyDescent="0.35">
      <c r="A1481" t="s">
        <v>93619</v>
      </c>
      <c r="B1481" t="s">
        <v>93619</v>
      </c>
      <c r="C1481" t="s">
        <v>86866</v>
      </c>
      <c r="D1481" t="s">
        <v>86866</v>
      </c>
      <c r="E1481" t="s">
        <v>86866</v>
      </c>
      <c r="F1481" t="s">
        <v>93620</v>
      </c>
      <c r="G1481" t="s">
        <v>93621</v>
      </c>
      <c r="H1481" t="s">
        <v>93622</v>
      </c>
      <c r="I1481">
        <v>2</v>
      </c>
      <c r="J1481">
        <v>4</v>
      </c>
      <c r="K1481">
        <v>4</v>
      </c>
      <c r="L1481">
        <v>4</v>
      </c>
      <c r="M1481">
        <v>27.1</v>
      </c>
      <c r="N1481">
        <v>27.1</v>
      </c>
      <c r="O1481">
        <v>27.1</v>
      </c>
      <c r="P1481">
        <v>29.175999999999998</v>
      </c>
      <c r="Q1481">
        <v>255</v>
      </c>
      <c r="R1481" t="s">
        <v>93623</v>
      </c>
      <c r="S1481" t="s">
        <v>30</v>
      </c>
      <c r="T1481" t="s">
        <v>30</v>
      </c>
      <c r="U1481" t="s">
        <v>30</v>
      </c>
      <c r="V1481" t="s">
        <v>30</v>
      </c>
      <c r="W1481">
        <v>0.93525000000000003</v>
      </c>
      <c r="X1481" t="s">
        <v>30</v>
      </c>
      <c r="Y1481" t="s">
        <v>30</v>
      </c>
      <c r="Z1481" t="s">
        <v>30</v>
      </c>
      <c r="AA1481">
        <v>1.0044999999999999</v>
      </c>
      <c r="AB1481" t="s">
        <v>30</v>
      </c>
      <c r="AC1481" t="s">
        <v>30</v>
      </c>
      <c r="AD1481" t="s">
        <v>30</v>
      </c>
      <c r="AE1481" t="s">
        <v>30</v>
      </c>
      <c r="AF1481" t="s">
        <v>30</v>
      </c>
      <c r="AG1481" t="s">
        <v>30</v>
      </c>
      <c r="AH1481" t="s">
        <v>30</v>
      </c>
      <c r="AI1481" t="s">
        <v>30</v>
      </c>
      <c r="AJ1481" t="s">
        <v>30</v>
      </c>
      <c r="AK1481" t="s">
        <v>30</v>
      </c>
      <c r="AL1481" t="s">
        <v>30</v>
      </c>
      <c r="AM1481" t="s">
        <v>30</v>
      </c>
      <c r="AN1481" t="s">
        <v>30</v>
      </c>
      <c r="AO1481" t="s">
        <v>30</v>
      </c>
      <c r="AP1481" t="s">
        <v>30</v>
      </c>
      <c r="AQ1481" t="s">
        <v>30</v>
      </c>
      <c r="AR1481" t="s">
        <v>30</v>
      </c>
      <c r="AS1481" t="s">
        <v>30</v>
      </c>
      <c r="AT1481" t="s">
        <v>30</v>
      </c>
      <c r="AU1481" t="s">
        <v>30</v>
      </c>
      <c r="AV1481" t="s">
        <v>30</v>
      </c>
      <c r="AW1481" t="s">
        <v>30</v>
      </c>
      <c r="AX1481" t="s">
        <v>30</v>
      </c>
      <c r="AY1481" t="s">
        <v>30</v>
      </c>
      <c r="AZ1481" t="s">
        <v>30</v>
      </c>
      <c r="BA1481" t="s">
        <v>30</v>
      </c>
      <c r="BB1481" t="s">
        <v>30</v>
      </c>
    </row>
    <row r="1482" spans="1:54" x14ac:dyDescent="0.35">
      <c r="A1482" t="s">
        <v>93624</v>
      </c>
      <c r="B1482" t="s">
        <v>93625</v>
      </c>
      <c r="C1482" t="s">
        <v>93626</v>
      </c>
      <c r="D1482" t="s">
        <v>93626</v>
      </c>
      <c r="E1482" t="s">
        <v>93626</v>
      </c>
      <c r="F1482" t="s">
        <v>93627</v>
      </c>
      <c r="G1482" t="s">
        <v>93628</v>
      </c>
      <c r="H1482" t="s">
        <v>93629</v>
      </c>
      <c r="I1482">
        <v>6</v>
      </c>
      <c r="J1482">
        <v>4</v>
      </c>
      <c r="K1482">
        <v>4</v>
      </c>
      <c r="L1482">
        <v>4</v>
      </c>
      <c r="M1482">
        <v>17</v>
      </c>
      <c r="N1482">
        <v>17</v>
      </c>
      <c r="O1482">
        <v>17</v>
      </c>
      <c r="P1482">
        <v>24.81</v>
      </c>
      <c r="Q1482">
        <v>224</v>
      </c>
      <c r="R1482" t="s">
        <v>93630</v>
      </c>
      <c r="S1482" t="s">
        <v>30</v>
      </c>
      <c r="T1482" t="s">
        <v>30</v>
      </c>
      <c r="U1482" t="s">
        <v>30</v>
      </c>
      <c r="V1482" t="s">
        <v>30</v>
      </c>
      <c r="W1482">
        <v>0.90525999999999995</v>
      </c>
      <c r="X1482" t="s">
        <v>30</v>
      </c>
      <c r="Y1482" t="s">
        <v>30</v>
      </c>
      <c r="Z1482" t="s">
        <v>30</v>
      </c>
      <c r="AA1482" t="s">
        <v>30</v>
      </c>
      <c r="AB1482" t="s">
        <v>30</v>
      </c>
      <c r="AC1482" t="s">
        <v>30</v>
      </c>
      <c r="AD1482" t="s">
        <v>30</v>
      </c>
      <c r="AE1482" t="s">
        <v>30</v>
      </c>
      <c r="AF1482" t="s">
        <v>30</v>
      </c>
      <c r="AG1482" t="s">
        <v>30</v>
      </c>
      <c r="AH1482" t="s">
        <v>30</v>
      </c>
      <c r="AI1482" t="s">
        <v>30</v>
      </c>
      <c r="AJ1482" t="s">
        <v>30</v>
      </c>
      <c r="AK1482" t="s">
        <v>30</v>
      </c>
      <c r="AL1482" t="s">
        <v>30</v>
      </c>
      <c r="AM1482" t="s">
        <v>30</v>
      </c>
      <c r="AN1482" t="s">
        <v>30</v>
      </c>
      <c r="AO1482" t="s">
        <v>30</v>
      </c>
      <c r="AP1482" t="s">
        <v>30</v>
      </c>
      <c r="AQ1482" t="s">
        <v>30</v>
      </c>
      <c r="AR1482" t="s">
        <v>30</v>
      </c>
      <c r="AS1482" t="s">
        <v>30</v>
      </c>
      <c r="AT1482" t="s">
        <v>30</v>
      </c>
      <c r="AU1482" t="s">
        <v>30</v>
      </c>
      <c r="AV1482" t="s">
        <v>30</v>
      </c>
      <c r="AW1482" t="s">
        <v>30</v>
      </c>
      <c r="AX1482" t="s">
        <v>30</v>
      </c>
      <c r="AY1482" t="s">
        <v>30</v>
      </c>
      <c r="AZ1482" t="s">
        <v>30</v>
      </c>
      <c r="BA1482" t="s">
        <v>30</v>
      </c>
      <c r="BB1482" t="s">
        <v>30</v>
      </c>
    </row>
    <row r="1483" spans="1:54" x14ac:dyDescent="0.35">
      <c r="A1483" t="s">
        <v>93631</v>
      </c>
      <c r="B1483" t="s">
        <v>2727</v>
      </c>
      <c r="C1483" t="s">
        <v>93632</v>
      </c>
      <c r="D1483" t="s">
        <v>93632</v>
      </c>
      <c r="E1483" t="s">
        <v>93632</v>
      </c>
      <c r="F1483" t="s">
        <v>2726</v>
      </c>
      <c r="G1483" t="s">
        <v>2730</v>
      </c>
      <c r="H1483" t="s">
        <v>72696</v>
      </c>
      <c r="I1483">
        <v>3</v>
      </c>
      <c r="J1483">
        <v>10</v>
      </c>
      <c r="K1483">
        <v>10</v>
      </c>
      <c r="L1483">
        <v>10</v>
      </c>
      <c r="M1483">
        <v>32.299999999999997</v>
      </c>
      <c r="N1483">
        <v>32.299999999999997</v>
      </c>
      <c r="O1483">
        <v>32.299999999999997</v>
      </c>
      <c r="P1483">
        <v>34.063000000000002</v>
      </c>
      <c r="Q1483">
        <v>313</v>
      </c>
      <c r="R1483" t="s">
        <v>93633</v>
      </c>
      <c r="S1483">
        <v>0.99060000000000004</v>
      </c>
      <c r="T1483">
        <v>1.1518999999999999</v>
      </c>
      <c r="U1483">
        <v>1.2130000000000001</v>
      </c>
      <c r="V1483">
        <v>1.0666</v>
      </c>
      <c r="W1483">
        <v>1.2981</v>
      </c>
      <c r="X1483">
        <v>1.1914</v>
      </c>
      <c r="Y1483">
        <v>1.0510999999999999</v>
      </c>
      <c r="Z1483">
        <v>1.1338999999999999</v>
      </c>
      <c r="AA1483">
        <v>1.3089</v>
      </c>
      <c r="AB1483">
        <v>1.0327</v>
      </c>
      <c r="AC1483">
        <v>1.0739000000000001</v>
      </c>
      <c r="AD1483">
        <v>1.1537999999999999</v>
      </c>
      <c r="AE1483">
        <v>1.0105</v>
      </c>
      <c r="AF1483">
        <v>1.1656</v>
      </c>
      <c r="AG1483">
        <v>1.1857</v>
      </c>
      <c r="AH1483">
        <v>0.98641000000000001</v>
      </c>
      <c r="AI1483">
        <v>1.1321000000000001</v>
      </c>
      <c r="AJ1483">
        <v>1.1347</v>
      </c>
      <c r="AK1483">
        <v>1.0077</v>
      </c>
      <c r="AL1483">
        <v>1.1680999999999999</v>
      </c>
      <c r="AM1483">
        <v>1.0771999999999999</v>
      </c>
      <c r="AN1483">
        <v>1.171</v>
      </c>
      <c r="AO1483">
        <v>1.2722</v>
      </c>
      <c r="AP1483">
        <v>1.2233000000000001</v>
      </c>
      <c r="AQ1483">
        <v>0.85367999999999999</v>
      </c>
      <c r="AR1483">
        <v>1.0952</v>
      </c>
      <c r="AS1483">
        <v>1.2439</v>
      </c>
      <c r="AT1483">
        <v>1.4944</v>
      </c>
      <c r="AU1483">
        <v>1.1823999999999999</v>
      </c>
      <c r="AV1483">
        <v>1.0806</v>
      </c>
      <c r="AW1483">
        <v>1.2009000000000001</v>
      </c>
      <c r="AX1483">
        <v>1.4059999999999999</v>
      </c>
      <c r="AY1483">
        <v>1.2159</v>
      </c>
      <c r="AZ1483">
        <v>1.1680999999999999</v>
      </c>
      <c r="BA1483">
        <v>1.2430000000000001</v>
      </c>
      <c r="BB1483">
        <v>1.262</v>
      </c>
    </row>
    <row r="1484" spans="1:54" x14ac:dyDescent="0.35">
      <c r="A1484" t="s">
        <v>93634</v>
      </c>
      <c r="B1484" t="s">
        <v>93635</v>
      </c>
      <c r="C1484" t="s">
        <v>93636</v>
      </c>
      <c r="D1484" t="s">
        <v>93636</v>
      </c>
      <c r="E1484" t="s">
        <v>93636</v>
      </c>
      <c r="F1484" t="s">
        <v>59751</v>
      </c>
      <c r="G1484" t="s">
        <v>59752</v>
      </c>
      <c r="H1484" t="s">
        <v>93637</v>
      </c>
      <c r="I1484">
        <v>8</v>
      </c>
      <c r="J1484">
        <v>30</v>
      </c>
      <c r="K1484">
        <v>30</v>
      </c>
      <c r="L1484">
        <v>30</v>
      </c>
      <c r="M1484">
        <v>52.9</v>
      </c>
      <c r="N1484">
        <v>52.9</v>
      </c>
      <c r="O1484">
        <v>52.9</v>
      </c>
      <c r="P1484">
        <v>62.942</v>
      </c>
      <c r="Q1484">
        <v>548</v>
      </c>
      <c r="R1484" t="s">
        <v>93638</v>
      </c>
      <c r="S1484">
        <v>0.90939000000000003</v>
      </c>
      <c r="T1484">
        <v>1.0282</v>
      </c>
      <c r="U1484">
        <v>1.0198</v>
      </c>
      <c r="V1484">
        <v>1.0181</v>
      </c>
      <c r="W1484">
        <v>1.0546</v>
      </c>
      <c r="X1484">
        <v>1.1218999999999999</v>
      </c>
      <c r="Y1484">
        <v>0.99124000000000001</v>
      </c>
      <c r="Z1484">
        <v>0.98701000000000005</v>
      </c>
      <c r="AA1484">
        <v>1.1005</v>
      </c>
      <c r="AB1484">
        <v>1.0511999999999999</v>
      </c>
      <c r="AC1484">
        <v>1.0936999999999999</v>
      </c>
      <c r="AD1484">
        <v>1.0966</v>
      </c>
      <c r="AE1484">
        <v>1.0945</v>
      </c>
      <c r="AF1484">
        <v>1.1236999999999999</v>
      </c>
      <c r="AG1484">
        <v>1.1876</v>
      </c>
      <c r="AH1484">
        <v>1.0205</v>
      </c>
      <c r="AI1484">
        <v>1.0721000000000001</v>
      </c>
      <c r="AJ1484">
        <v>1.0232000000000001</v>
      </c>
      <c r="AK1484">
        <v>1.0390999999999999</v>
      </c>
      <c r="AL1484">
        <v>1.1944999999999999</v>
      </c>
      <c r="AM1484">
        <v>1.2730999999999999</v>
      </c>
      <c r="AN1484">
        <v>1.1122000000000001</v>
      </c>
      <c r="AO1484">
        <v>1.2145999999999999</v>
      </c>
      <c r="AP1484">
        <v>1.1741999999999999</v>
      </c>
      <c r="AQ1484">
        <v>0.93171000000000004</v>
      </c>
      <c r="AR1484">
        <v>1.1382000000000001</v>
      </c>
      <c r="AS1484">
        <v>1.0845</v>
      </c>
      <c r="AT1484">
        <v>1.1980999999999999</v>
      </c>
      <c r="AU1484">
        <v>1.1411</v>
      </c>
      <c r="AV1484">
        <v>1.1587000000000001</v>
      </c>
      <c r="AW1484">
        <v>1.2807999999999999</v>
      </c>
      <c r="AX1484">
        <v>1.244</v>
      </c>
      <c r="AY1484">
        <v>1.2318</v>
      </c>
      <c r="AZ1484">
        <v>1.2434000000000001</v>
      </c>
      <c r="BA1484">
        <v>1.1695</v>
      </c>
      <c r="BB1484">
        <v>1.1904999999999999</v>
      </c>
    </row>
    <row r="1485" spans="1:54" x14ac:dyDescent="0.35">
      <c r="A1485" t="s">
        <v>93639</v>
      </c>
      <c r="B1485" t="s">
        <v>93639</v>
      </c>
      <c r="C1485">
        <v>3</v>
      </c>
      <c r="D1485">
        <v>3</v>
      </c>
      <c r="E1485">
        <v>3</v>
      </c>
      <c r="F1485" t="s">
        <v>93640</v>
      </c>
      <c r="G1485" t="s">
        <v>93641</v>
      </c>
      <c r="H1485" t="s">
        <v>93642</v>
      </c>
      <c r="I1485">
        <v>1</v>
      </c>
      <c r="J1485">
        <v>3</v>
      </c>
      <c r="K1485">
        <v>3</v>
      </c>
      <c r="L1485">
        <v>3</v>
      </c>
      <c r="M1485">
        <v>33.6</v>
      </c>
      <c r="N1485">
        <v>33.6</v>
      </c>
      <c r="O1485">
        <v>33.6</v>
      </c>
      <c r="P1485">
        <v>13.596</v>
      </c>
      <c r="Q1485">
        <v>119</v>
      </c>
      <c r="R1485">
        <v>119</v>
      </c>
      <c r="S1485" t="s">
        <v>30</v>
      </c>
      <c r="T1485" t="s">
        <v>30</v>
      </c>
      <c r="U1485" t="s">
        <v>30</v>
      </c>
      <c r="V1485" t="s">
        <v>30</v>
      </c>
      <c r="W1485" t="s">
        <v>30</v>
      </c>
      <c r="X1485" t="s">
        <v>30</v>
      </c>
      <c r="Y1485" t="s">
        <v>30</v>
      </c>
      <c r="Z1485" t="s">
        <v>30</v>
      </c>
      <c r="AA1485" t="s">
        <v>30</v>
      </c>
      <c r="AB1485" t="s">
        <v>30</v>
      </c>
      <c r="AC1485" t="s">
        <v>30</v>
      </c>
      <c r="AD1485" t="s">
        <v>30</v>
      </c>
      <c r="AE1485" t="s">
        <v>30</v>
      </c>
      <c r="AF1485" t="s">
        <v>30</v>
      </c>
      <c r="AG1485" t="s">
        <v>30</v>
      </c>
      <c r="AH1485" t="s">
        <v>30</v>
      </c>
      <c r="AI1485" t="s">
        <v>30</v>
      </c>
      <c r="AJ1485" t="s">
        <v>30</v>
      </c>
      <c r="AK1485" t="s">
        <v>30</v>
      </c>
      <c r="AL1485" t="s">
        <v>30</v>
      </c>
      <c r="AM1485" t="s">
        <v>30</v>
      </c>
      <c r="AN1485" t="s">
        <v>30</v>
      </c>
      <c r="AO1485" t="s">
        <v>30</v>
      </c>
      <c r="AP1485" t="s">
        <v>30</v>
      </c>
      <c r="AQ1485" t="s">
        <v>30</v>
      </c>
      <c r="AR1485" t="s">
        <v>30</v>
      </c>
      <c r="AS1485" t="s">
        <v>30</v>
      </c>
      <c r="AT1485" t="s">
        <v>30</v>
      </c>
      <c r="AU1485" t="s">
        <v>30</v>
      </c>
      <c r="AV1485" t="s">
        <v>30</v>
      </c>
      <c r="AW1485" t="s">
        <v>30</v>
      </c>
      <c r="AX1485" t="s">
        <v>30</v>
      </c>
      <c r="AY1485" t="s">
        <v>30</v>
      </c>
      <c r="AZ1485" t="s">
        <v>30</v>
      </c>
      <c r="BA1485" t="s">
        <v>30</v>
      </c>
      <c r="BB1485" t="s">
        <v>30</v>
      </c>
    </row>
    <row r="1486" spans="1:54" x14ac:dyDescent="0.35">
      <c r="A1486" t="s">
        <v>93643</v>
      </c>
      <c r="B1486" t="s">
        <v>93644</v>
      </c>
      <c r="C1486" t="s">
        <v>93645</v>
      </c>
      <c r="D1486" t="s">
        <v>93645</v>
      </c>
      <c r="E1486" t="s">
        <v>93645</v>
      </c>
      <c r="F1486" t="s">
        <v>93646</v>
      </c>
      <c r="G1486" t="s">
        <v>93647</v>
      </c>
      <c r="H1486" t="s">
        <v>93648</v>
      </c>
      <c r="I1486">
        <v>3</v>
      </c>
      <c r="J1486">
        <v>14</v>
      </c>
      <c r="K1486">
        <v>14</v>
      </c>
      <c r="L1486">
        <v>14</v>
      </c>
      <c r="M1486">
        <v>52.4</v>
      </c>
      <c r="N1486">
        <v>52.4</v>
      </c>
      <c r="O1486">
        <v>52.4</v>
      </c>
      <c r="P1486">
        <v>26.227</v>
      </c>
      <c r="Q1486">
        <v>227</v>
      </c>
      <c r="R1486" t="s">
        <v>93649</v>
      </c>
      <c r="S1486">
        <v>0.93432999999999999</v>
      </c>
      <c r="T1486">
        <v>1.0494000000000001</v>
      </c>
      <c r="U1486">
        <v>0.93557999999999997</v>
      </c>
      <c r="V1486">
        <v>1.0310999999999999</v>
      </c>
      <c r="W1486">
        <v>0.97790999999999995</v>
      </c>
      <c r="X1486">
        <v>1.0765</v>
      </c>
      <c r="Y1486">
        <v>1.0096000000000001</v>
      </c>
      <c r="Z1486">
        <v>1.0593999999999999</v>
      </c>
      <c r="AA1486">
        <v>1.0741000000000001</v>
      </c>
      <c r="AB1486">
        <v>0.94611000000000001</v>
      </c>
      <c r="AC1486">
        <v>0.94604999999999995</v>
      </c>
      <c r="AD1486">
        <v>1.0841000000000001</v>
      </c>
      <c r="AE1486">
        <v>1.0593999999999999</v>
      </c>
      <c r="AF1486">
        <v>1.1142000000000001</v>
      </c>
      <c r="AG1486">
        <v>1.2027000000000001</v>
      </c>
      <c r="AH1486">
        <v>0.99214000000000002</v>
      </c>
      <c r="AI1486">
        <v>0.96828999999999998</v>
      </c>
      <c r="AJ1486">
        <v>0.98421999999999998</v>
      </c>
      <c r="AK1486">
        <v>1.0322</v>
      </c>
      <c r="AL1486">
        <v>1.1573</v>
      </c>
      <c r="AM1486">
        <v>1.2617</v>
      </c>
      <c r="AN1486">
        <v>1.1246</v>
      </c>
      <c r="AO1486">
        <v>1.1393</v>
      </c>
      <c r="AP1486">
        <v>1.0744</v>
      </c>
      <c r="AQ1486">
        <v>0.84316999999999998</v>
      </c>
      <c r="AR1486">
        <v>1.0563</v>
      </c>
      <c r="AS1486">
        <v>1.0457000000000001</v>
      </c>
      <c r="AT1486">
        <v>1.1006</v>
      </c>
      <c r="AU1486">
        <v>1.2053</v>
      </c>
      <c r="AV1486">
        <v>1.1318999999999999</v>
      </c>
      <c r="AW1486">
        <v>1.2244999999999999</v>
      </c>
      <c r="AX1486">
        <v>1.1318999999999999</v>
      </c>
      <c r="AY1486">
        <v>1.2998000000000001</v>
      </c>
      <c r="AZ1486">
        <v>1.3514999999999999</v>
      </c>
      <c r="BA1486">
        <v>1.1632</v>
      </c>
      <c r="BB1486">
        <v>1.2531000000000001</v>
      </c>
    </row>
    <row r="1487" spans="1:54" x14ac:dyDescent="0.35">
      <c r="A1487" t="s">
        <v>93650</v>
      </c>
      <c r="B1487" t="s">
        <v>93651</v>
      </c>
      <c r="C1487" t="s">
        <v>93652</v>
      </c>
      <c r="D1487" t="s">
        <v>93652</v>
      </c>
      <c r="E1487" t="s">
        <v>93652</v>
      </c>
      <c r="F1487" t="s">
        <v>93653</v>
      </c>
      <c r="G1487" t="s">
        <v>93654</v>
      </c>
      <c r="H1487" t="s">
        <v>93655</v>
      </c>
      <c r="I1487">
        <v>4</v>
      </c>
      <c r="J1487">
        <v>14</v>
      </c>
      <c r="K1487">
        <v>14</v>
      </c>
      <c r="L1487">
        <v>14</v>
      </c>
      <c r="M1487">
        <v>50.4</v>
      </c>
      <c r="N1487">
        <v>50.4</v>
      </c>
      <c r="O1487">
        <v>50.4</v>
      </c>
      <c r="P1487">
        <v>45.283000000000001</v>
      </c>
      <c r="Q1487">
        <v>399</v>
      </c>
      <c r="R1487" t="s">
        <v>93656</v>
      </c>
      <c r="S1487">
        <v>0.93679999999999997</v>
      </c>
      <c r="T1487">
        <v>0.96130000000000004</v>
      </c>
      <c r="U1487">
        <v>0.92134000000000005</v>
      </c>
      <c r="V1487">
        <v>0.95782</v>
      </c>
      <c r="W1487">
        <v>1.0188999999999999</v>
      </c>
      <c r="X1487">
        <v>0.99226000000000003</v>
      </c>
      <c r="Y1487">
        <v>1.0284</v>
      </c>
      <c r="Z1487">
        <v>1.0247999999999999</v>
      </c>
      <c r="AA1487">
        <v>1.2065999999999999</v>
      </c>
      <c r="AB1487">
        <v>1.0339</v>
      </c>
      <c r="AC1487">
        <v>1.0327</v>
      </c>
      <c r="AD1487">
        <v>1.0820000000000001</v>
      </c>
      <c r="AE1487">
        <v>1.0661</v>
      </c>
      <c r="AF1487">
        <v>1.1093999999999999</v>
      </c>
      <c r="AG1487">
        <v>1.1371</v>
      </c>
      <c r="AH1487">
        <v>1.0900000000000001</v>
      </c>
      <c r="AI1487">
        <v>0.99690000000000001</v>
      </c>
      <c r="AJ1487">
        <v>0.98546</v>
      </c>
      <c r="AK1487">
        <v>0.99287999999999998</v>
      </c>
      <c r="AL1487">
        <v>1.2152000000000001</v>
      </c>
      <c r="AM1487">
        <v>1.0047999999999999</v>
      </c>
      <c r="AN1487">
        <v>1.1028</v>
      </c>
      <c r="AO1487">
        <v>1.1902999999999999</v>
      </c>
      <c r="AP1487">
        <v>1.0651999999999999</v>
      </c>
      <c r="AQ1487">
        <v>0.90422000000000002</v>
      </c>
      <c r="AR1487">
        <v>1.145</v>
      </c>
      <c r="AS1487">
        <v>1.1539999999999999</v>
      </c>
      <c r="AT1487">
        <v>1.1240000000000001</v>
      </c>
      <c r="AU1487">
        <v>1.1747000000000001</v>
      </c>
      <c r="AV1487">
        <v>1.0923</v>
      </c>
      <c r="AW1487">
        <v>1.1108</v>
      </c>
      <c r="AX1487">
        <v>1.079</v>
      </c>
      <c r="AY1487">
        <v>1.1673</v>
      </c>
      <c r="AZ1487">
        <v>1.1546000000000001</v>
      </c>
      <c r="BA1487">
        <v>1.1924999999999999</v>
      </c>
      <c r="BB1487">
        <v>1.0786</v>
      </c>
    </row>
    <row r="1488" spans="1:54" x14ac:dyDescent="0.35">
      <c r="A1488" t="s">
        <v>27361</v>
      </c>
      <c r="B1488" t="s">
        <v>27361</v>
      </c>
      <c r="C1488" t="s">
        <v>30074</v>
      </c>
      <c r="D1488" t="s">
        <v>30074</v>
      </c>
      <c r="E1488" t="s">
        <v>30074</v>
      </c>
      <c r="F1488" t="s">
        <v>12360</v>
      </c>
      <c r="G1488" t="s">
        <v>27364</v>
      </c>
      <c r="H1488" t="s">
        <v>76571</v>
      </c>
      <c r="I1488">
        <v>2</v>
      </c>
      <c r="J1488">
        <v>8</v>
      </c>
      <c r="K1488">
        <v>8</v>
      </c>
      <c r="L1488">
        <v>8</v>
      </c>
      <c r="M1488">
        <v>18.2</v>
      </c>
      <c r="N1488">
        <v>18.2</v>
      </c>
      <c r="O1488">
        <v>18.2</v>
      </c>
      <c r="P1488">
        <v>86.131</v>
      </c>
      <c r="Q1488">
        <v>780</v>
      </c>
      <c r="R1488" t="s">
        <v>93657</v>
      </c>
      <c r="S1488" t="s">
        <v>30</v>
      </c>
      <c r="T1488" t="s">
        <v>30</v>
      </c>
      <c r="U1488" t="s">
        <v>30</v>
      </c>
      <c r="V1488" t="s">
        <v>30</v>
      </c>
      <c r="W1488">
        <v>1.4214</v>
      </c>
      <c r="X1488">
        <v>1.4516</v>
      </c>
      <c r="Y1488" t="s">
        <v>30</v>
      </c>
      <c r="Z1488" t="s">
        <v>30</v>
      </c>
      <c r="AA1488">
        <v>0.99494000000000005</v>
      </c>
      <c r="AB1488">
        <v>1.0486</v>
      </c>
      <c r="AC1488" t="s">
        <v>30</v>
      </c>
      <c r="AD1488">
        <v>1.0570999999999999</v>
      </c>
      <c r="AE1488">
        <v>0.98412999999999995</v>
      </c>
      <c r="AF1488" t="s">
        <v>30</v>
      </c>
      <c r="AG1488">
        <v>0.99255000000000004</v>
      </c>
      <c r="AH1488" t="s">
        <v>30</v>
      </c>
      <c r="AI1488">
        <v>1.2236</v>
      </c>
      <c r="AJ1488">
        <v>0.80403999999999998</v>
      </c>
      <c r="AK1488">
        <v>1.0684</v>
      </c>
      <c r="AL1488" t="s">
        <v>30</v>
      </c>
      <c r="AM1488">
        <v>1.1397999999999999</v>
      </c>
      <c r="AN1488" t="s">
        <v>30</v>
      </c>
      <c r="AO1488">
        <v>1.2184999999999999</v>
      </c>
      <c r="AP1488" t="s">
        <v>30</v>
      </c>
      <c r="AQ1488">
        <v>0.89046000000000003</v>
      </c>
      <c r="AR1488">
        <v>0.98763999999999996</v>
      </c>
      <c r="AS1488">
        <v>1.3129</v>
      </c>
      <c r="AT1488">
        <v>1.1519999999999999</v>
      </c>
      <c r="AU1488">
        <v>1.103</v>
      </c>
      <c r="AV1488">
        <v>1.1393</v>
      </c>
      <c r="AW1488">
        <v>1.181</v>
      </c>
      <c r="AX1488" t="s">
        <v>30</v>
      </c>
      <c r="AY1488">
        <v>1.0461</v>
      </c>
      <c r="AZ1488">
        <v>0.71079999999999999</v>
      </c>
      <c r="BA1488">
        <v>1.2133</v>
      </c>
      <c r="BB1488">
        <v>1.1471</v>
      </c>
    </row>
    <row r="1489" spans="1:54" x14ac:dyDescent="0.35">
      <c r="A1489" t="s">
        <v>93658</v>
      </c>
      <c r="B1489" t="s">
        <v>93658</v>
      </c>
      <c r="C1489">
        <v>13</v>
      </c>
      <c r="D1489">
        <v>13</v>
      </c>
      <c r="E1489">
        <v>13</v>
      </c>
      <c r="F1489" t="s">
        <v>93659</v>
      </c>
      <c r="G1489" t="s">
        <v>93660</v>
      </c>
      <c r="H1489" t="s">
        <v>93661</v>
      </c>
      <c r="I1489">
        <v>1</v>
      </c>
      <c r="J1489">
        <v>13</v>
      </c>
      <c r="K1489">
        <v>13</v>
      </c>
      <c r="L1489">
        <v>13</v>
      </c>
      <c r="M1489">
        <v>36.6</v>
      </c>
      <c r="N1489">
        <v>36.6</v>
      </c>
      <c r="O1489">
        <v>36.6</v>
      </c>
      <c r="P1489">
        <v>51.84</v>
      </c>
      <c r="Q1489">
        <v>475</v>
      </c>
      <c r="R1489">
        <v>475</v>
      </c>
      <c r="S1489" t="s">
        <v>30</v>
      </c>
      <c r="T1489">
        <v>1.8931</v>
      </c>
      <c r="U1489">
        <v>1.4819</v>
      </c>
      <c r="V1489">
        <v>1.5624</v>
      </c>
      <c r="W1489" t="s">
        <v>30</v>
      </c>
      <c r="X1489" t="s">
        <v>30</v>
      </c>
      <c r="Y1489" t="s">
        <v>30</v>
      </c>
      <c r="Z1489">
        <v>1.3741000000000001</v>
      </c>
      <c r="AA1489" t="s">
        <v>30</v>
      </c>
      <c r="AB1489">
        <v>1.7851999999999999</v>
      </c>
      <c r="AC1489" t="s">
        <v>30</v>
      </c>
      <c r="AD1489" t="s">
        <v>30</v>
      </c>
      <c r="AE1489">
        <v>1.6193</v>
      </c>
      <c r="AF1489">
        <v>1.8</v>
      </c>
      <c r="AG1489" t="s">
        <v>30</v>
      </c>
      <c r="AH1489" t="s">
        <v>30</v>
      </c>
      <c r="AI1489" t="s">
        <v>30</v>
      </c>
      <c r="AJ1489">
        <v>1.4792000000000001</v>
      </c>
      <c r="AK1489">
        <v>1.1897</v>
      </c>
      <c r="AL1489" t="s">
        <v>30</v>
      </c>
      <c r="AM1489">
        <v>1.4202999999999999</v>
      </c>
      <c r="AN1489">
        <v>1.6840999999999999</v>
      </c>
      <c r="AO1489">
        <v>1.1947000000000001</v>
      </c>
      <c r="AP1489">
        <v>1.6585000000000001</v>
      </c>
      <c r="AQ1489">
        <v>1.5322</v>
      </c>
      <c r="AR1489">
        <v>1.5914999999999999</v>
      </c>
      <c r="AS1489" t="s">
        <v>30</v>
      </c>
      <c r="AT1489">
        <v>1.4825999999999999</v>
      </c>
      <c r="AU1489" t="s">
        <v>30</v>
      </c>
      <c r="AV1489">
        <v>1.6087</v>
      </c>
      <c r="AW1489">
        <v>1.7464999999999999</v>
      </c>
      <c r="AX1489">
        <v>2.3026</v>
      </c>
      <c r="AY1489">
        <v>1.4452</v>
      </c>
      <c r="AZ1489">
        <v>1.4984999999999999</v>
      </c>
      <c r="BA1489">
        <v>0.90676999999999996</v>
      </c>
      <c r="BB1489">
        <v>1.3764000000000001</v>
      </c>
    </row>
    <row r="1490" spans="1:54" x14ac:dyDescent="0.35">
      <c r="A1490" t="s">
        <v>93662</v>
      </c>
      <c r="B1490" t="s">
        <v>93663</v>
      </c>
      <c r="C1490" t="s">
        <v>88599</v>
      </c>
      <c r="D1490" t="s">
        <v>88599</v>
      </c>
      <c r="E1490" t="s">
        <v>88599</v>
      </c>
      <c r="F1490" t="s">
        <v>93664</v>
      </c>
      <c r="G1490" t="s">
        <v>93665</v>
      </c>
      <c r="H1490" t="s">
        <v>93666</v>
      </c>
      <c r="I1490">
        <v>2</v>
      </c>
      <c r="J1490">
        <v>5</v>
      </c>
      <c r="K1490">
        <v>5</v>
      </c>
      <c r="L1490">
        <v>5</v>
      </c>
      <c r="M1490">
        <v>30.8</v>
      </c>
      <c r="N1490">
        <v>30.8</v>
      </c>
      <c r="O1490">
        <v>30.8</v>
      </c>
      <c r="P1490">
        <v>29.81</v>
      </c>
      <c r="Q1490">
        <v>266</v>
      </c>
      <c r="R1490" t="s">
        <v>93667</v>
      </c>
      <c r="S1490" t="s">
        <v>30</v>
      </c>
      <c r="T1490" t="s">
        <v>30</v>
      </c>
      <c r="U1490" t="s">
        <v>30</v>
      </c>
      <c r="V1490" t="s">
        <v>30</v>
      </c>
      <c r="W1490" t="s">
        <v>30</v>
      </c>
      <c r="X1490" t="s">
        <v>30</v>
      </c>
      <c r="Y1490" t="s">
        <v>30</v>
      </c>
      <c r="Z1490" t="s">
        <v>30</v>
      </c>
      <c r="AA1490" t="s">
        <v>30</v>
      </c>
      <c r="AB1490" t="s">
        <v>30</v>
      </c>
      <c r="AC1490" t="s">
        <v>30</v>
      </c>
      <c r="AD1490" t="s">
        <v>30</v>
      </c>
      <c r="AE1490" t="s">
        <v>30</v>
      </c>
      <c r="AF1490" t="s">
        <v>30</v>
      </c>
      <c r="AG1490" t="s">
        <v>30</v>
      </c>
      <c r="AH1490" t="s">
        <v>30</v>
      </c>
      <c r="AI1490" t="s">
        <v>30</v>
      </c>
      <c r="AJ1490" t="s">
        <v>30</v>
      </c>
      <c r="AK1490" t="s">
        <v>30</v>
      </c>
      <c r="AL1490" t="s">
        <v>30</v>
      </c>
      <c r="AM1490" t="s">
        <v>30</v>
      </c>
      <c r="AN1490" t="s">
        <v>30</v>
      </c>
      <c r="AO1490" t="s">
        <v>30</v>
      </c>
      <c r="AP1490" t="s">
        <v>30</v>
      </c>
      <c r="AQ1490" t="s">
        <v>30</v>
      </c>
      <c r="AR1490" t="s">
        <v>30</v>
      </c>
      <c r="AS1490" t="s">
        <v>30</v>
      </c>
      <c r="AT1490" t="s">
        <v>30</v>
      </c>
      <c r="AU1490" t="s">
        <v>30</v>
      </c>
      <c r="AV1490" t="s">
        <v>30</v>
      </c>
      <c r="AW1490" t="s">
        <v>30</v>
      </c>
      <c r="AX1490" t="s">
        <v>30</v>
      </c>
      <c r="AY1490" t="s">
        <v>30</v>
      </c>
      <c r="AZ1490" t="s">
        <v>30</v>
      </c>
      <c r="BA1490" t="s">
        <v>30</v>
      </c>
      <c r="BB1490" t="s">
        <v>30</v>
      </c>
    </row>
    <row r="1491" spans="1:54" x14ac:dyDescent="0.35">
      <c r="A1491" t="s">
        <v>93668</v>
      </c>
      <c r="B1491" t="s">
        <v>93669</v>
      </c>
      <c r="C1491" t="s">
        <v>93670</v>
      </c>
      <c r="D1491" t="s">
        <v>93670</v>
      </c>
      <c r="E1491" t="s">
        <v>93670</v>
      </c>
      <c r="F1491" t="s">
        <v>93671</v>
      </c>
      <c r="G1491" t="s">
        <v>93672</v>
      </c>
      <c r="H1491" t="s">
        <v>93673</v>
      </c>
      <c r="I1491">
        <v>2</v>
      </c>
      <c r="J1491">
        <v>11</v>
      </c>
      <c r="K1491">
        <v>11</v>
      </c>
      <c r="L1491">
        <v>11</v>
      </c>
      <c r="M1491">
        <v>26.7</v>
      </c>
      <c r="N1491">
        <v>26.7</v>
      </c>
      <c r="O1491">
        <v>26.7</v>
      </c>
      <c r="P1491">
        <v>76.106999999999999</v>
      </c>
      <c r="Q1491">
        <v>692</v>
      </c>
      <c r="R1491" t="s">
        <v>93674</v>
      </c>
      <c r="S1491" t="s">
        <v>30</v>
      </c>
      <c r="T1491">
        <v>1.0525</v>
      </c>
      <c r="U1491">
        <v>1.2391000000000001</v>
      </c>
      <c r="V1491">
        <v>0.96350000000000002</v>
      </c>
      <c r="W1491">
        <v>1.0748</v>
      </c>
      <c r="X1491">
        <v>1.1254999999999999</v>
      </c>
      <c r="Y1491">
        <v>1.3411</v>
      </c>
      <c r="Z1491">
        <v>1.2605</v>
      </c>
      <c r="AA1491">
        <v>1.1691</v>
      </c>
      <c r="AB1491">
        <v>1.0127999999999999</v>
      </c>
      <c r="AC1491">
        <v>0.95474999999999999</v>
      </c>
      <c r="AD1491" t="s">
        <v>30</v>
      </c>
      <c r="AE1491">
        <v>1.2107000000000001</v>
      </c>
      <c r="AF1491">
        <v>0.97806999999999999</v>
      </c>
      <c r="AG1491">
        <v>1.4430000000000001</v>
      </c>
      <c r="AH1491">
        <v>0.97585</v>
      </c>
      <c r="AI1491">
        <v>1.0749</v>
      </c>
      <c r="AJ1491">
        <v>1.0099</v>
      </c>
      <c r="AK1491">
        <v>0.92698000000000003</v>
      </c>
      <c r="AL1491">
        <v>1.3682000000000001</v>
      </c>
      <c r="AM1491">
        <v>1.3565</v>
      </c>
      <c r="AN1491">
        <v>1.3984000000000001</v>
      </c>
      <c r="AO1491">
        <v>1.3178000000000001</v>
      </c>
      <c r="AP1491">
        <v>1.3239000000000001</v>
      </c>
      <c r="AQ1491">
        <v>1.1272</v>
      </c>
      <c r="AR1491">
        <v>1.1898</v>
      </c>
      <c r="AS1491">
        <v>1.3360000000000001</v>
      </c>
      <c r="AT1491">
        <v>1.103</v>
      </c>
      <c r="AU1491">
        <v>1.2072000000000001</v>
      </c>
      <c r="AV1491">
        <v>1.3306</v>
      </c>
      <c r="AW1491">
        <v>1.4650000000000001</v>
      </c>
      <c r="AX1491">
        <v>1.2574000000000001</v>
      </c>
      <c r="AY1491">
        <v>1.4562999999999999</v>
      </c>
      <c r="AZ1491">
        <v>1.2322</v>
      </c>
      <c r="BA1491">
        <v>1.3524</v>
      </c>
      <c r="BB1491">
        <v>1.0968</v>
      </c>
    </row>
    <row r="1492" spans="1:54" x14ac:dyDescent="0.35">
      <c r="A1492" t="s">
        <v>93675</v>
      </c>
      <c r="B1492" t="s">
        <v>93676</v>
      </c>
      <c r="C1492" t="s">
        <v>93677</v>
      </c>
      <c r="D1492" t="s">
        <v>93677</v>
      </c>
      <c r="E1492" t="s">
        <v>93677</v>
      </c>
      <c r="F1492" t="s">
        <v>93678</v>
      </c>
      <c r="G1492" t="s">
        <v>93679</v>
      </c>
      <c r="H1492" t="s">
        <v>93680</v>
      </c>
      <c r="I1492">
        <v>3</v>
      </c>
      <c r="J1492">
        <v>17</v>
      </c>
      <c r="K1492">
        <v>17</v>
      </c>
      <c r="L1492">
        <v>17</v>
      </c>
      <c r="M1492">
        <v>52.5</v>
      </c>
      <c r="N1492">
        <v>52.5</v>
      </c>
      <c r="O1492">
        <v>52.5</v>
      </c>
      <c r="P1492">
        <v>42.183</v>
      </c>
      <c r="Q1492">
        <v>385</v>
      </c>
      <c r="R1492" t="s">
        <v>93681</v>
      </c>
      <c r="S1492">
        <v>0.76812000000000002</v>
      </c>
      <c r="T1492">
        <v>0.87231999999999998</v>
      </c>
      <c r="U1492">
        <v>1.4938</v>
      </c>
      <c r="V1492">
        <v>1.2307999999999999</v>
      </c>
      <c r="W1492">
        <v>1.2645999999999999</v>
      </c>
      <c r="X1492">
        <v>0.96813000000000005</v>
      </c>
      <c r="Y1492">
        <v>1.1178999999999999</v>
      </c>
      <c r="Z1492">
        <v>0.74273999999999996</v>
      </c>
      <c r="AA1492">
        <v>0.97621999999999998</v>
      </c>
      <c r="AB1492">
        <v>1.0678000000000001</v>
      </c>
      <c r="AC1492">
        <v>0.81611</v>
      </c>
      <c r="AD1492">
        <v>0.75788999999999995</v>
      </c>
      <c r="AE1492">
        <v>1.2264999999999999</v>
      </c>
      <c r="AF1492">
        <v>0.94420000000000004</v>
      </c>
      <c r="AG1492">
        <v>0.84226999999999996</v>
      </c>
      <c r="AH1492">
        <v>1.0752999999999999</v>
      </c>
      <c r="AI1492">
        <v>0.76398999999999995</v>
      </c>
      <c r="AJ1492">
        <v>1.3481000000000001</v>
      </c>
      <c r="AK1492">
        <v>0.99822</v>
      </c>
      <c r="AL1492">
        <v>1.2439</v>
      </c>
      <c r="AM1492">
        <v>1.1402000000000001</v>
      </c>
      <c r="AN1492">
        <v>1.1185</v>
      </c>
      <c r="AO1492">
        <v>1.0021</v>
      </c>
      <c r="AP1492">
        <v>0.99477000000000004</v>
      </c>
      <c r="AQ1492">
        <v>1.0552999999999999</v>
      </c>
      <c r="AR1492">
        <v>1.2210000000000001</v>
      </c>
      <c r="AS1492">
        <v>1.2811999999999999</v>
      </c>
      <c r="AT1492">
        <v>1.1267</v>
      </c>
      <c r="AU1492">
        <v>1.0448999999999999</v>
      </c>
      <c r="AV1492">
        <v>0.98716000000000004</v>
      </c>
      <c r="AW1492">
        <v>1.0821000000000001</v>
      </c>
      <c r="AX1492">
        <v>1.2515000000000001</v>
      </c>
      <c r="AY1492">
        <v>0.97850999999999999</v>
      </c>
      <c r="AZ1492">
        <v>0.97424999999999995</v>
      </c>
      <c r="BA1492">
        <v>1.4591000000000001</v>
      </c>
      <c r="BB1492">
        <v>0.92018</v>
      </c>
    </row>
    <row r="1493" spans="1:54" x14ac:dyDescent="0.35">
      <c r="A1493" t="s">
        <v>93682</v>
      </c>
      <c r="B1493" t="s">
        <v>93683</v>
      </c>
      <c r="C1493" t="s">
        <v>93684</v>
      </c>
      <c r="D1493" t="s">
        <v>93685</v>
      </c>
      <c r="E1493" t="s">
        <v>93685</v>
      </c>
      <c r="F1493" t="s">
        <v>93686</v>
      </c>
      <c r="G1493" t="s">
        <v>93687</v>
      </c>
      <c r="H1493" t="s">
        <v>93688</v>
      </c>
      <c r="I1493">
        <v>12</v>
      </c>
      <c r="J1493">
        <v>21</v>
      </c>
      <c r="K1493">
        <v>5</v>
      </c>
      <c r="L1493">
        <v>5</v>
      </c>
      <c r="M1493">
        <v>70.2</v>
      </c>
      <c r="N1493">
        <v>12.7</v>
      </c>
      <c r="O1493">
        <v>12.7</v>
      </c>
      <c r="P1493">
        <v>37.106000000000002</v>
      </c>
      <c r="Q1493">
        <v>315</v>
      </c>
      <c r="R1493" t="s">
        <v>93689</v>
      </c>
      <c r="S1493">
        <v>1.0501</v>
      </c>
      <c r="T1493">
        <v>1.2141999999999999</v>
      </c>
      <c r="U1493">
        <v>1.3110999999999999</v>
      </c>
      <c r="V1493">
        <v>1.1554</v>
      </c>
      <c r="W1493">
        <v>1.2681</v>
      </c>
      <c r="X1493">
        <v>1.1679999999999999</v>
      </c>
      <c r="Y1493">
        <v>1.1119000000000001</v>
      </c>
      <c r="Z1493">
        <v>1.0667</v>
      </c>
      <c r="AA1493">
        <v>1.2063999999999999</v>
      </c>
      <c r="AB1493">
        <v>1.2470000000000001</v>
      </c>
      <c r="AC1493">
        <v>1.1073</v>
      </c>
      <c r="AD1493">
        <v>1.1556</v>
      </c>
      <c r="AE1493">
        <v>1.1838</v>
      </c>
      <c r="AF1493">
        <v>1.1805000000000001</v>
      </c>
      <c r="AG1493">
        <v>1.2948999999999999</v>
      </c>
      <c r="AH1493">
        <v>1.0947</v>
      </c>
      <c r="AI1493">
        <v>1.1981999999999999</v>
      </c>
      <c r="AJ1493">
        <v>1.1637999999999999</v>
      </c>
      <c r="AK1493">
        <v>1.0725</v>
      </c>
      <c r="AL1493">
        <v>1.6467000000000001</v>
      </c>
      <c r="AM1493">
        <v>1.3324</v>
      </c>
      <c r="AN1493">
        <v>1.1388</v>
      </c>
      <c r="AO1493">
        <v>1.1262000000000001</v>
      </c>
      <c r="AP1493">
        <v>1.089</v>
      </c>
      <c r="AQ1493">
        <v>1.0548999999999999</v>
      </c>
      <c r="AR1493">
        <v>1.2527999999999999</v>
      </c>
      <c r="AS1493">
        <v>1.2493000000000001</v>
      </c>
      <c r="AT1493">
        <v>1.2859</v>
      </c>
      <c r="AU1493">
        <v>1.3759999999999999</v>
      </c>
      <c r="AV1493">
        <v>1.1459999999999999</v>
      </c>
      <c r="AW1493">
        <v>1.2370000000000001</v>
      </c>
      <c r="AX1493">
        <v>1.2977000000000001</v>
      </c>
      <c r="AY1493">
        <v>1.2975000000000001</v>
      </c>
      <c r="AZ1493">
        <v>1.3265</v>
      </c>
      <c r="BA1493">
        <v>1.2618</v>
      </c>
      <c r="BB1493">
        <v>1.1960999999999999</v>
      </c>
    </row>
    <row r="1494" spans="1:54" x14ac:dyDescent="0.35">
      <c r="A1494" t="s">
        <v>93690</v>
      </c>
      <c r="B1494" t="s">
        <v>93691</v>
      </c>
      <c r="C1494" t="s">
        <v>93692</v>
      </c>
      <c r="D1494" t="s">
        <v>93692</v>
      </c>
      <c r="E1494" t="s">
        <v>50105</v>
      </c>
      <c r="F1494" t="s">
        <v>93686</v>
      </c>
      <c r="G1494" t="s">
        <v>93687</v>
      </c>
      <c r="H1494" t="s">
        <v>93693</v>
      </c>
      <c r="I1494">
        <v>4</v>
      </c>
      <c r="J1494">
        <v>22</v>
      </c>
      <c r="K1494">
        <v>22</v>
      </c>
      <c r="L1494">
        <v>6</v>
      </c>
      <c r="M1494">
        <v>63.5</v>
      </c>
      <c r="N1494">
        <v>63.5</v>
      </c>
      <c r="O1494">
        <v>7.4</v>
      </c>
      <c r="P1494">
        <v>38.078000000000003</v>
      </c>
      <c r="Q1494">
        <v>323</v>
      </c>
      <c r="R1494" t="s">
        <v>93694</v>
      </c>
      <c r="S1494">
        <v>0.98609999999999998</v>
      </c>
      <c r="T1494">
        <v>1.2784</v>
      </c>
      <c r="U1494">
        <v>1.3563000000000001</v>
      </c>
      <c r="V1494">
        <v>1.3325</v>
      </c>
      <c r="W1494">
        <v>1.1974</v>
      </c>
      <c r="X1494">
        <v>1.1944999999999999</v>
      </c>
      <c r="Y1494">
        <v>1.1557999999999999</v>
      </c>
      <c r="Z1494">
        <v>1.2896000000000001</v>
      </c>
      <c r="AA1494">
        <v>1.4109</v>
      </c>
      <c r="AB1494">
        <v>1.0887</v>
      </c>
      <c r="AC1494">
        <v>1.3411</v>
      </c>
      <c r="AD1494">
        <v>1.2813000000000001</v>
      </c>
      <c r="AE1494">
        <v>1.2310000000000001</v>
      </c>
      <c r="AF1494">
        <v>1.2926</v>
      </c>
      <c r="AG1494">
        <v>1.4639</v>
      </c>
      <c r="AH1494">
        <v>1.1642999999999999</v>
      </c>
      <c r="AI1494">
        <v>1.1487000000000001</v>
      </c>
      <c r="AJ1494">
        <v>1.2464999999999999</v>
      </c>
      <c r="AK1494">
        <v>0.97321000000000002</v>
      </c>
      <c r="AL1494">
        <v>1.3911</v>
      </c>
      <c r="AM1494">
        <v>1.3076000000000001</v>
      </c>
      <c r="AN1494">
        <v>1.1613</v>
      </c>
      <c r="AO1494">
        <v>1.5136000000000001</v>
      </c>
      <c r="AP1494">
        <v>1.1377999999999999</v>
      </c>
      <c r="AQ1494">
        <v>1.1335</v>
      </c>
      <c r="AR1494">
        <v>1.1976</v>
      </c>
      <c r="AS1494">
        <v>1.2464</v>
      </c>
      <c r="AT1494">
        <v>1.1605000000000001</v>
      </c>
      <c r="AU1494">
        <v>1.2356</v>
      </c>
      <c r="AV1494">
        <v>1.3131999999999999</v>
      </c>
      <c r="AW1494">
        <v>1.3657999999999999</v>
      </c>
      <c r="AX1494">
        <v>1.2785</v>
      </c>
      <c r="AY1494">
        <v>1.4245000000000001</v>
      </c>
      <c r="AZ1494">
        <v>1.1693</v>
      </c>
      <c r="BA1494">
        <v>1.3648</v>
      </c>
      <c r="BB1494">
        <v>1.2105999999999999</v>
      </c>
    </row>
    <row r="1495" spans="1:54" x14ac:dyDescent="0.35">
      <c r="A1495" t="s">
        <v>93695</v>
      </c>
      <c r="B1495" t="s">
        <v>93695</v>
      </c>
      <c r="C1495" t="s">
        <v>93696</v>
      </c>
      <c r="D1495" t="s">
        <v>93696</v>
      </c>
      <c r="E1495" t="s">
        <v>93697</v>
      </c>
      <c r="F1495" t="s">
        <v>93698</v>
      </c>
      <c r="G1495" t="s">
        <v>93699</v>
      </c>
      <c r="H1495" t="s">
        <v>93700</v>
      </c>
      <c r="I1495">
        <v>2</v>
      </c>
      <c r="J1495">
        <v>22</v>
      </c>
      <c r="K1495">
        <v>22</v>
      </c>
      <c r="L1495">
        <v>12</v>
      </c>
      <c r="M1495">
        <v>51.1</v>
      </c>
      <c r="N1495">
        <v>51.1</v>
      </c>
      <c r="O1495">
        <v>33.6</v>
      </c>
      <c r="P1495">
        <v>58.951000000000001</v>
      </c>
      <c r="Q1495">
        <v>530</v>
      </c>
      <c r="R1495" t="s">
        <v>93701</v>
      </c>
      <c r="S1495">
        <v>0.95162999999999998</v>
      </c>
      <c r="T1495">
        <v>1.3109999999999999</v>
      </c>
      <c r="U1495">
        <v>1.0803</v>
      </c>
      <c r="V1495">
        <v>1.0680000000000001</v>
      </c>
      <c r="W1495">
        <v>1.1394</v>
      </c>
      <c r="X1495">
        <v>1.1656</v>
      </c>
      <c r="Y1495">
        <v>1.1097999999999999</v>
      </c>
      <c r="Z1495">
        <v>1.1600999999999999</v>
      </c>
      <c r="AA1495">
        <v>1.1394</v>
      </c>
      <c r="AB1495">
        <v>1.1135999999999999</v>
      </c>
      <c r="AC1495">
        <v>1.0546</v>
      </c>
      <c r="AD1495">
        <v>1.0987</v>
      </c>
      <c r="AE1495">
        <v>1.1117999999999999</v>
      </c>
      <c r="AF1495">
        <v>1.2482</v>
      </c>
      <c r="AG1495">
        <v>1.2233000000000001</v>
      </c>
      <c r="AH1495">
        <v>1.0938000000000001</v>
      </c>
      <c r="AI1495">
        <v>1.1746000000000001</v>
      </c>
      <c r="AJ1495">
        <v>1.145</v>
      </c>
      <c r="AK1495">
        <v>1.0412999999999999</v>
      </c>
      <c r="AL1495">
        <v>1.2583</v>
      </c>
      <c r="AM1495">
        <v>1.1825000000000001</v>
      </c>
      <c r="AN1495">
        <v>1.2657</v>
      </c>
      <c r="AO1495">
        <v>1.3302</v>
      </c>
      <c r="AP1495">
        <v>1.2637</v>
      </c>
      <c r="AQ1495">
        <v>0.94130000000000003</v>
      </c>
      <c r="AR1495">
        <v>1.21</v>
      </c>
      <c r="AS1495">
        <v>1.224</v>
      </c>
      <c r="AT1495">
        <v>1.3531</v>
      </c>
      <c r="AU1495">
        <v>1.1577999999999999</v>
      </c>
      <c r="AV1495">
        <v>1.2949999999999999</v>
      </c>
      <c r="AW1495">
        <v>1.3030999999999999</v>
      </c>
      <c r="AX1495">
        <v>1.1403000000000001</v>
      </c>
      <c r="AY1495">
        <v>1.2</v>
      </c>
      <c r="AZ1495">
        <v>1.1645000000000001</v>
      </c>
      <c r="BA1495">
        <v>1.2728999999999999</v>
      </c>
      <c r="BB1495">
        <v>1.1845000000000001</v>
      </c>
    </row>
    <row r="1496" spans="1:54" x14ac:dyDescent="0.35">
      <c r="A1496" t="s">
        <v>93702</v>
      </c>
      <c r="B1496" t="s">
        <v>16000</v>
      </c>
      <c r="C1496" t="s">
        <v>93703</v>
      </c>
      <c r="D1496" t="s">
        <v>92718</v>
      </c>
      <c r="E1496" t="s">
        <v>93704</v>
      </c>
      <c r="F1496" t="s">
        <v>15999</v>
      </c>
      <c r="G1496" t="s">
        <v>16001</v>
      </c>
      <c r="H1496" t="s">
        <v>53264</v>
      </c>
      <c r="I1496">
        <v>2</v>
      </c>
      <c r="J1496">
        <v>7</v>
      </c>
      <c r="K1496">
        <v>6</v>
      </c>
      <c r="L1496">
        <v>4</v>
      </c>
      <c r="M1496">
        <v>9.5</v>
      </c>
      <c r="N1496">
        <v>8.6999999999999993</v>
      </c>
      <c r="O1496">
        <v>6.3</v>
      </c>
      <c r="P1496">
        <v>122.95</v>
      </c>
      <c r="Q1496">
        <v>1103</v>
      </c>
      <c r="R1496" t="s">
        <v>93705</v>
      </c>
      <c r="S1496" t="s">
        <v>30</v>
      </c>
      <c r="T1496" t="s">
        <v>30</v>
      </c>
      <c r="U1496" t="s">
        <v>30</v>
      </c>
      <c r="V1496" t="s">
        <v>30</v>
      </c>
      <c r="W1496" t="s">
        <v>30</v>
      </c>
      <c r="X1496" t="s">
        <v>30</v>
      </c>
      <c r="Y1496" t="s">
        <v>30</v>
      </c>
      <c r="Z1496" t="s">
        <v>30</v>
      </c>
      <c r="AA1496" t="s">
        <v>30</v>
      </c>
      <c r="AB1496" t="s">
        <v>30</v>
      </c>
      <c r="AC1496" t="s">
        <v>30</v>
      </c>
      <c r="AD1496" t="s">
        <v>30</v>
      </c>
      <c r="AE1496" t="s">
        <v>30</v>
      </c>
      <c r="AF1496" t="s">
        <v>30</v>
      </c>
      <c r="AG1496" t="s">
        <v>30</v>
      </c>
      <c r="AH1496" t="s">
        <v>30</v>
      </c>
      <c r="AI1496" t="s">
        <v>30</v>
      </c>
      <c r="AJ1496" t="s">
        <v>30</v>
      </c>
      <c r="AK1496" t="s">
        <v>30</v>
      </c>
      <c r="AL1496" t="s">
        <v>30</v>
      </c>
      <c r="AM1496" t="s">
        <v>30</v>
      </c>
      <c r="AN1496" t="s">
        <v>30</v>
      </c>
      <c r="AO1496" t="s">
        <v>30</v>
      </c>
      <c r="AP1496" t="s">
        <v>30</v>
      </c>
      <c r="AQ1496" t="s">
        <v>30</v>
      </c>
      <c r="AR1496" t="s">
        <v>30</v>
      </c>
      <c r="AS1496" t="s">
        <v>30</v>
      </c>
      <c r="AT1496" t="s">
        <v>30</v>
      </c>
      <c r="AU1496" t="s">
        <v>30</v>
      </c>
      <c r="AV1496" t="s">
        <v>30</v>
      </c>
      <c r="AW1496" t="s">
        <v>30</v>
      </c>
      <c r="AX1496" t="s">
        <v>30</v>
      </c>
      <c r="AY1496" t="s">
        <v>30</v>
      </c>
      <c r="AZ1496" t="s">
        <v>30</v>
      </c>
      <c r="BA1496" t="s">
        <v>30</v>
      </c>
      <c r="BB1496" t="s">
        <v>30</v>
      </c>
    </row>
    <row r="1497" spans="1:54" x14ac:dyDescent="0.35">
      <c r="A1497" t="s">
        <v>93706</v>
      </c>
      <c r="B1497" t="s">
        <v>93707</v>
      </c>
      <c r="C1497" t="s">
        <v>92041</v>
      </c>
      <c r="D1497" t="s">
        <v>92041</v>
      </c>
      <c r="E1497" t="s">
        <v>92041</v>
      </c>
      <c r="F1497" t="s">
        <v>93708</v>
      </c>
      <c r="G1497" t="s">
        <v>93709</v>
      </c>
      <c r="H1497" t="s">
        <v>93710</v>
      </c>
      <c r="I1497">
        <v>4</v>
      </c>
      <c r="J1497">
        <v>6</v>
      </c>
      <c r="K1497">
        <v>6</v>
      </c>
      <c r="L1497">
        <v>6</v>
      </c>
      <c r="M1497">
        <v>20.9</v>
      </c>
      <c r="N1497">
        <v>20.9</v>
      </c>
      <c r="O1497">
        <v>20.9</v>
      </c>
      <c r="P1497">
        <v>50.281999999999996</v>
      </c>
      <c r="Q1497">
        <v>435</v>
      </c>
      <c r="R1497" t="s">
        <v>93711</v>
      </c>
      <c r="S1497" t="s">
        <v>30</v>
      </c>
      <c r="T1497" t="s">
        <v>30</v>
      </c>
      <c r="U1497" t="s">
        <v>30</v>
      </c>
      <c r="V1497" t="s">
        <v>30</v>
      </c>
      <c r="W1497" t="s">
        <v>30</v>
      </c>
      <c r="X1497" t="s">
        <v>30</v>
      </c>
      <c r="Y1497" t="s">
        <v>30</v>
      </c>
      <c r="Z1497" t="s">
        <v>30</v>
      </c>
      <c r="AA1497" t="s">
        <v>30</v>
      </c>
      <c r="AB1497" t="s">
        <v>30</v>
      </c>
      <c r="AC1497" t="s">
        <v>30</v>
      </c>
      <c r="AD1497" t="s">
        <v>30</v>
      </c>
      <c r="AE1497" t="s">
        <v>30</v>
      </c>
      <c r="AF1497" t="s">
        <v>30</v>
      </c>
      <c r="AG1497" t="s">
        <v>30</v>
      </c>
      <c r="AH1497" t="s">
        <v>30</v>
      </c>
      <c r="AI1497" t="s">
        <v>30</v>
      </c>
      <c r="AJ1497" t="s">
        <v>30</v>
      </c>
      <c r="AK1497" t="s">
        <v>30</v>
      </c>
      <c r="AL1497" t="s">
        <v>30</v>
      </c>
      <c r="AM1497" t="s">
        <v>30</v>
      </c>
      <c r="AN1497" t="s">
        <v>30</v>
      </c>
      <c r="AO1497" t="s">
        <v>30</v>
      </c>
      <c r="AP1497" t="s">
        <v>30</v>
      </c>
      <c r="AQ1497" t="s">
        <v>30</v>
      </c>
      <c r="AR1497" t="s">
        <v>30</v>
      </c>
      <c r="AS1497" t="s">
        <v>30</v>
      </c>
      <c r="AT1497" t="s">
        <v>30</v>
      </c>
      <c r="AU1497" t="s">
        <v>30</v>
      </c>
      <c r="AV1497" t="s">
        <v>30</v>
      </c>
      <c r="AW1497" t="s">
        <v>30</v>
      </c>
      <c r="AX1497" t="s">
        <v>30</v>
      </c>
      <c r="AY1497" t="s">
        <v>30</v>
      </c>
      <c r="AZ1497" t="s">
        <v>30</v>
      </c>
      <c r="BA1497" t="s">
        <v>30</v>
      </c>
      <c r="BB1497" t="s">
        <v>30</v>
      </c>
    </row>
    <row r="1498" spans="1:54" x14ac:dyDescent="0.35">
      <c r="A1498" t="s">
        <v>93712</v>
      </c>
      <c r="B1498" t="s">
        <v>93712</v>
      </c>
      <c r="C1498">
        <v>5</v>
      </c>
      <c r="D1498">
        <v>5</v>
      </c>
      <c r="E1498">
        <v>5</v>
      </c>
      <c r="F1498" t="s">
        <v>93713</v>
      </c>
      <c r="G1498" t="s">
        <v>93714</v>
      </c>
      <c r="H1498" t="s">
        <v>93715</v>
      </c>
      <c r="I1498">
        <v>1</v>
      </c>
      <c r="J1498">
        <v>5</v>
      </c>
      <c r="K1498">
        <v>5</v>
      </c>
      <c r="L1498">
        <v>5</v>
      </c>
      <c r="M1498">
        <v>45.3</v>
      </c>
      <c r="N1498">
        <v>45.3</v>
      </c>
      <c r="O1498">
        <v>45.3</v>
      </c>
      <c r="P1498">
        <v>12.516999999999999</v>
      </c>
      <c r="Q1498">
        <v>106</v>
      </c>
      <c r="R1498">
        <v>106</v>
      </c>
      <c r="S1498" t="s">
        <v>30</v>
      </c>
      <c r="T1498">
        <v>1.0809</v>
      </c>
      <c r="U1498">
        <v>1.3637999999999999</v>
      </c>
      <c r="V1498">
        <v>1.0425</v>
      </c>
      <c r="W1498" t="s">
        <v>30</v>
      </c>
      <c r="X1498" t="s">
        <v>30</v>
      </c>
      <c r="Y1498">
        <v>1.2075</v>
      </c>
      <c r="Z1498" t="s">
        <v>30</v>
      </c>
      <c r="AA1498">
        <v>1.1369</v>
      </c>
      <c r="AB1498" t="s">
        <v>30</v>
      </c>
      <c r="AC1498">
        <v>0.86597999999999997</v>
      </c>
      <c r="AD1498">
        <v>0.99275999999999998</v>
      </c>
      <c r="AE1498">
        <v>1.1672</v>
      </c>
      <c r="AF1498">
        <v>1.1237999999999999</v>
      </c>
      <c r="AG1498" t="s">
        <v>30</v>
      </c>
      <c r="AH1498">
        <v>1.2503</v>
      </c>
      <c r="AI1498">
        <v>0.97631999999999997</v>
      </c>
      <c r="AJ1498">
        <v>1.2621</v>
      </c>
      <c r="AK1498" t="s">
        <v>30</v>
      </c>
      <c r="AL1498" t="s">
        <v>30</v>
      </c>
      <c r="AM1498" t="s">
        <v>30</v>
      </c>
      <c r="AN1498" t="s">
        <v>30</v>
      </c>
      <c r="AO1498">
        <v>1.1076999999999999</v>
      </c>
      <c r="AP1498" t="s">
        <v>30</v>
      </c>
      <c r="AQ1498">
        <v>0.82682</v>
      </c>
      <c r="AR1498">
        <v>0.89246999999999999</v>
      </c>
      <c r="AS1498" t="s">
        <v>30</v>
      </c>
      <c r="AT1498" t="s">
        <v>30</v>
      </c>
      <c r="AU1498" t="s">
        <v>30</v>
      </c>
      <c r="AV1498">
        <v>1.2608999999999999</v>
      </c>
      <c r="AW1498">
        <v>1.044</v>
      </c>
      <c r="AX1498" t="s">
        <v>30</v>
      </c>
      <c r="AY1498">
        <v>1.1821999999999999</v>
      </c>
      <c r="AZ1498" t="s">
        <v>30</v>
      </c>
      <c r="BA1498">
        <v>1.1863999999999999</v>
      </c>
      <c r="BB1498" t="s">
        <v>30</v>
      </c>
    </row>
    <row r="1499" spans="1:54" x14ac:dyDescent="0.35">
      <c r="A1499" t="s">
        <v>93716</v>
      </c>
      <c r="B1499" t="s">
        <v>93716</v>
      </c>
      <c r="C1499" t="s">
        <v>93717</v>
      </c>
      <c r="D1499" t="s">
        <v>93717</v>
      </c>
      <c r="E1499" t="s">
        <v>93717</v>
      </c>
      <c r="F1499" t="s">
        <v>93718</v>
      </c>
      <c r="G1499" t="s">
        <v>93719</v>
      </c>
      <c r="H1499" t="s">
        <v>93720</v>
      </c>
      <c r="I1499">
        <v>3</v>
      </c>
      <c r="J1499">
        <v>4</v>
      </c>
      <c r="K1499">
        <v>4</v>
      </c>
      <c r="L1499">
        <v>4</v>
      </c>
      <c r="M1499">
        <v>33.299999999999997</v>
      </c>
      <c r="N1499">
        <v>33.299999999999997</v>
      </c>
      <c r="O1499">
        <v>33.299999999999997</v>
      </c>
      <c r="P1499">
        <v>17.420000000000002</v>
      </c>
      <c r="Q1499">
        <v>150</v>
      </c>
      <c r="R1499" t="s">
        <v>93721</v>
      </c>
      <c r="S1499" t="s">
        <v>30</v>
      </c>
      <c r="T1499" t="s">
        <v>30</v>
      </c>
      <c r="U1499" t="s">
        <v>30</v>
      </c>
      <c r="V1499" t="s">
        <v>30</v>
      </c>
      <c r="W1499" t="s">
        <v>30</v>
      </c>
      <c r="X1499" t="s">
        <v>30</v>
      </c>
      <c r="Y1499" t="s">
        <v>30</v>
      </c>
      <c r="Z1499" t="s">
        <v>30</v>
      </c>
      <c r="AA1499" t="s">
        <v>30</v>
      </c>
      <c r="AB1499" t="s">
        <v>30</v>
      </c>
      <c r="AC1499" t="s">
        <v>30</v>
      </c>
      <c r="AD1499" t="s">
        <v>30</v>
      </c>
      <c r="AE1499" t="s">
        <v>30</v>
      </c>
      <c r="AF1499" t="s">
        <v>30</v>
      </c>
      <c r="AG1499" t="s">
        <v>30</v>
      </c>
      <c r="AH1499" t="s">
        <v>30</v>
      </c>
      <c r="AI1499" t="s">
        <v>30</v>
      </c>
      <c r="AJ1499" t="s">
        <v>30</v>
      </c>
      <c r="AK1499" t="s">
        <v>30</v>
      </c>
      <c r="AL1499" t="s">
        <v>30</v>
      </c>
      <c r="AM1499" t="s">
        <v>30</v>
      </c>
      <c r="AN1499">
        <v>1.3469</v>
      </c>
      <c r="AO1499" t="s">
        <v>30</v>
      </c>
      <c r="AP1499">
        <v>1.4215</v>
      </c>
      <c r="AQ1499" t="s">
        <v>30</v>
      </c>
      <c r="AR1499" t="s">
        <v>30</v>
      </c>
      <c r="AS1499" t="s">
        <v>30</v>
      </c>
      <c r="AT1499" t="s">
        <v>30</v>
      </c>
      <c r="AU1499" t="s">
        <v>30</v>
      </c>
      <c r="AV1499">
        <v>1.2674000000000001</v>
      </c>
      <c r="AW1499" t="s">
        <v>30</v>
      </c>
      <c r="AX1499" t="s">
        <v>30</v>
      </c>
      <c r="AY1499">
        <v>1.4719</v>
      </c>
      <c r="AZ1499">
        <v>1.2082999999999999</v>
      </c>
      <c r="BA1499" t="s">
        <v>30</v>
      </c>
      <c r="BB1499" t="s">
        <v>30</v>
      </c>
    </row>
    <row r="1500" spans="1:54" x14ac:dyDescent="0.35">
      <c r="A1500" t="s">
        <v>93722</v>
      </c>
      <c r="B1500" t="s">
        <v>93723</v>
      </c>
      <c r="C1500" t="s">
        <v>93724</v>
      </c>
      <c r="D1500" t="s">
        <v>93724</v>
      </c>
      <c r="E1500" t="s">
        <v>93724</v>
      </c>
      <c r="F1500" t="s">
        <v>93725</v>
      </c>
      <c r="G1500" t="s">
        <v>93726</v>
      </c>
      <c r="H1500" t="s">
        <v>93727</v>
      </c>
      <c r="I1500">
        <v>8</v>
      </c>
      <c r="J1500">
        <v>8</v>
      </c>
      <c r="K1500">
        <v>8</v>
      </c>
      <c r="L1500">
        <v>8</v>
      </c>
      <c r="M1500">
        <v>23.9</v>
      </c>
      <c r="N1500">
        <v>23.9</v>
      </c>
      <c r="O1500">
        <v>23.9</v>
      </c>
      <c r="P1500">
        <v>50.377000000000002</v>
      </c>
      <c r="Q1500">
        <v>436</v>
      </c>
      <c r="R1500" t="s">
        <v>93728</v>
      </c>
      <c r="S1500">
        <v>1.0562</v>
      </c>
      <c r="T1500">
        <v>1.2833000000000001</v>
      </c>
      <c r="U1500">
        <v>1.0732999999999999</v>
      </c>
      <c r="V1500">
        <v>0.97438000000000002</v>
      </c>
      <c r="W1500" t="s">
        <v>30</v>
      </c>
      <c r="X1500">
        <v>0.82859000000000005</v>
      </c>
      <c r="Y1500">
        <v>1.1161000000000001</v>
      </c>
      <c r="Z1500">
        <v>1.1269</v>
      </c>
      <c r="AA1500">
        <v>1.4633</v>
      </c>
      <c r="AB1500">
        <v>1.2898000000000001</v>
      </c>
      <c r="AC1500" t="s">
        <v>30</v>
      </c>
      <c r="AD1500" t="s">
        <v>30</v>
      </c>
      <c r="AE1500">
        <v>1.2605999999999999</v>
      </c>
      <c r="AF1500">
        <v>1.2556</v>
      </c>
      <c r="AG1500">
        <v>0.80671999999999999</v>
      </c>
      <c r="AH1500" t="s">
        <v>30</v>
      </c>
      <c r="AI1500">
        <v>1.004</v>
      </c>
      <c r="AJ1500">
        <v>0.91791</v>
      </c>
      <c r="AK1500">
        <v>0.90541000000000005</v>
      </c>
      <c r="AL1500">
        <v>1.1395999999999999</v>
      </c>
      <c r="AM1500" t="s">
        <v>30</v>
      </c>
      <c r="AN1500">
        <v>1.0812999999999999</v>
      </c>
      <c r="AO1500" t="s">
        <v>30</v>
      </c>
      <c r="AP1500">
        <v>1.2544999999999999</v>
      </c>
      <c r="AQ1500">
        <v>0.86560999999999999</v>
      </c>
      <c r="AR1500">
        <v>1.3076000000000001</v>
      </c>
      <c r="AS1500" t="s">
        <v>30</v>
      </c>
      <c r="AT1500">
        <v>1.1826000000000001</v>
      </c>
      <c r="AU1500">
        <v>1.5101</v>
      </c>
      <c r="AV1500" t="s">
        <v>30</v>
      </c>
      <c r="AW1500" t="s">
        <v>30</v>
      </c>
      <c r="AX1500">
        <v>1.2162999999999999</v>
      </c>
      <c r="AY1500">
        <v>1.1023000000000001</v>
      </c>
      <c r="AZ1500">
        <v>1.196</v>
      </c>
      <c r="BA1500">
        <v>1.2658</v>
      </c>
      <c r="BB1500">
        <v>1.3602000000000001</v>
      </c>
    </row>
    <row r="1501" spans="1:54" x14ac:dyDescent="0.35">
      <c r="A1501" t="s">
        <v>93729</v>
      </c>
      <c r="B1501" t="s">
        <v>68409</v>
      </c>
      <c r="C1501" t="s">
        <v>93730</v>
      </c>
      <c r="D1501" t="s">
        <v>93730</v>
      </c>
      <c r="E1501" t="s">
        <v>93730</v>
      </c>
      <c r="F1501" t="s">
        <v>68410</v>
      </c>
      <c r="G1501" t="s">
        <v>68411</v>
      </c>
      <c r="H1501" t="s">
        <v>93731</v>
      </c>
      <c r="I1501">
        <v>10</v>
      </c>
      <c r="J1501">
        <v>21</v>
      </c>
      <c r="K1501">
        <v>21</v>
      </c>
      <c r="L1501">
        <v>21</v>
      </c>
      <c r="M1501">
        <v>41.5</v>
      </c>
      <c r="N1501">
        <v>41.5</v>
      </c>
      <c r="O1501">
        <v>41.5</v>
      </c>
      <c r="P1501">
        <v>71.688999999999993</v>
      </c>
      <c r="Q1501">
        <v>631</v>
      </c>
      <c r="R1501" t="s">
        <v>93732</v>
      </c>
      <c r="S1501">
        <v>0.95179000000000002</v>
      </c>
      <c r="T1501">
        <v>1.0878000000000001</v>
      </c>
      <c r="U1501">
        <v>1.2708999999999999</v>
      </c>
      <c r="V1501">
        <v>1.1302000000000001</v>
      </c>
      <c r="W1501">
        <v>1.4115</v>
      </c>
      <c r="X1501">
        <v>1.1338999999999999</v>
      </c>
      <c r="Y1501">
        <v>1.0343</v>
      </c>
      <c r="Z1501">
        <v>0.92679999999999996</v>
      </c>
      <c r="AA1501">
        <v>1.0921000000000001</v>
      </c>
      <c r="AB1501">
        <v>1.0507</v>
      </c>
      <c r="AC1501">
        <v>1.1036999999999999</v>
      </c>
      <c r="AD1501">
        <v>1.2532000000000001</v>
      </c>
      <c r="AE1501">
        <v>1.0547</v>
      </c>
      <c r="AF1501">
        <v>1.1755</v>
      </c>
      <c r="AG1501">
        <v>1.3704000000000001</v>
      </c>
      <c r="AH1501">
        <v>0.98394000000000004</v>
      </c>
      <c r="AI1501">
        <v>1.0338000000000001</v>
      </c>
      <c r="AJ1501">
        <v>1.0812999999999999</v>
      </c>
      <c r="AK1501">
        <v>0.92976000000000003</v>
      </c>
      <c r="AL1501">
        <v>1.1415999999999999</v>
      </c>
      <c r="AM1501">
        <v>1.1598999999999999</v>
      </c>
      <c r="AN1501">
        <v>1.0638000000000001</v>
      </c>
      <c r="AO1501">
        <v>1.0992999999999999</v>
      </c>
      <c r="AP1501">
        <v>1.1137999999999999</v>
      </c>
      <c r="AQ1501">
        <v>0.86660000000000004</v>
      </c>
      <c r="AR1501">
        <v>1.0993999999999999</v>
      </c>
      <c r="AS1501">
        <v>0.97138000000000002</v>
      </c>
      <c r="AT1501">
        <v>1.1917</v>
      </c>
      <c r="AU1501">
        <v>1.1780999999999999</v>
      </c>
      <c r="AV1501">
        <v>1.0751999999999999</v>
      </c>
      <c r="AW1501">
        <v>0.99128000000000005</v>
      </c>
      <c r="AX1501">
        <v>1.2751999999999999</v>
      </c>
      <c r="AY1501">
        <v>1.1733</v>
      </c>
      <c r="AZ1501">
        <v>1.1452</v>
      </c>
      <c r="BA1501">
        <v>1.0546</v>
      </c>
      <c r="BB1501">
        <v>1.1736</v>
      </c>
    </row>
    <row r="1502" spans="1:54" x14ac:dyDescent="0.35">
      <c r="A1502" t="s">
        <v>78647</v>
      </c>
      <c r="B1502" t="s">
        <v>78647</v>
      </c>
      <c r="C1502">
        <v>5</v>
      </c>
      <c r="D1502">
        <v>5</v>
      </c>
      <c r="E1502">
        <v>5</v>
      </c>
      <c r="F1502" t="s">
        <v>78648</v>
      </c>
      <c r="G1502" t="s">
        <v>78649</v>
      </c>
      <c r="H1502" t="s">
        <v>78650</v>
      </c>
      <c r="I1502">
        <v>1</v>
      </c>
      <c r="J1502">
        <v>5</v>
      </c>
      <c r="K1502">
        <v>5</v>
      </c>
      <c r="L1502">
        <v>5</v>
      </c>
      <c r="M1502">
        <v>79.400000000000006</v>
      </c>
      <c r="N1502">
        <v>79.400000000000006</v>
      </c>
      <c r="O1502">
        <v>79.400000000000006</v>
      </c>
      <c r="P1502">
        <v>10.997999999999999</v>
      </c>
      <c r="Q1502">
        <v>97</v>
      </c>
      <c r="R1502">
        <v>97</v>
      </c>
      <c r="S1502" t="s">
        <v>30</v>
      </c>
      <c r="T1502">
        <v>0.24374999999999999</v>
      </c>
      <c r="U1502" t="s">
        <v>30</v>
      </c>
      <c r="V1502" t="s">
        <v>30</v>
      </c>
      <c r="W1502" t="s">
        <v>30</v>
      </c>
      <c r="X1502" t="s">
        <v>30</v>
      </c>
      <c r="Y1502" t="s">
        <v>30</v>
      </c>
      <c r="Z1502" t="s">
        <v>30</v>
      </c>
      <c r="AA1502" t="s">
        <v>30</v>
      </c>
      <c r="AB1502" t="s">
        <v>30</v>
      </c>
      <c r="AC1502" t="s">
        <v>30</v>
      </c>
      <c r="AD1502" t="s">
        <v>30</v>
      </c>
      <c r="AE1502" t="s">
        <v>30</v>
      </c>
      <c r="AF1502" t="s">
        <v>30</v>
      </c>
      <c r="AG1502" t="s">
        <v>30</v>
      </c>
      <c r="AH1502" t="s">
        <v>30</v>
      </c>
      <c r="AI1502" t="s">
        <v>30</v>
      </c>
      <c r="AJ1502" t="s">
        <v>30</v>
      </c>
      <c r="AK1502">
        <v>1.0637000000000001</v>
      </c>
      <c r="AL1502">
        <v>1.1842999999999999</v>
      </c>
      <c r="AM1502">
        <v>0.81040000000000001</v>
      </c>
      <c r="AN1502" t="s">
        <v>30</v>
      </c>
      <c r="AO1502">
        <v>0.99978999999999996</v>
      </c>
      <c r="AP1502">
        <v>0.95187999999999995</v>
      </c>
      <c r="AQ1502">
        <v>0.75051000000000001</v>
      </c>
      <c r="AR1502">
        <v>0.92101</v>
      </c>
      <c r="AS1502" t="s">
        <v>30</v>
      </c>
      <c r="AT1502">
        <v>0.92451000000000005</v>
      </c>
      <c r="AU1502">
        <v>3.2099000000000002</v>
      </c>
      <c r="AV1502">
        <v>0.95638999999999996</v>
      </c>
      <c r="AW1502" t="s">
        <v>30</v>
      </c>
      <c r="AX1502" t="s">
        <v>30</v>
      </c>
      <c r="AY1502" t="s">
        <v>30</v>
      </c>
      <c r="AZ1502">
        <v>3.3948999999999998</v>
      </c>
      <c r="BA1502" t="s">
        <v>30</v>
      </c>
      <c r="BB1502">
        <v>0.91671000000000002</v>
      </c>
    </row>
    <row r="1503" spans="1:54" x14ac:dyDescent="0.35">
      <c r="A1503" t="s">
        <v>93733</v>
      </c>
      <c r="B1503" t="s">
        <v>93734</v>
      </c>
      <c r="C1503" t="s">
        <v>93735</v>
      </c>
      <c r="D1503" t="s">
        <v>93736</v>
      </c>
      <c r="E1503" t="s">
        <v>93736</v>
      </c>
      <c r="F1503" t="s">
        <v>8665</v>
      </c>
      <c r="G1503" t="s">
        <v>8669</v>
      </c>
      <c r="H1503" t="s">
        <v>93737</v>
      </c>
      <c r="I1503">
        <v>7</v>
      </c>
      <c r="J1503">
        <v>26</v>
      </c>
      <c r="K1503">
        <v>25</v>
      </c>
      <c r="L1503">
        <v>25</v>
      </c>
      <c r="M1503">
        <v>32.700000000000003</v>
      </c>
      <c r="N1503">
        <v>31.8</v>
      </c>
      <c r="O1503">
        <v>31.8</v>
      </c>
      <c r="P1503">
        <v>119.26</v>
      </c>
      <c r="Q1503">
        <v>1041</v>
      </c>
      <c r="R1503" t="s">
        <v>93738</v>
      </c>
      <c r="S1503">
        <v>1.0488999999999999</v>
      </c>
      <c r="T1503">
        <v>1.6497999999999999</v>
      </c>
      <c r="U1503">
        <v>1.0690999999999999</v>
      </c>
      <c r="V1503">
        <v>1.4367000000000001</v>
      </c>
      <c r="W1503">
        <v>1.0229999999999999</v>
      </c>
      <c r="X1503">
        <v>1.4275</v>
      </c>
      <c r="Y1503">
        <v>1.3915999999999999</v>
      </c>
      <c r="Z1503">
        <v>1.0944</v>
      </c>
      <c r="AA1503">
        <v>1.1698</v>
      </c>
      <c r="AB1503">
        <v>1.3088</v>
      </c>
      <c r="AC1503">
        <v>1.1939</v>
      </c>
      <c r="AD1503">
        <v>1.2178</v>
      </c>
      <c r="AE1503">
        <v>1.2297</v>
      </c>
      <c r="AF1503">
        <v>1.236</v>
      </c>
      <c r="AG1503">
        <v>1.4246000000000001</v>
      </c>
      <c r="AH1503">
        <v>1.0769</v>
      </c>
      <c r="AI1503">
        <v>1.2781</v>
      </c>
      <c r="AJ1503">
        <v>1.1599999999999999</v>
      </c>
      <c r="AK1503">
        <v>0.94184999999999997</v>
      </c>
      <c r="AL1503">
        <v>1.1039000000000001</v>
      </c>
      <c r="AM1503">
        <v>1.2229000000000001</v>
      </c>
      <c r="AN1503">
        <v>1.0809</v>
      </c>
      <c r="AO1503">
        <v>1.2132000000000001</v>
      </c>
      <c r="AP1503">
        <v>1.0972</v>
      </c>
      <c r="AQ1503">
        <v>0.87029000000000001</v>
      </c>
      <c r="AR1503">
        <v>1.1875</v>
      </c>
      <c r="AS1503">
        <v>1.1711</v>
      </c>
      <c r="AT1503">
        <v>1.2208000000000001</v>
      </c>
      <c r="AU1503">
        <v>1.3148</v>
      </c>
      <c r="AV1503">
        <v>1.391</v>
      </c>
      <c r="AW1503">
        <v>1.1313</v>
      </c>
      <c r="AX1503">
        <v>1.1861999999999999</v>
      </c>
      <c r="AY1503">
        <v>1.139</v>
      </c>
      <c r="AZ1503">
        <v>1.1286</v>
      </c>
      <c r="BA1503">
        <v>1.0548</v>
      </c>
      <c r="BB1503">
        <v>1.0779000000000001</v>
      </c>
    </row>
    <row r="1504" spans="1:54" x14ac:dyDescent="0.35">
      <c r="A1504" t="s">
        <v>93739</v>
      </c>
      <c r="B1504" t="s">
        <v>5885</v>
      </c>
      <c r="C1504" t="s">
        <v>93740</v>
      </c>
      <c r="D1504" t="s">
        <v>93740</v>
      </c>
      <c r="E1504" t="s">
        <v>93740</v>
      </c>
      <c r="F1504" t="s">
        <v>5882</v>
      </c>
      <c r="G1504" t="s">
        <v>5886</v>
      </c>
      <c r="H1504" t="s">
        <v>93741</v>
      </c>
      <c r="I1504">
        <v>3</v>
      </c>
      <c r="J1504">
        <v>10</v>
      </c>
      <c r="K1504">
        <v>10</v>
      </c>
      <c r="L1504">
        <v>10</v>
      </c>
      <c r="M1504">
        <v>9.8000000000000007</v>
      </c>
      <c r="N1504">
        <v>9.8000000000000007</v>
      </c>
      <c r="O1504">
        <v>9.8000000000000007</v>
      </c>
      <c r="P1504">
        <v>160.6</v>
      </c>
      <c r="Q1504">
        <v>1454</v>
      </c>
      <c r="R1504" t="s">
        <v>93742</v>
      </c>
      <c r="S1504" t="s">
        <v>30</v>
      </c>
      <c r="T1504" t="s">
        <v>30</v>
      </c>
      <c r="U1504" t="s">
        <v>30</v>
      </c>
      <c r="V1504" t="s">
        <v>30</v>
      </c>
      <c r="W1504" t="s">
        <v>30</v>
      </c>
      <c r="X1504" t="s">
        <v>30</v>
      </c>
      <c r="Y1504" t="s">
        <v>30</v>
      </c>
      <c r="Z1504">
        <v>1.1079000000000001</v>
      </c>
      <c r="AA1504">
        <v>1.2053</v>
      </c>
      <c r="AB1504" t="s">
        <v>30</v>
      </c>
      <c r="AC1504" t="s">
        <v>30</v>
      </c>
      <c r="AD1504" t="s">
        <v>30</v>
      </c>
      <c r="AE1504" t="s">
        <v>30</v>
      </c>
      <c r="AF1504">
        <v>1.3117000000000001</v>
      </c>
      <c r="AG1504" t="s">
        <v>30</v>
      </c>
      <c r="AH1504" t="s">
        <v>30</v>
      </c>
      <c r="AI1504" t="s">
        <v>30</v>
      </c>
      <c r="AJ1504" t="s">
        <v>30</v>
      </c>
      <c r="AK1504">
        <v>1.0975999999999999</v>
      </c>
      <c r="AL1504" t="s">
        <v>30</v>
      </c>
      <c r="AM1504" t="s">
        <v>30</v>
      </c>
      <c r="AN1504" t="s">
        <v>30</v>
      </c>
      <c r="AO1504" t="s">
        <v>30</v>
      </c>
      <c r="AP1504" t="s">
        <v>30</v>
      </c>
      <c r="AQ1504" t="s">
        <v>30</v>
      </c>
      <c r="AR1504" t="s">
        <v>30</v>
      </c>
      <c r="AS1504">
        <v>0.61278999999999995</v>
      </c>
      <c r="AT1504" t="s">
        <v>30</v>
      </c>
      <c r="AU1504" t="s">
        <v>30</v>
      </c>
      <c r="AV1504" t="s">
        <v>30</v>
      </c>
      <c r="AW1504" t="s">
        <v>30</v>
      </c>
      <c r="AX1504" t="s">
        <v>30</v>
      </c>
      <c r="AY1504" t="s">
        <v>30</v>
      </c>
      <c r="AZ1504" t="s">
        <v>30</v>
      </c>
      <c r="BA1504" t="s">
        <v>30</v>
      </c>
      <c r="BB1504" t="s">
        <v>30</v>
      </c>
    </row>
    <row r="1505" spans="1:54" x14ac:dyDescent="0.35">
      <c r="A1505" t="s">
        <v>93743</v>
      </c>
      <c r="B1505" t="s">
        <v>93744</v>
      </c>
      <c r="C1505" t="s">
        <v>93745</v>
      </c>
      <c r="D1505" t="s">
        <v>93745</v>
      </c>
      <c r="E1505" t="s">
        <v>93746</v>
      </c>
      <c r="F1505" t="s">
        <v>14042</v>
      </c>
      <c r="G1505" t="s">
        <v>14046</v>
      </c>
      <c r="H1505" t="s">
        <v>93747</v>
      </c>
      <c r="I1505">
        <v>14</v>
      </c>
      <c r="J1505">
        <v>13</v>
      </c>
      <c r="K1505">
        <v>13</v>
      </c>
      <c r="L1505">
        <v>12</v>
      </c>
      <c r="M1505">
        <v>44.7</v>
      </c>
      <c r="N1505">
        <v>44.7</v>
      </c>
      <c r="O1505">
        <v>40.9</v>
      </c>
      <c r="P1505">
        <v>40.924999999999997</v>
      </c>
      <c r="Q1505">
        <v>369</v>
      </c>
      <c r="R1505" t="s">
        <v>93748</v>
      </c>
      <c r="S1505">
        <v>0.83670999999999995</v>
      </c>
      <c r="T1505">
        <v>1.0919000000000001</v>
      </c>
      <c r="U1505">
        <v>1.1975</v>
      </c>
      <c r="V1505">
        <v>1.0566</v>
      </c>
      <c r="W1505">
        <v>1.2091000000000001</v>
      </c>
      <c r="X1505">
        <v>1.1073</v>
      </c>
      <c r="Y1505">
        <v>1.2125999999999999</v>
      </c>
      <c r="Z1505">
        <v>1.0481</v>
      </c>
      <c r="AA1505">
        <v>1.1180000000000001</v>
      </c>
      <c r="AB1505">
        <v>1.0501</v>
      </c>
      <c r="AC1505">
        <v>1.1440999999999999</v>
      </c>
      <c r="AD1505">
        <v>1.0747</v>
      </c>
      <c r="AE1505">
        <v>1.1104000000000001</v>
      </c>
      <c r="AF1505">
        <v>1.0522</v>
      </c>
      <c r="AG1505">
        <v>1.1738999999999999</v>
      </c>
      <c r="AH1505">
        <v>1.1002000000000001</v>
      </c>
      <c r="AI1505">
        <v>1.1194999999999999</v>
      </c>
      <c r="AJ1505">
        <v>1.1104000000000001</v>
      </c>
      <c r="AK1505">
        <v>0.92234000000000005</v>
      </c>
      <c r="AL1505">
        <v>1.1004</v>
      </c>
      <c r="AM1505">
        <v>1.1738999999999999</v>
      </c>
      <c r="AN1505">
        <v>1.0339</v>
      </c>
      <c r="AO1505">
        <v>1.0967</v>
      </c>
      <c r="AP1505">
        <v>1.0694999999999999</v>
      </c>
      <c r="AQ1505">
        <v>0.71947000000000005</v>
      </c>
      <c r="AR1505">
        <v>1.254</v>
      </c>
      <c r="AS1505">
        <v>1.1006</v>
      </c>
      <c r="AT1505">
        <v>1.0688</v>
      </c>
      <c r="AU1505">
        <v>1.1763999999999999</v>
      </c>
      <c r="AV1505">
        <v>0.97377999999999998</v>
      </c>
      <c r="AW1505">
        <v>1.1301000000000001</v>
      </c>
      <c r="AX1505">
        <v>1.091</v>
      </c>
      <c r="AY1505">
        <v>1.1006</v>
      </c>
      <c r="AZ1505">
        <v>1.0236000000000001</v>
      </c>
      <c r="BA1505">
        <v>1.0987</v>
      </c>
      <c r="BB1505">
        <v>1.0234000000000001</v>
      </c>
    </row>
    <row r="1506" spans="1:54" x14ac:dyDescent="0.35">
      <c r="A1506" t="s">
        <v>2487</v>
      </c>
      <c r="B1506" t="s">
        <v>2487</v>
      </c>
      <c r="C1506">
        <v>40</v>
      </c>
      <c r="D1506">
        <v>40</v>
      </c>
      <c r="E1506">
        <v>30</v>
      </c>
      <c r="F1506" t="s">
        <v>2486</v>
      </c>
      <c r="G1506" t="s">
        <v>2488</v>
      </c>
      <c r="H1506" t="s">
        <v>73619</v>
      </c>
      <c r="I1506">
        <v>1</v>
      </c>
      <c r="J1506">
        <v>40</v>
      </c>
      <c r="K1506">
        <v>40</v>
      </c>
      <c r="L1506">
        <v>30</v>
      </c>
      <c r="M1506">
        <v>44.6</v>
      </c>
      <c r="N1506">
        <v>44.6</v>
      </c>
      <c r="O1506">
        <v>35</v>
      </c>
      <c r="P1506">
        <v>121.9</v>
      </c>
      <c r="Q1506">
        <v>1052</v>
      </c>
      <c r="R1506">
        <v>1052</v>
      </c>
      <c r="S1506">
        <v>0.61985999999999997</v>
      </c>
      <c r="T1506">
        <v>1.0344</v>
      </c>
      <c r="U1506">
        <v>1.3051999999999999</v>
      </c>
      <c r="V1506">
        <v>1.0396000000000001</v>
      </c>
      <c r="W1506">
        <v>1.0567</v>
      </c>
      <c r="X1506">
        <v>1.3733</v>
      </c>
      <c r="Y1506">
        <v>1.0083</v>
      </c>
      <c r="Z1506">
        <v>0.99604000000000004</v>
      </c>
      <c r="AA1506">
        <v>1.2819</v>
      </c>
      <c r="AB1506">
        <v>0.95786000000000004</v>
      </c>
      <c r="AC1506">
        <v>1.3432999999999999</v>
      </c>
      <c r="AD1506">
        <v>1.3077000000000001</v>
      </c>
      <c r="AE1506">
        <v>0.96055999999999997</v>
      </c>
      <c r="AF1506">
        <v>1.0524</v>
      </c>
      <c r="AG1506">
        <v>1.6241000000000001</v>
      </c>
      <c r="AH1506">
        <v>1.0665</v>
      </c>
      <c r="AI1506">
        <v>1.1412</v>
      </c>
      <c r="AJ1506">
        <v>1.4933000000000001</v>
      </c>
      <c r="AK1506">
        <v>0.89397000000000004</v>
      </c>
      <c r="AL1506">
        <v>1.256</v>
      </c>
      <c r="AM1506">
        <v>1.1981999999999999</v>
      </c>
      <c r="AN1506">
        <v>0.95655999999999997</v>
      </c>
      <c r="AO1506">
        <v>1.1455</v>
      </c>
      <c r="AP1506">
        <v>1.1805000000000001</v>
      </c>
      <c r="AQ1506">
        <v>0.86338000000000004</v>
      </c>
      <c r="AR1506">
        <v>1.3476999999999999</v>
      </c>
      <c r="AS1506">
        <v>1.2881</v>
      </c>
      <c r="AT1506">
        <v>1.1060000000000001</v>
      </c>
      <c r="AU1506">
        <v>1.0891</v>
      </c>
      <c r="AV1506">
        <v>1.0297000000000001</v>
      </c>
      <c r="AW1506">
        <v>1.2487999999999999</v>
      </c>
      <c r="AX1506">
        <v>1.1156999999999999</v>
      </c>
      <c r="AY1506">
        <v>1.1492</v>
      </c>
      <c r="AZ1506">
        <v>1.3128</v>
      </c>
      <c r="BA1506">
        <v>1.006</v>
      </c>
      <c r="BB1506">
        <v>1.1970000000000001</v>
      </c>
    </row>
    <row r="1507" spans="1:54" x14ac:dyDescent="0.35">
      <c r="A1507" t="s">
        <v>93749</v>
      </c>
      <c r="B1507" t="s">
        <v>93750</v>
      </c>
      <c r="C1507" t="s">
        <v>93751</v>
      </c>
      <c r="D1507" t="s">
        <v>93751</v>
      </c>
      <c r="E1507" t="s">
        <v>93751</v>
      </c>
      <c r="F1507" t="s">
        <v>2187</v>
      </c>
      <c r="G1507" t="s">
        <v>2191</v>
      </c>
      <c r="H1507" t="s">
        <v>93752</v>
      </c>
      <c r="I1507">
        <v>11</v>
      </c>
      <c r="J1507">
        <v>26</v>
      </c>
      <c r="K1507">
        <v>26</v>
      </c>
      <c r="L1507">
        <v>26</v>
      </c>
      <c r="M1507">
        <v>26.1</v>
      </c>
      <c r="N1507">
        <v>26.1</v>
      </c>
      <c r="O1507">
        <v>26.1</v>
      </c>
      <c r="P1507">
        <v>146.19999999999999</v>
      </c>
      <c r="Q1507">
        <v>1321</v>
      </c>
      <c r="R1507" t="s">
        <v>93753</v>
      </c>
      <c r="S1507">
        <v>0.97384000000000004</v>
      </c>
      <c r="T1507" t="s">
        <v>30</v>
      </c>
      <c r="U1507">
        <v>1.0122</v>
      </c>
      <c r="V1507" t="s">
        <v>30</v>
      </c>
      <c r="W1507">
        <v>1.1067</v>
      </c>
      <c r="X1507">
        <v>1.0873999999999999</v>
      </c>
      <c r="Y1507">
        <v>1.7559</v>
      </c>
      <c r="Z1507" t="s">
        <v>30</v>
      </c>
      <c r="AA1507">
        <v>1.0239</v>
      </c>
      <c r="AB1507">
        <v>0.94845999999999997</v>
      </c>
      <c r="AC1507">
        <v>1.3031999999999999</v>
      </c>
      <c r="AD1507">
        <v>1.0296000000000001</v>
      </c>
      <c r="AE1507">
        <v>1.1152</v>
      </c>
      <c r="AF1507">
        <v>1.0925</v>
      </c>
      <c r="AG1507">
        <v>1.4216</v>
      </c>
      <c r="AH1507">
        <v>1.2003999999999999</v>
      </c>
      <c r="AI1507">
        <v>1.2819</v>
      </c>
      <c r="AJ1507">
        <v>1.2788999999999999</v>
      </c>
      <c r="AK1507">
        <v>1.1577</v>
      </c>
      <c r="AL1507">
        <v>1.1021000000000001</v>
      </c>
      <c r="AM1507">
        <v>1.0926</v>
      </c>
      <c r="AN1507">
        <v>0.96504000000000001</v>
      </c>
      <c r="AO1507">
        <v>1.4079999999999999</v>
      </c>
      <c r="AP1507">
        <v>1.0832999999999999</v>
      </c>
      <c r="AQ1507">
        <v>0.83640999999999999</v>
      </c>
      <c r="AR1507">
        <v>1.2625999999999999</v>
      </c>
      <c r="AS1507">
        <v>1.2</v>
      </c>
      <c r="AT1507">
        <v>0.87334999999999996</v>
      </c>
      <c r="AU1507">
        <v>1.2702</v>
      </c>
      <c r="AV1507">
        <v>0.97990999999999995</v>
      </c>
      <c r="AW1507">
        <v>1.1113</v>
      </c>
      <c r="AX1507">
        <v>1.1986000000000001</v>
      </c>
      <c r="AY1507">
        <v>1.0714999999999999</v>
      </c>
      <c r="AZ1507">
        <v>1.1645000000000001</v>
      </c>
      <c r="BA1507">
        <v>1.3915</v>
      </c>
      <c r="BB1507">
        <v>1.0645</v>
      </c>
    </row>
    <row r="1508" spans="1:54" x14ac:dyDescent="0.35">
      <c r="A1508" t="s">
        <v>82118</v>
      </c>
      <c r="B1508" t="s">
        <v>82118</v>
      </c>
      <c r="C1508">
        <v>24</v>
      </c>
      <c r="D1508">
        <v>24</v>
      </c>
      <c r="E1508">
        <v>24</v>
      </c>
      <c r="F1508" t="s">
        <v>82119</v>
      </c>
      <c r="G1508" t="s">
        <v>82120</v>
      </c>
      <c r="H1508" t="s">
        <v>82121</v>
      </c>
      <c r="I1508">
        <v>1</v>
      </c>
      <c r="J1508">
        <v>24</v>
      </c>
      <c r="K1508">
        <v>24</v>
      </c>
      <c r="L1508">
        <v>24</v>
      </c>
      <c r="M1508">
        <v>14.2</v>
      </c>
      <c r="N1508">
        <v>14.2</v>
      </c>
      <c r="O1508">
        <v>14.2</v>
      </c>
      <c r="P1508">
        <v>254.39</v>
      </c>
      <c r="Q1508">
        <v>2271</v>
      </c>
      <c r="R1508">
        <v>2271</v>
      </c>
      <c r="S1508" t="s">
        <v>30</v>
      </c>
      <c r="T1508" t="s">
        <v>30</v>
      </c>
      <c r="U1508" t="s">
        <v>30</v>
      </c>
      <c r="V1508">
        <v>1.3022</v>
      </c>
      <c r="W1508" t="s">
        <v>30</v>
      </c>
      <c r="X1508" t="s">
        <v>30</v>
      </c>
      <c r="Y1508" t="s">
        <v>30</v>
      </c>
      <c r="Z1508">
        <v>0.97118000000000004</v>
      </c>
      <c r="AA1508">
        <v>1.1142000000000001</v>
      </c>
      <c r="AB1508">
        <v>1.1173999999999999</v>
      </c>
      <c r="AC1508" t="s">
        <v>30</v>
      </c>
      <c r="AD1508">
        <v>0.97452000000000005</v>
      </c>
      <c r="AE1508">
        <v>1.6102000000000001</v>
      </c>
      <c r="AF1508">
        <v>1.1335</v>
      </c>
      <c r="AG1508">
        <v>1.3039000000000001</v>
      </c>
      <c r="AH1508">
        <v>1.1056999999999999</v>
      </c>
      <c r="AI1508" t="s">
        <v>30</v>
      </c>
      <c r="AJ1508" t="s">
        <v>30</v>
      </c>
      <c r="AK1508" t="s">
        <v>30</v>
      </c>
      <c r="AL1508" t="s">
        <v>30</v>
      </c>
      <c r="AM1508">
        <v>1.0994999999999999</v>
      </c>
      <c r="AN1508">
        <v>1.3971</v>
      </c>
      <c r="AO1508">
        <v>1.5027999999999999</v>
      </c>
      <c r="AP1508">
        <v>1.2945</v>
      </c>
      <c r="AQ1508" t="s">
        <v>30</v>
      </c>
      <c r="AR1508" t="s">
        <v>30</v>
      </c>
      <c r="AS1508" t="s">
        <v>30</v>
      </c>
      <c r="AT1508" t="s">
        <v>30</v>
      </c>
      <c r="AU1508">
        <v>0.98038000000000003</v>
      </c>
      <c r="AV1508">
        <v>0.78034999999999999</v>
      </c>
      <c r="AW1508">
        <v>1.0601</v>
      </c>
      <c r="AX1508" t="s">
        <v>30</v>
      </c>
      <c r="AY1508">
        <v>1.3011999999999999</v>
      </c>
      <c r="AZ1508">
        <v>1.0597000000000001</v>
      </c>
      <c r="BA1508">
        <v>1.4322999999999999</v>
      </c>
      <c r="BB1508">
        <v>1.1264000000000001</v>
      </c>
    </row>
    <row r="1509" spans="1:54" x14ac:dyDescent="0.35">
      <c r="A1509" t="s">
        <v>93754</v>
      </c>
      <c r="B1509" t="s">
        <v>93755</v>
      </c>
      <c r="C1509" t="s">
        <v>93756</v>
      </c>
      <c r="D1509" t="s">
        <v>93756</v>
      </c>
      <c r="E1509" t="s">
        <v>93757</v>
      </c>
      <c r="F1509" t="s">
        <v>93758</v>
      </c>
      <c r="G1509" t="s">
        <v>93759</v>
      </c>
      <c r="H1509" t="s">
        <v>93760</v>
      </c>
      <c r="I1509">
        <v>3</v>
      </c>
      <c r="J1509">
        <v>34</v>
      </c>
      <c r="K1509">
        <v>34</v>
      </c>
      <c r="L1509">
        <v>33</v>
      </c>
      <c r="M1509">
        <v>31.3</v>
      </c>
      <c r="N1509">
        <v>31.3</v>
      </c>
      <c r="O1509">
        <v>30.8</v>
      </c>
      <c r="P1509">
        <v>171.29</v>
      </c>
      <c r="Q1509">
        <v>1485</v>
      </c>
      <c r="R1509" t="s">
        <v>93761</v>
      </c>
      <c r="S1509">
        <v>0.92849999999999999</v>
      </c>
      <c r="T1509">
        <v>1.0533999999999999</v>
      </c>
      <c r="U1509">
        <v>1.0908</v>
      </c>
      <c r="V1509">
        <v>1.1165</v>
      </c>
      <c r="W1509">
        <v>1.1233</v>
      </c>
      <c r="X1509">
        <v>1.0539000000000001</v>
      </c>
      <c r="Y1509">
        <v>1.0598000000000001</v>
      </c>
      <c r="Z1509">
        <v>1.0887</v>
      </c>
      <c r="AA1509">
        <v>1.1913</v>
      </c>
      <c r="AB1509">
        <v>1.1074999999999999</v>
      </c>
      <c r="AC1509">
        <v>1.0920000000000001</v>
      </c>
      <c r="AD1509">
        <v>1.1221000000000001</v>
      </c>
      <c r="AE1509">
        <v>1.0964</v>
      </c>
      <c r="AF1509">
        <v>1.1843999999999999</v>
      </c>
      <c r="AG1509">
        <v>1.2948999999999999</v>
      </c>
      <c r="AH1509">
        <v>1.0632999999999999</v>
      </c>
      <c r="AI1509">
        <v>1.0367999999999999</v>
      </c>
      <c r="AJ1509">
        <v>1.2565</v>
      </c>
      <c r="AK1509">
        <v>1.1264000000000001</v>
      </c>
      <c r="AL1509">
        <v>1.4193</v>
      </c>
      <c r="AM1509">
        <v>1.1923999999999999</v>
      </c>
      <c r="AN1509">
        <v>1.2503</v>
      </c>
      <c r="AO1509">
        <v>1.2088000000000001</v>
      </c>
      <c r="AP1509">
        <v>1.2627999999999999</v>
      </c>
      <c r="AQ1509">
        <v>1.2110000000000001</v>
      </c>
      <c r="AR1509">
        <v>1.4441999999999999</v>
      </c>
      <c r="AS1509">
        <v>1.1599999999999999</v>
      </c>
      <c r="AT1509">
        <v>1.2835000000000001</v>
      </c>
      <c r="AU1509">
        <v>1.1955</v>
      </c>
      <c r="AV1509">
        <v>1.2102999999999999</v>
      </c>
      <c r="AW1509">
        <v>1.2867</v>
      </c>
      <c r="AX1509">
        <v>1.3202</v>
      </c>
      <c r="AY1509">
        <v>1.4175</v>
      </c>
      <c r="AZ1509">
        <v>1.4764999999999999</v>
      </c>
      <c r="BA1509">
        <v>1.1628000000000001</v>
      </c>
      <c r="BB1509">
        <v>1.2453000000000001</v>
      </c>
    </row>
    <row r="1510" spans="1:54" x14ac:dyDescent="0.35">
      <c r="A1510" t="s">
        <v>93762</v>
      </c>
      <c r="B1510" t="s">
        <v>93762</v>
      </c>
      <c r="C1510" t="s">
        <v>89825</v>
      </c>
      <c r="D1510" t="s">
        <v>86378</v>
      </c>
      <c r="E1510" t="s">
        <v>86378</v>
      </c>
      <c r="F1510" t="s">
        <v>93763</v>
      </c>
      <c r="G1510" t="s">
        <v>93764</v>
      </c>
      <c r="H1510" t="s">
        <v>93765</v>
      </c>
      <c r="I1510">
        <v>4</v>
      </c>
      <c r="J1510">
        <v>5</v>
      </c>
      <c r="K1510">
        <v>3</v>
      </c>
      <c r="L1510">
        <v>3</v>
      </c>
      <c r="M1510">
        <v>3.7</v>
      </c>
      <c r="N1510">
        <v>2.2999999999999998</v>
      </c>
      <c r="O1510">
        <v>2.2999999999999998</v>
      </c>
      <c r="P1510">
        <v>204.47</v>
      </c>
      <c r="Q1510">
        <v>1816</v>
      </c>
      <c r="R1510" t="s">
        <v>93766</v>
      </c>
      <c r="S1510" t="s">
        <v>30</v>
      </c>
      <c r="T1510" t="s">
        <v>30</v>
      </c>
      <c r="U1510" t="s">
        <v>30</v>
      </c>
      <c r="V1510" t="s">
        <v>30</v>
      </c>
      <c r="W1510" t="s">
        <v>30</v>
      </c>
      <c r="X1510" t="s">
        <v>30</v>
      </c>
      <c r="Y1510" t="s">
        <v>30</v>
      </c>
      <c r="Z1510" t="s">
        <v>30</v>
      </c>
      <c r="AA1510" t="s">
        <v>30</v>
      </c>
      <c r="AB1510" t="s">
        <v>30</v>
      </c>
      <c r="AC1510" t="s">
        <v>30</v>
      </c>
      <c r="AD1510" t="s">
        <v>30</v>
      </c>
      <c r="AE1510" t="s">
        <v>30</v>
      </c>
      <c r="AF1510" t="s">
        <v>30</v>
      </c>
      <c r="AG1510" t="s">
        <v>30</v>
      </c>
      <c r="AH1510" t="s">
        <v>30</v>
      </c>
      <c r="AI1510" t="s">
        <v>30</v>
      </c>
      <c r="AJ1510" t="s">
        <v>30</v>
      </c>
      <c r="AK1510" t="s">
        <v>30</v>
      </c>
      <c r="AL1510" t="s">
        <v>30</v>
      </c>
      <c r="AM1510" t="s">
        <v>30</v>
      </c>
      <c r="AN1510" t="s">
        <v>30</v>
      </c>
      <c r="AO1510" t="s">
        <v>30</v>
      </c>
      <c r="AP1510" t="s">
        <v>30</v>
      </c>
      <c r="AQ1510" t="s">
        <v>30</v>
      </c>
      <c r="AR1510" t="s">
        <v>30</v>
      </c>
      <c r="AS1510" t="s">
        <v>30</v>
      </c>
      <c r="AT1510" t="s">
        <v>30</v>
      </c>
      <c r="AU1510" t="s">
        <v>30</v>
      </c>
      <c r="AV1510" t="s">
        <v>30</v>
      </c>
      <c r="AW1510" t="s">
        <v>30</v>
      </c>
      <c r="AX1510" t="s">
        <v>30</v>
      </c>
      <c r="AY1510" t="s">
        <v>30</v>
      </c>
      <c r="AZ1510" t="s">
        <v>30</v>
      </c>
      <c r="BA1510" t="s">
        <v>30</v>
      </c>
      <c r="BB1510" t="s">
        <v>30</v>
      </c>
    </row>
    <row r="1511" spans="1:54" x14ac:dyDescent="0.35">
      <c r="A1511" t="s">
        <v>6680</v>
      </c>
      <c r="B1511" t="s">
        <v>6680</v>
      </c>
      <c r="C1511" t="s">
        <v>93767</v>
      </c>
      <c r="D1511" t="s">
        <v>93767</v>
      </c>
      <c r="E1511" t="s">
        <v>93767</v>
      </c>
      <c r="F1511" t="s">
        <v>6679</v>
      </c>
      <c r="G1511" t="s">
        <v>6683</v>
      </c>
      <c r="H1511" t="s">
        <v>52739</v>
      </c>
      <c r="I1511">
        <v>3</v>
      </c>
      <c r="J1511">
        <v>28</v>
      </c>
      <c r="K1511">
        <v>28</v>
      </c>
      <c r="L1511">
        <v>28</v>
      </c>
      <c r="M1511">
        <v>45.9</v>
      </c>
      <c r="N1511">
        <v>45.9</v>
      </c>
      <c r="O1511">
        <v>45.9</v>
      </c>
      <c r="P1511">
        <v>92.902000000000001</v>
      </c>
      <c r="Q1511">
        <v>852</v>
      </c>
      <c r="R1511" t="s">
        <v>93768</v>
      </c>
      <c r="S1511">
        <v>0.85226999999999997</v>
      </c>
      <c r="T1511">
        <v>1.1557999999999999</v>
      </c>
      <c r="U1511">
        <v>0.95599999999999996</v>
      </c>
      <c r="V1511">
        <v>0.89254</v>
      </c>
      <c r="W1511">
        <v>0.93045999999999995</v>
      </c>
      <c r="X1511">
        <v>1.0907</v>
      </c>
      <c r="Y1511">
        <v>1.0234000000000001</v>
      </c>
      <c r="Z1511">
        <v>0.94013999999999998</v>
      </c>
      <c r="AA1511">
        <v>1.1085</v>
      </c>
      <c r="AB1511">
        <v>1.1507000000000001</v>
      </c>
      <c r="AC1511">
        <v>0.86856</v>
      </c>
      <c r="AD1511">
        <v>0.93364999999999998</v>
      </c>
      <c r="AE1511">
        <v>0.96870000000000001</v>
      </c>
      <c r="AF1511">
        <v>1.0723</v>
      </c>
      <c r="AG1511">
        <v>1.1103000000000001</v>
      </c>
      <c r="AH1511">
        <v>0.99182999999999999</v>
      </c>
      <c r="AI1511">
        <v>1.115</v>
      </c>
      <c r="AJ1511">
        <v>1.0347999999999999</v>
      </c>
      <c r="AK1511">
        <v>0.93664999999999998</v>
      </c>
      <c r="AL1511">
        <v>1.2108000000000001</v>
      </c>
      <c r="AM1511">
        <v>1.1841999999999999</v>
      </c>
      <c r="AN1511">
        <v>0.94945000000000002</v>
      </c>
      <c r="AO1511">
        <v>0.99883</v>
      </c>
      <c r="AP1511">
        <v>0.97709000000000001</v>
      </c>
      <c r="AQ1511">
        <v>0.83745999999999998</v>
      </c>
      <c r="AR1511">
        <v>0.95354000000000005</v>
      </c>
      <c r="AS1511">
        <v>0.97494000000000003</v>
      </c>
      <c r="AT1511">
        <v>1.0946</v>
      </c>
      <c r="AU1511">
        <v>1.1968000000000001</v>
      </c>
      <c r="AV1511">
        <v>1.2514000000000001</v>
      </c>
      <c r="AW1511">
        <v>1.0916999999999999</v>
      </c>
      <c r="AX1511">
        <v>1.2411000000000001</v>
      </c>
      <c r="AY1511">
        <v>0.98155999999999999</v>
      </c>
      <c r="AZ1511">
        <v>1.0564</v>
      </c>
      <c r="BA1511">
        <v>0.98046</v>
      </c>
      <c r="BB1511">
        <v>1.0807</v>
      </c>
    </row>
    <row r="1512" spans="1:54" x14ac:dyDescent="0.35">
      <c r="A1512" t="s">
        <v>93769</v>
      </c>
      <c r="B1512" t="s">
        <v>93770</v>
      </c>
      <c r="C1512" t="s">
        <v>93771</v>
      </c>
      <c r="D1512" t="s">
        <v>93771</v>
      </c>
      <c r="E1512" t="s">
        <v>93772</v>
      </c>
      <c r="F1512" t="s">
        <v>77951</v>
      </c>
      <c r="G1512" t="s">
        <v>77952</v>
      </c>
      <c r="H1512" t="s">
        <v>93773</v>
      </c>
      <c r="I1512">
        <v>6</v>
      </c>
      <c r="J1512">
        <v>12</v>
      </c>
      <c r="K1512">
        <v>12</v>
      </c>
      <c r="L1512">
        <v>11</v>
      </c>
      <c r="M1512">
        <v>12.2</v>
      </c>
      <c r="N1512">
        <v>12.2</v>
      </c>
      <c r="O1512">
        <v>11.5</v>
      </c>
      <c r="P1512">
        <v>146.56</v>
      </c>
      <c r="Q1512">
        <v>1298</v>
      </c>
      <c r="R1512" t="s">
        <v>93774</v>
      </c>
      <c r="S1512" t="s">
        <v>30</v>
      </c>
      <c r="T1512" t="s">
        <v>30</v>
      </c>
      <c r="U1512" t="s">
        <v>30</v>
      </c>
      <c r="V1512" t="s">
        <v>30</v>
      </c>
      <c r="W1512" t="s">
        <v>30</v>
      </c>
      <c r="X1512" t="s">
        <v>30</v>
      </c>
      <c r="Y1512" t="s">
        <v>30</v>
      </c>
      <c r="Z1512" t="s">
        <v>30</v>
      </c>
      <c r="AA1512" t="s">
        <v>30</v>
      </c>
      <c r="AB1512" t="s">
        <v>30</v>
      </c>
      <c r="AC1512" t="s">
        <v>30</v>
      </c>
      <c r="AD1512" t="s">
        <v>30</v>
      </c>
      <c r="AE1512" t="s">
        <v>30</v>
      </c>
      <c r="AF1512" t="s">
        <v>30</v>
      </c>
      <c r="AG1512" t="s">
        <v>30</v>
      </c>
      <c r="AH1512" t="s">
        <v>30</v>
      </c>
      <c r="AI1512" t="s">
        <v>30</v>
      </c>
      <c r="AJ1512" t="s">
        <v>30</v>
      </c>
      <c r="AK1512">
        <v>0.72760000000000002</v>
      </c>
      <c r="AL1512">
        <v>1.2741</v>
      </c>
      <c r="AM1512" t="s">
        <v>30</v>
      </c>
      <c r="AN1512">
        <v>0.73997000000000002</v>
      </c>
      <c r="AO1512">
        <v>1.0939000000000001</v>
      </c>
      <c r="AP1512">
        <v>1.0525</v>
      </c>
      <c r="AQ1512" t="s">
        <v>30</v>
      </c>
      <c r="AR1512" t="s">
        <v>30</v>
      </c>
      <c r="AS1512">
        <v>0.99311000000000005</v>
      </c>
      <c r="AT1512" t="s">
        <v>30</v>
      </c>
      <c r="AU1512" t="s">
        <v>30</v>
      </c>
      <c r="AV1512" t="s">
        <v>30</v>
      </c>
      <c r="AW1512" t="s">
        <v>30</v>
      </c>
      <c r="AX1512">
        <v>1.0109999999999999</v>
      </c>
      <c r="AY1512" t="s">
        <v>30</v>
      </c>
      <c r="AZ1512" t="s">
        <v>30</v>
      </c>
      <c r="BA1512" t="s">
        <v>30</v>
      </c>
      <c r="BB1512">
        <v>0.82645000000000002</v>
      </c>
    </row>
    <row r="1513" spans="1:54" x14ac:dyDescent="0.35">
      <c r="A1513" t="s">
        <v>93775</v>
      </c>
      <c r="B1513" t="s">
        <v>93775</v>
      </c>
      <c r="C1513" t="s">
        <v>93776</v>
      </c>
      <c r="D1513" t="s">
        <v>93776</v>
      </c>
      <c r="E1513" t="s">
        <v>93776</v>
      </c>
      <c r="F1513" t="s">
        <v>93777</v>
      </c>
      <c r="G1513" t="s">
        <v>93778</v>
      </c>
      <c r="H1513" t="s">
        <v>93779</v>
      </c>
      <c r="I1513">
        <v>2</v>
      </c>
      <c r="J1513">
        <v>9</v>
      </c>
      <c r="K1513">
        <v>9</v>
      </c>
      <c r="L1513">
        <v>9</v>
      </c>
      <c r="M1513">
        <v>49.8</v>
      </c>
      <c r="N1513">
        <v>49.8</v>
      </c>
      <c r="O1513">
        <v>49.8</v>
      </c>
      <c r="P1513">
        <v>28.306000000000001</v>
      </c>
      <c r="Q1513">
        <v>255</v>
      </c>
      <c r="R1513" t="s">
        <v>93780</v>
      </c>
      <c r="S1513" t="s">
        <v>30</v>
      </c>
      <c r="T1513">
        <v>1.1794</v>
      </c>
      <c r="U1513">
        <v>1.1025</v>
      </c>
      <c r="V1513">
        <v>1.0464</v>
      </c>
      <c r="W1513" t="s">
        <v>30</v>
      </c>
      <c r="X1513">
        <v>1.1455</v>
      </c>
      <c r="Y1513">
        <v>1.0241</v>
      </c>
      <c r="Z1513">
        <v>0.91222000000000003</v>
      </c>
      <c r="AA1513">
        <v>1.0404</v>
      </c>
      <c r="AB1513">
        <v>1.0412999999999999</v>
      </c>
      <c r="AC1513">
        <v>1.0483</v>
      </c>
      <c r="AD1513">
        <v>1.2559</v>
      </c>
      <c r="AE1513">
        <v>1.0859000000000001</v>
      </c>
      <c r="AF1513">
        <v>1.2629999999999999</v>
      </c>
      <c r="AG1513">
        <v>1.2141</v>
      </c>
      <c r="AH1513">
        <v>1.0004999999999999</v>
      </c>
      <c r="AI1513">
        <v>1.3024</v>
      </c>
      <c r="AJ1513" t="s">
        <v>30</v>
      </c>
      <c r="AK1513">
        <v>0.98968999999999996</v>
      </c>
      <c r="AL1513">
        <v>1.2408999999999999</v>
      </c>
      <c r="AM1513">
        <v>1.1288</v>
      </c>
      <c r="AN1513">
        <v>1.0486</v>
      </c>
      <c r="AO1513">
        <v>0.91866999999999999</v>
      </c>
      <c r="AP1513">
        <v>0.90512000000000004</v>
      </c>
      <c r="AQ1513" t="s">
        <v>30</v>
      </c>
      <c r="AR1513" t="s">
        <v>30</v>
      </c>
      <c r="AS1513" t="s">
        <v>30</v>
      </c>
      <c r="AT1513" t="s">
        <v>30</v>
      </c>
      <c r="AU1513">
        <v>1.1233</v>
      </c>
      <c r="AV1513">
        <v>1.0034000000000001</v>
      </c>
      <c r="AW1513" t="s">
        <v>30</v>
      </c>
      <c r="AX1513" t="s">
        <v>30</v>
      </c>
      <c r="AY1513">
        <v>0.94221999999999995</v>
      </c>
      <c r="AZ1513">
        <v>0.81237999999999999</v>
      </c>
      <c r="BA1513" t="s">
        <v>30</v>
      </c>
      <c r="BB1513" t="s">
        <v>30</v>
      </c>
    </row>
    <row r="1514" spans="1:54" x14ac:dyDescent="0.35">
      <c r="A1514" t="s">
        <v>93781</v>
      </c>
      <c r="B1514" t="s">
        <v>93781</v>
      </c>
      <c r="C1514" t="s">
        <v>88212</v>
      </c>
      <c r="D1514" t="s">
        <v>88212</v>
      </c>
      <c r="E1514" t="s">
        <v>88212</v>
      </c>
      <c r="F1514" t="s">
        <v>93782</v>
      </c>
      <c r="G1514" t="s">
        <v>93783</v>
      </c>
      <c r="H1514" t="s">
        <v>93784</v>
      </c>
      <c r="I1514">
        <v>5</v>
      </c>
      <c r="J1514">
        <v>2</v>
      </c>
      <c r="K1514">
        <v>2</v>
      </c>
      <c r="L1514">
        <v>2</v>
      </c>
      <c r="M1514">
        <v>6.4</v>
      </c>
      <c r="N1514">
        <v>6.4</v>
      </c>
      <c r="O1514">
        <v>6.4</v>
      </c>
      <c r="P1514">
        <v>57.884999999999998</v>
      </c>
      <c r="Q1514">
        <v>501</v>
      </c>
      <c r="R1514" t="s">
        <v>93785</v>
      </c>
      <c r="S1514" t="s">
        <v>30</v>
      </c>
      <c r="T1514" t="s">
        <v>30</v>
      </c>
      <c r="U1514" t="s">
        <v>30</v>
      </c>
      <c r="V1514" t="s">
        <v>30</v>
      </c>
      <c r="W1514" t="s">
        <v>30</v>
      </c>
      <c r="X1514" t="s">
        <v>30</v>
      </c>
      <c r="Y1514" t="s">
        <v>30</v>
      </c>
      <c r="Z1514" t="s">
        <v>30</v>
      </c>
      <c r="AA1514" t="s">
        <v>30</v>
      </c>
      <c r="AB1514" t="s">
        <v>30</v>
      </c>
      <c r="AC1514" t="s">
        <v>30</v>
      </c>
      <c r="AD1514" t="s">
        <v>30</v>
      </c>
      <c r="AE1514" t="s">
        <v>30</v>
      </c>
      <c r="AF1514" t="s">
        <v>30</v>
      </c>
      <c r="AG1514" t="s">
        <v>30</v>
      </c>
      <c r="AH1514" t="s">
        <v>30</v>
      </c>
      <c r="AI1514" t="s">
        <v>30</v>
      </c>
      <c r="AJ1514" t="s">
        <v>30</v>
      </c>
      <c r="AK1514" t="s">
        <v>30</v>
      </c>
      <c r="AL1514" t="s">
        <v>30</v>
      </c>
      <c r="AM1514" t="s">
        <v>30</v>
      </c>
      <c r="AN1514" t="s">
        <v>30</v>
      </c>
      <c r="AO1514" t="s">
        <v>30</v>
      </c>
      <c r="AP1514" t="s">
        <v>30</v>
      </c>
      <c r="AQ1514" t="s">
        <v>30</v>
      </c>
      <c r="AR1514" t="s">
        <v>30</v>
      </c>
      <c r="AS1514" t="s">
        <v>30</v>
      </c>
      <c r="AT1514" t="s">
        <v>30</v>
      </c>
      <c r="AU1514" t="s">
        <v>30</v>
      </c>
      <c r="AV1514" t="s">
        <v>30</v>
      </c>
      <c r="AW1514" t="s">
        <v>30</v>
      </c>
      <c r="AX1514" t="s">
        <v>30</v>
      </c>
      <c r="AY1514" t="s">
        <v>30</v>
      </c>
      <c r="AZ1514" t="s">
        <v>30</v>
      </c>
      <c r="BA1514" t="s">
        <v>30</v>
      </c>
      <c r="BB1514" t="s">
        <v>30</v>
      </c>
    </row>
    <row r="1515" spans="1:54" x14ac:dyDescent="0.35">
      <c r="A1515" t="s">
        <v>93786</v>
      </c>
      <c r="B1515" t="s">
        <v>93787</v>
      </c>
      <c r="C1515" t="s">
        <v>93788</v>
      </c>
      <c r="D1515" t="s">
        <v>93788</v>
      </c>
      <c r="E1515" t="s">
        <v>93788</v>
      </c>
      <c r="F1515" t="s">
        <v>93789</v>
      </c>
      <c r="G1515" t="s">
        <v>93790</v>
      </c>
      <c r="H1515" t="s">
        <v>93791</v>
      </c>
      <c r="I1515">
        <v>6</v>
      </c>
      <c r="J1515">
        <v>14</v>
      </c>
      <c r="K1515">
        <v>14</v>
      </c>
      <c r="L1515">
        <v>14</v>
      </c>
      <c r="M1515">
        <v>32.9</v>
      </c>
      <c r="N1515">
        <v>32.9</v>
      </c>
      <c r="O1515">
        <v>32.9</v>
      </c>
      <c r="P1515">
        <v>54.554000000000002</v>
      </c>
      <c r="Q1515">
        <v>496</v>
      </c>
      <c r="R1515" t="s">
        <v>93792</v>
      </c>
      <c r="S1515">
        <v>1.0099</v>
      </c>
      <c r="T1515">
        <v>1.196</v>
      </c>
      <c r="U1515">
        <v>1.1281000000000001</v>
      </c>
      <c r="V1515">
        <v>1.1677</v>
      </c>
      <c r="W1515">
        <v>1.2654000000000001</v>
      </c>
      <c r="X1515">
        <v>1.1896</v>
      </c>
      <c r="Y1515">
        <v>1.1488</v>
      </c>
      <c r="Z1515">
        <v>0.99978</v>
      </c>
      <c r="AA1515">
        <v>0.93230999999999997</v>
      </c>
      <c r="AB1515">
        <v>1.1982999999999999</v>
      </c>
      <c r="AC1515">
        <v>1.1418999999999999</v>
      </c>
      <c r="AD1515">
        <v>1.1026</v>
      </c>
      <c r="AE1515">
        <v>0.87768999999999997</v>
      </c>
      <c r="AF1515">
        <v>1.0116000000000001</v>
      </c>
      <c r="AG1515">
        <v>1.2001999999999999</v>
      </c>
      <c r="AH1515">
        <v>0.97385999999999995</v>
      </c>
      <c r="AI1515">
        <v>1.1047</v>
      </c>
      <c r="AJ1515">
        <v>1.0588</v>
      </c>
      <c r="AK1515">
        <v>1.1505000000000001</v>
      </c>
      <c r="AL1515">
        <v>1.2257</v>
      </c>
      <c r="AM1515">
        <v>1.1059000000000001</v>
      </c>
      <c r="AN1515">
        <v>1.0872999999999999</v>
      </c>
      <c r="AO1515">
        <v>1.387</v>
      </c>
      <c r="AP1515">
        <v>1.1835</v>
      </c>
      <c r="AQ1515">
        <v>0.95381000000000005</v>
      </c>
      <c r="AR1515">
        <v>1.2733000000000001</v>
      </c>
      <c r="AS1515">
        <v>1.3111999999999999</v>
      </c>
      <c r="AT1515">
        <v>1.2363</v>
      </c>
      <c r="AU1515">
        <v>1.1167</v>
      </c>
      <c r="AV1515">
        <v>1.1903999999999999</v>
      </c>
      <c r="AW1515">
        <v>1.2707999999999999</v>
      </c>
      <c r="AX1515">
        <v>1.2482</v>
      </c>
      <c r="AY1515">
        <v>1.0287999999999999</v>
      </c>
      <c r="AZ1515">
        <v>1.2150000000000001</v>
      </c>
      <c r="BA1515">
        <v>1.2369000000000001</v>
      </c>
      <c r="BB1515">
        <v>1.3207</v>
      </c>
    </row>
    <row r="1516" spans="1:54" x14ac:dyDescent="0.35">
      <c r="A1516" t="s">
        <v>93793</v>
      </c>
      <c r="B1516" t="s">
        <v>93794</v>
      </c>
      <c r="C1516" t="s">
        <v>93795</v>
      </c>
      <c r="D1516" t="s">
        <v>93795</v>
      </c>
      <c r="E1516" t="s">
        <v>93796</v>
      </c>
      <c r="F1516" t="s">
        <v>19503</v>
      </c>
      <c r="G1516" t="s">
        <v>19507</v>
      </c>
      <c r="H1516" t="s">
        <v>93797</v>
      </c>
      <c r="I1516">
        <v>7</v>
      </c>
      <c r="J1516">
        <v>31</v>
      </c>
      <c r="K1516">
        <v>31</v>
      </c>
      <c r="L1516">
        <v>29</v>
      </c>
      <c r="M1516">
        <v>55.7</v>
      </c>
      <c r="N1516">
        <v>55.7</v>
      </c>
      <c r="O1516">
        <v>51.6</v>
      </c>
      <c r="P1516">
        <v>79.186999999999998</v>
      </c>
      <c r="Q1516">
        <v>711</v>
      </c>
      <c r="R1516" t="s">
        <v>93798</v>
      </c>
      <c r="S1516">
        <v>0.94115000000000004</v>
      </c>
      <c r="T1516">
        <v>1.0611999999999999</v>
      </c>
      <c r="U1516">
        <v>1.1479999999999999</v>
      </c>
      <c r="V1516">
        <v>1.1419999999999999</v>
      </c>
      <c r="W1516">
        <v>1.1585000000000001</v>
      </c>
      <c r="X1516">
        <v>1.0975999999999999</v>
      </c>
      <c r="Y1516">
        <v>1.0581</v>
      </c>
      <c r="Z1516">
        <v>0.99277000000000004</v>
      </c>
      <c r="AA1516">
        <v>1.1036999999999999</v>
      </c>
      <c r="AB1516">
        <v>1.1264000000000001</v>
      </c>
      <c r="AC1516">
        <v>1.0286</v>
      </c>
      <c r="AD1516">
        <v>1.1165</v>
      </c>
      <c r="AE1516">
        <v>1.0737000000000001</v>
      </c>
      <c r="AF1516">
        <v>1.1936</v>
      </c>
      <c r="AG1516">
        <v>1.0138</v>
      </c>
      <c r="AH1516">
        <v>1.1081000000000001</v>
      </c>
      <c r="AI1516">
        <v>0.98109000000000002</v>
      </c>
      <c r="AJ1516">
        <v>1.0470999999999999</v>
      </c>
      <c r="AK1516">
        <v>1.0551999999999999</v>
      </c>
      <c r="AL1516">
        <v>1.1657</v>
      </c>
      <c r="AM1516">
        <v>1.1501999999999999</v>
      </c>
      <c r="AN1516">
        <v>1.0902000000000001</v>
      </c>
      <c r="AO1516">
        <v>1.1715</v>
      </c>
      <c r="AP1516">
        <v>1.1263000000000001</v>
      </c>
      <c r="AQ1516">
        <v>1.0235000000000001</v>
      </c>
      <c r="AR1516">
        <v>1.1104000000000001</v>
      </c>
      <c r="AS1516">
        <v>1.2819</v>
      </c>
      <c r="AT1516">
        <v>1.0981000000000001</v>
      </c>
      <c r="AU1516">
        <v>1.2083999999999999</v>
      </c>
      <c r="AV1516">
        <v>1.1552</v>
      </c>
      <c r="AW1516">
        <v>1.2032</v>
      </c>
      <c r="AX1516">
        <v>1.1987000000000001</v>
      </c>
      <c r="AY1516">
        <v>1.3121</v>
      </c>
      <c r="AZ1516">
        <v>1.234</v>
      </c>
      <c r="BA1516">
        <v>1.2508999999999999</v>
      </c>
      <c r="BB1516">
        <v>1.2132000000000001</v>
      </c>
    </row>
    <row r="1517" spans="1:54" x14ac:dyDescent="0.35">
      <c r="A1517" t="s">
        <v>93799</v>
      </c>
      <c r="B1517" t="s">
        <v>93799</v>
      </c>
      <c r="C1517" t="s">
        <v>93800</v>
      </c>
      <c r="D1517" t="s">
        <v>93800</v>
      </c>
      <c r="E1517" t="s">
        <v>93801</v>
      </c>
      <c r="F1517" t="s">
        <v>2326</v>
      </c>
      <c r="G1517" t="s">
        <v>2330</v>
      </c>
      <c r="H1517" t="s">
        <v>93802</v>
      </c>
      <c r="I1517">
        <v>4</v>
      </c>
      <c r="J1517">
        <v>12</v>
      </c>
      <c r="K1517">
        <v>12</v>
      </c>
      <c r="L1517">
        <v>10</v>
      </c>
      <c r="M1517">
        <v>71.599999999999994</v>
      </c>
      <c r="N1517">
        <v>71.599999999999994</v>
      </c>
      <c r="O1517">
        <v>61.7</v>
      </c>
      <c r="P1517">
        <v>18.762</v>
      </c>
      <c r="Q1517">
        <v>162</v>
      </c>
      <c r="R1517" t="s">
        <v>93803</v>
      </c>
      <c r="S1517">
        <v>0.89622999999999997</v>
      </c>
      <c r="T1517">
        <v>0.99695</v>
      </c>
      <c r="U1517">
        <v>1.4231</v>
      </c>
      <c r="V1517">
        <v>0.89875000000000005</v>
      </c>
      <c r="W1517">
        <v>1.0882000000000001</v>
      </c>
      <c r="X1517">
        <v>1.2041999999999999</v>
      </c>
      <c r="Y1517">
        <v>1.1095999999999999</v>
      </c>
      <c r="Z1517">
        <v>1.0296000000000001</v>
      </c>
      <c r="AA1517">
        <v>1.1193</v>
      </c>
      <c r="AB1517">
        <v>0.87919999999999998</v>
      </c>
      <c r="AC1517">
        <v>1.0726</v>
      </c>
      <c r="AD1517">
        <v>1.1353</v>
      </c>
      <c r="AE1517">
        <v>1.1744000000000001</v>
      </c>
      <c r="AF1517">
        <v>1.1508</v>
      </c>
      <c r="AG1517">
        <v>1.3658999999999999</v>
      </c>
      <c r="AH1517">
        <v>1.3179000000000001</v>
      </c>
      <c r="AI1517">
        <v>1.1457999999999999</v>
      </c>
      <c r="AJ1517">
        <v>1.1492</v>
      </c>
      <c r="AK1517">
        <v>0.99826999999999999</v>
      </c>
      <c r="AL1517">
        <v>1.2810999999999999</v>
      </c>
      <c r="AM1517">
        <v>1.1353</v>
      </c>
      <c r="AN1517">
        <v>1.0828</v>
      </c>
      <c r="AO1517">
        <v>1.2447999999999999</v>
      </c>
      <c r="AP1517">
        <v>1.1188</v>
      </c>
      <c r="AQ1517">
        <v>1.0051000000000001</v>
      </c>
      <c r="AR1517">
        <v>1.1408</v>
      </c>
      <c r="AS1517">
        <v>1.1204000000000001</v>
      </c>
      <c r="AT1517">
        <v>1.0371999999999999</v>
      </c>
      <c r="AU1517">
        <v>1.0306999999999999</v>
      </c>
      <c r="AV1517">
        <v>1.0571999999999999</v>
      </c>
      <c r="AW1517">
        <v>1.1039000000000001</v>
      </c>
      <c r="AX1517">
        <v>1.2092000000000001</v>
      </c>
      <c r="AY1517">
        <v>1.1369</v>
      </c>
      <c r="AZ1517">
        <v>1.1838</v>
      </c>
      <c r="BA1517">
        <v>1.1052</v>
      </c>
      <c r="BB1517">
        <v>1.0865</v>
      </c>
    </row>
    <row r="1518" spans="1:54" x14ac:dyDescent="0.35">
      <c r="A1518" t="s">
        <v>93804</v>
      </c>
      <c r="B1518" t="s">
        <v>93805</v>
      </c>
      <c r="C1518" t="s">
        <v>93806</v>
      </c>
      <c r="D1518" t="s">
        <v>93806</v>
      </c>
      <c r="E1518" t="s">
        <v>93806</v>
      </c>
      <c r="F1518" t="s">
        <v>15477</v>
      </c>
      <c r="G1518" t="s">
        <v>15478</v>
      </c>
      <c r="H1518" t="s">
        <v>93807</v>
      </c>
      <c r="I1518">
        <v>6</v>
      </c>
      <c r="J1518">
        <v>25</v>
      </c>
      <c r="K1518">
        <v>25</v>
      </c>
      <c r="L1518">
        <v>25</v>
      </c>
      <c r="M1518">
        <v>34.799999999999997</v>
      </c>
      <c r="N1518">
        <v>34.799999999999997</v>
      </c>
      <c r="O1518">
        <v>34.799999999999997</v>
      </c>
      <c r="P1518">
        <v>102.91</v>
      </c>
      <c r="Q1518">
        <v>916</v>
      </c>
      <c r="R1518" t="s">
        <v>93808</v>
      </c>
      <c r="S1518">
        <v>1.0165</v>
      </c>
      <c r="T1518" t="s">
        <v>30</v>
      </c>
      <c r="U1518">
        <v>0.99139999999999995</v>
      </c>
      <c r="V1518">
        <v>1.2097</v>
      </c>
      <c r="W1518">
        <v>1.2333000000000001</v>
      </c>
      <c r="X1518">
        <v>0.83436999999999995</v>
      </c>
      <c r="Y1518">
        <v>1.2253000000000001</v>
      </c>
      <c r="Z1518">
        <v>0.93645</v>
      </c>
      <c r="AA1518" t="s">
        <v>30</v>
      </c>
      <c r="AB1518">
        <v>0.96226999999999996</v>
      </c>
      <c r="AC1518">
        <v>1.0548999999999999</v>
      </c>
      <c r="AD1518">
        <v>1.1626000000000001</v>
      </c>
      <c r="AE1518" t="s">
        <v>30</v>
      </c>
      <c r="AF1518">
        <v>1.0185</v>
      </c>
      <c r="AG1518">
        <v>1.2088000000000001</v>
      </c>
      <c r="AH1518">
        <v>0.85582999999999998</v>
      </c>
      <c r="AI1518">
        <v>1.2349000000000001</v>
      </c>
      <c r="AJ1518">
        <v>1.0286999999999999</v>
      </c>
      <c r="AK1518">
        <v>1.1868000000000001</v>
      </c>
      <c r="AL1518">
        <v>1.3472999999999999</v>
      </c>
      <c r="AM1518">
        <v>1.5208999999999999</v>
      </c>
      <c r="AN1518">
        <v>1.0052000000000001</v>
      </c>
      <c r="AO1518">
        <v>0.96123999999999998</v>
      </c>
      <c r="AP1518">
        <v>1.1376999999999999</v>
      </c>
      <c r="AQ1518" t="s">
        <v>30</v>
      </c>
      <c r="AR1518">
        <v>1.3360000000000001</v>
      </c>
      <c r="AS1518">
        <v>0.91278999999999999</v>
      </c>
      <c r="AT1518">
        <v>1.1815</v>
      </c>
      <c r="AU1518">
        <v>0.98563999999999996</v>
      </c>
      <c r="AV1518">
        <v>1.2654000000000001</v>
      </c>
      <c r="AW1518" t="s">
        <v>30</v>
      </c>
      <c r="AX1518">
        <v>1.1274</v>
      </c>
      <c r="AY1518">
        <v>0.88705999999999996</v>
      </c>
      <c r="AZ1518">
        <v>0.93879000000000001</v>
      </c>
      <c r="BA1518">
        <v>1.3767</v>
      </c>
      <c r="BB1518">
        <v>1.3640000000000001</v>
      </c>
    </row>
    <row r="1519" spans="1:54" x14ac:dyDescent="0.35">
      <c r="A1519" t="s">
        <v>93809</v>
      </c>
      <c r="B1519" t="s">
        <v>93810</v>
      </c>
      <c r="C1519" t="s">
        <v>93811</v>
      </c>
      <c r="D1519" t="s">
        <v>93811</v>
      </c>
      <c r="E1519" t="s">
        <v>93811</v>
      </c>
      <c r="F1519" t="s">
        <v>2249</v>
      </c>
      <c r="G1519" t="s">
        <v>2254</v>
      </c>
      <c r="H1519" t="s">
        <v>93812</v>
      </c>
      <c r="I1519">
        <v>7</v>
      </c>
      <c r="J1519">
        <v>6</v>
      </c>
      <c r="K1519">
        <v>6</v>
      </c>
      <c r="L1519">
        <v>6</v>
      </c>
      <c r="M1519">
        <v>15.8</v>
      </c>
      <c r="N1519">
        <v>15.8</v>
      </c>
      <c r="O1519">
        <v>15.8</v>
      </c>
      <c r="P1519">
        <v>75.34</v>
      </c>
      <c r="Q1519">
        <v>671</v>
      </c>
      <c r="R1519" t="s">
        <v>93813</v>
      </c>
      <c r="S1519" t="s">
        <v>30</v>
      </c>
      <c r="T1519" t="s">
        <v>30</v>
      </c>
      <c r="U1519" t="s">
        <v>30</v>
      </c>
      <c r="V1519" t="s">
        <v>30</v>
      </c>
      <c r="W1519" t="s">
        <v>30</v>
      </c>
      <c r="X1519" t="s">
        <v>30</v>
      </c>
      <c r="Y1519" t="s">
        <v>30</v>
      </c>
      <c r="Z1519" t="s">
        <v>30</v>
      </c>
      <c r="AA1519" t="s">
        <v>30</v>
      </c>
      <c r="AB1519" t="s">
        <v>30</v>
      </c>
      <c r="AC1519" t="s">
        <v>30</v>
      </c>
      <c r="AD1519" t="s">
        <v>30</v>
      </c>
      <c r="AE1519" t="s">
        <v>30</v>
      </c>
      <c r="AF1519" t="s">
        <v>30</v>
      </c>
      <c r="AG1519" t="s">
        <v>30</v>
      </c>
      <c r="AH1519" t="s">
        <v>30</v>
      </c>
      <c r="AI1519" t="s">
        <v>30</v>
      </c>
      <c r="AJ1519" t="s">
        <v>30</v>
      </c>
      <c r="AK1519" t="s">
        <v>30</v>
      </c>
      <c r="AL1519" t="s">
        <v>30</v>
      </c>
      <c r="AM1519">
        <v>1.1926000000000001</v>
      </c>
      <c r="AN1519">
        <v>1.1288</v>
      </c>
      <c r="AO1519" t="s">
        <v>30</v>
      </c>
      <c r="AP1519">
        <v>1.1605000000000001</v>
      </c>
      <c r="AQ1519" t="s">
        <v>30</v>
      </c>
      <c r="AR1519" t="s">
        <v>30</v>
      </c>
      <c r="AS1519" t="s">
        <v>30</v>
      </c>
      <c r="AT1519">
        <v>1.0130999999999999</v>
      </c>
      <c r="AU1519">
        <v>0.95425000000000004</v>
      </c>
      <c r="AV1519" t="s">
        <v>30</v>
      </c>
      <c r="AW1519" t="s">
        <v>30</v>
      </c>
      <c r="AX1519">
        <v>1.2710999999999999</v>
      </c>
      <c r="AY1519">
        <v>1.232</v>
      </c>
      <c r="AZ1519">
        <v>1.0201</v>
      </c>
      <c r="BA1519">
        <v>1.2237</v>
      </c>
      <c r="BB1519" t="s">
        <v>30</v>
      </c>
    </row>
    <row r="1520" spans="1:54" x14ac:dyDescent="0.35">
      <c r="A1520" t="s">
        <v>93814</v>
      </c>
      <c r="B1520" t="s">
        <v>93814</v>
      </c>
      <c r="C1520" t="s">
        <v>93815</v>
      </c>
      <c r="D1520" t="s">
        <v>93816</v>
      </c>
      <c r="E1520" t="s">
        <v>36301</v>
      </c>
      <c r="F1520" t="s">
        <v>77138</v>
      </c>
      <c r="G1520" t="s">
        <v>77139</v>
      </c>
      <c r="H1520" t="s">
        <v>93817</v>
      </c>
      <c r="I1520">
        <v>2</v>
      </c>
      <c r="J1520">
        <v>26</v>
      </c>
      <c r="K1520">
        <v>20</v>
      </c>
      <c r="L1520">
        <v>2</v>
      </c>
      <c r="M1520">
        <v>56.2</v>
      </c>
      <c r="N1520">
        <v>46.9</v>
      </c>
      <c r="O1520">
        <v>7.2</v>
      </c>
      <c r="P1520">
        <v>69.602000000000004</v>
      </c>
      <c r="Q1520">
        <v>623</v>
      </c>
      <c r="R1520" t="s">
        <v>93818</v>
      </c>
      <c r="S1520">
        <v>0.90166999999999997</v>
      </c>
      <c r="T1520">
        <v>1.1742999999999999</v>
      </c>
      <c r="U1520">
        <v>1.1708000000000001</v>
      </c>
      <c r="V1520">
        <v>1.1289</v>
      </c>
      <c r="W1520">
        <v>1.2027000000000001</v>
      </c>
      <c r="X1520">
        <v>1.3299000000000001</v>
      </c>
      <c r="Y1520">
        <v>1.0895999999999999</v>
      </c>
      <c r="Z1520">
        <v>1.1029</v>
      </c>
      <c r="AA1520">
        <v>1.1991000000000001</v>
      </c>
      <c r="AB1520">
        <v>1.1851</v>
      </c>
      <c r="AC1520">
        <v>1.2383999999999999</v>
      </c>
      <c r="AD1520">
        <v>1.1883999999999999</v>
      </c>
      <c r="AE1520">
        <v>1.1996</v>
      </c>
      <c r="AF1520">
        <v>1.3348</v>
      </c>
      <c r="AG1520">
        <v>1.4136</v>
      </c>
      <c r="AH1520">
        <v>1.2232000000000001</v>
      </c>
      <c r="AI1520">
        <v>1.2384999999999999</v>
      </c>
      <c r="AJ1520">
        <v>1.1956</v>
      </c>
      <c r="AK1520">
        <v>0.94050999999999996</v>
      </c>
      <c r="AL1520">
        <v>1.3555999999999999</v>
      </c>
      <c r="AM1520">
        <v>1.2343999999999999</v>
      </c>
      <c r="AN1520">
        <v>1.1558999999999999</v>
      </c>
      <c r="AO1520">
        <v>1.254</v>
      </c>
      <c r="AP1520">
        <v>1.3447</v>
      </c>
      <c r="AQ1520">
        <v>0.97677000000000003</v>
      </c>
      <c r="AR1520">
        <v>1.2988</v>
      </c>
      <c r="AS1520">
        <v>1.2384999999999999</v>
      </c>
      <c r="AT1520">
        <v>1.2898000000000001</v>
      </c>
      <c r="AU1520">
        <v>1.2428999999999999</v>
      </c>
      <c r="AV1520">
        <v>1.3680000000000001</v>
      </c>
      <c r="AW1520">
        <v>1.4085000000000001</v>
      </c>
      <c r="AX1520">
        <v>1.4704999999999999</v>
      </c>
      <c r="AY1520">
        <v>1.3321000000000001</v>
      </c>
      <c r="AZ1520">
        <v>1.2944</v>
      </c>
      <c r="BA1520">
        <v>1.3847</v>
      </c>
      <c r="BB1520">
        <v>1.3601000000000001</v>
      </c>
    </row>
    <row r="1521" spans="1:54" x14ac:dyDescent="0.35">
      <c r="A1521" t="s">
        <v>93819</v>
      </c>
      <c r="B1521" t="s">
        <v>93820</v>
      </c>
      <c r="C1521" t="s">
        <v>93821</v>
      </c>
      <c r="D1521" t="s">
        <v>86472</v>
      </c>
      <c r="E1521" t="s">
        <v>86472</v>
      </c>
      <c r="F1521" t="s">
        <v>77138</v>
      </c>
      <c r="G1521" t="s">
        <v>77139</v>
      </c>
      <c r="H1521" t="s">
        <v>93822</v>
      </c>
      <c r="I1521">
        <v>4</v>
      </c>
      <c r="J1521">
        <v>24</v>
      </c>
      <c r="K1521">
        <v>1</v>
      </c>
      <c r="L1521">
        <v>1</v>
      </c>
      <c r="M1521">
        <v>54.3</v>
      </c>
      <c r="N1521">
        <v>1.8</v>
      </c>
      <c r="O1521">
        <v>1.8</v>
      </c>
      <c r="P1521">
        <v>62.655999999999999</v>
      </c>
      <c r="Q1521">
        <v>562</v>
      </c>
      <c r="R1521" t="s">
        <v>93823</v>
      </c>
      <c r="S1521" t="s">
        <v>30</v>
      </c>
      <c r="T1521" t="s">
        <v>30</v>
      </c>
      <c r="U1521" t="s">
        <v>30</v>
      </c>
      <c r="V1521" t="s">
        <v>30</v>
      </c>
      <c r="W1521" t="s">
        <v>30</v>
      </c>
      <c r="X1521" t="s">
        <v>30</v>
      </c>
      <c r="Y1521" t="s">
        <v>30</v>
      </c>
      <c r="Z1521">
        <v>0.98260000000000003</v>
      </c>
      <c r="AA1521" t="s">
        <v>30</v>
      </c>
      <c r="AB1521" t="s">
        <v>30</v>
      </c>
      <c r="AC1521" t="s">
        <v>30</v>
      </c>
      <c r="AD1521" t="s">
        <v>30</v>
      </c>
      <c r="AE1521" t="s">
        <v>30</v>
      </c>
      <c r="AF1521" t="s">
        <v>30</v>
      </c>
      <c r="AG1521" t="s">
        <v>30</v>
      </c>
      <c r="AH1521" t="s">
        <v>30</v>
      </c>
      <c r="AI1521" t="s">
        <v>30</v>
      </c>
      <c r="AJ1521" t="s">
        <v>30</v>
      </c>
      <c r="AK1521">
        <v>0.99009999999999998</v>
      </c>
      <c r="AL1521">
        <v>1.1980999999999999</v>
      </c>
      <c r="AM1521" t="s">
        <v>30</v>
      </c>
      <c r="AN1521">
        <v>1.1066</v>
      </c>
      <c r="AO1521">
        <v>1.1276999999999999</v>
      </c>
      <c r="AP1521" t="s">
        <v>30</v>
      </c>
      <c r="AQ1521" t="s">
        <v>30</v>
      </c>
      <c r="AR1521">
        <v>1.2125999999999999</v>
      </c>
      <c r="AS1521">
        <v>1.1751</v>
      </c>
      <c r="AT1521">
        <v>1.2008000000000001</v>
      </c>
      <c r="AU1521">
        <v>1.2710999999999999</v>
      </c>
      <c r="AV1521">
        <v>1.1361000000000001</v>
      </c>
      <c r="AW1521" t="s">
        <v>30</v>
      </c>
      <c r="AX1521">
        <v>1.2902</v>
      </c>
      <c r="AY1521">
        <v>1.2917000000000001</v>
      </c>
      <c r="AZ1521" t="s">
        <v>30</v>
      </c>
      <c r="BA1521">
        <v>1.321</v>
      </c>
      <c r="BB1521" t="s">
        <v>30</v>
      </c>
    </row>
    <row r="1522" spans="1:54" x14ac:dyDescent="0.35">
      <c r="A1522" t="s">
        <v>93824</v>
      </c>
      <c r="B1522" t="s">
        <v>39351</v>
      </c>
      <c r="C1522" t="s">
        <v>93825</v>
      </c>
      <c r="D1522" t="s">
        <v>93825</v>
      </c>
      <c r="E1522" t="s">
        <v>93825</v>
      </c>
      <c r="F1522" t="s">
        <v>39353</v>
      </c>
      <c r="G1522" t="s">
        <v>39354</v>
      </c>
      <c r="H1522" t="s">
        <v>39355</v>
      </c>
      <c r="I1522">
        <v>4</v>
      </c>
      <c r="J1522">
        <v>12</v>
      </c>
      <c r="K1522">
        <v>12</v>
      </c>
      <c r="L1522">
        <v>12</v>
      </c>
      <c r="M1522">
        <v>27.5</v>
      </c>
      <c r="N1522">
        <v>27.5</v>
      </c>
      <c r="O1522">
        <v>27.5</v>
      </c>
      <c r="P1522">
        <v>65.521000000000001</v>
      </c>
      <c r="Q1522">
        <v>579</v>
      </c>
      <c r="R1522" t="s">
        <v>93826</v>
      </c>
      <c r="S1522" t="s">
        <v>30</v>
      </c>
      <c r="T1522">
        <v>0.92957999999999996</v>
      </c>
      <c r="U1522">
        <v>0.89322999999999997</v>
      </c>
      <c r="V1522" t="s">
        <v>30</v>
      </c>
      <c r="W1522" t="s">
        <v>30</v>
      </c>
      <c r="X1522">
        <v>1.0853999999999999</v>
      </c>
      <c r="Y1522">
        <v>0.82347999999999999</v>
      </c>
      <c r="Z1522">
        <v>0.80391999999999997</v>
      </c>
      <c r="AA1522" t="s">
        <v>30</v>
      </c>
      <c r="AB1522" t="s">
        <v>30</v>
      </c>
      <c r="AC1522" t="s">
        <v>30</v>
      </c>
      <c r="AD1522" t="s">
        <v>30</v>
      </c>
      <c r="AE1522" t="s">
        <v>30</v>
      </c>
      <c r="AF1522" t="s">
        <v>30</v>
      </c>
      <c r="AG1522" t="s">
        <v>30</v>
      </c>
      <c r="AH1522" t="s">
        <v>30</v>
      </c>
      <c r="AI1522" t="s">
        <v>30</v>
      </c>
      <c r="AJ1522" t="s">
        <v>30</v>
      </c>
      <c r="AK1522">
        <v>0.98587000000000002</v>
      </c>
      <c r="AL1522" t="s">
        <v>30</v>
      </c>
      <c r="AM1522">
        <v>1.1407</v>
      </c>
      <c r="AN1522">
        <v>1.0975999999999999</v>
      </c>
      <c r="AO1522">
        <v>1.1051</v>
      </c>
      <c r="AP1522">
        <v>0.9677</v>
      </c>
      <c r="AQ1522" t="s">
        <v>30</v>
      </c>
      <c r="AR1522" t="s">
        <v>30</v>
      </c>
      <c r="AS1522" t="s">
        <v>30</v>
      </c>
      <c r="AT1522" t="s">
        <v>30</v>
      </c>
      <c r="AU1522" t="s">
        <v>30</v>
      </c>
      <c r="AV1522" t="s">
        <v>30</v>
      </c>
      <c r="AW1522">
        <v>1.1698</v>
      </c>
      <c r="AX1522">
        <v>1.0158</v>
      </c>
      <c r="AY1522" t="s">
        <v>30</v>
      </c>
      <c r="AZ1522" t="s">
        <v>30</v>
      </c>
      <c r="BA1522" t="s">
        <v>30</v>
      </c>
      <c r="BB1522">
        <v>0.89878000000000002</v>
      </c>
    </row>
    <row r="1523" spans="1:54" x14ac:dyDescent="0.35">
      <c r="A1523" t="s">
        <v>93827</v>
      </c>
      <c r="B1523" t="s">
        <v>93828</v>
      </c>
      <c r="C1523" t="s">
        <v>93829</v>
      </c>
      <c r="D1523" t="s">
        <v>93829</v>
      </c>
      <c r="E1523" t="s">
        <v>93829</v>
      </c>
      <c r="F1523" t="s">
        <v>60886</v>
      </c>
      <c r="G1523" t="s">
        <v>60887</v>
      </c>
      <c r="H1523" t="s">
        <v>93830</v>
      </c>
      <c r="I1523">
        <v>7</v>
      </c>
      <c r="J1523">
        <v>6</v>
      </c>
      <c r="K1523">
        <v>6</v>
      </c>
      <c r="L1523">
        <v>6</v>
      </c>
      <c r="M1523">
        <v>5.7</v>
      </c>
      <c r="N1523">
        <v>5.7</v>
      </c>
      <c r="O1523">
        <v>5.7</v>
      </c>
      <c r="P1523">
        <v>122.95</v>
      </c>
      <c r="Q1523">
        <v>1076</v>
      </c>
      <c r="R1523" t="s">
        <v>93831</v>
      </c>
      <c r="S1523" t="s">
        <v>30</v>
      </c>
      <c r="T1523" t="s">
        <v>30</v>
      </c>
      <c r="U1523">
        <v>1.5017</v>
      </c>
      <c r="V1523" t="s">
        <v>30</v>
      </c>
      <c r="W1523" t="s">
        <v>30</v>
      </c>
      <c r="X1523" t="s">
        <v>30</v>
      </c>
      <c r="Y1523" t="s">
        <v>30</v>
      </c>
      <c r="Z1523" t="s">
        <v>30</v>
      </c>
      <c r="AA1523" t="s">
        <v>30</v>
      </c>
      <c r="AB1523" t="s">
        <v>30</v>
      </c>
      <c r="AC1523" t="s">
        <v>30</v>
      </c>
      <c r="AD1523">
        <v>1.2088000000000001</v>
      </c>
      <c r="AE1523" t="s">
        <v>30</v>
      </c>
      <c r="AF1523" t="s">
        <v>30</v>
      </c>
      <c r="AG1523">
        <v>1.1240000000000001</v>
      </c>
      <c r="AH1523" t="s">
        <v>30</v>
      </c>
      <c r="AI1523" t="s">
        <v>30</v>
      </c>
      <c r="AJ1523" t="s">
        <v>30</v>
      </c>
      <c r="AK1523" t="s">
        <v>30</v>
      </c>
      <c r="AL1523" t="s">
        <v>30</v>
      </c>
      <c r="AM1523" t="s">
        <v>30</v>
      </c>
      <c r="AN1523" t="s">
        <v>30</v>
      </c>
      <c r="AO1523" t="s">
        <v>30</v>
      </c>
      <c r="AP1523" t="s">
        <v>30</v>
      </c>
      <c r="AQ1523" t="s">
        <v>30</v>
      </c>
      <c r="AR1523" t="s">
        <v>30</v>
      </c>
      <c r="AS1523" t="s">
        <v>30</v>
      </c>
      <c r="AT1523" t="s">
        <v>30</v>
      </c>
      <c r="AU1523" t="s">
        <v>30</v>
      </c>
      <c r="AV1523" t="s">
        <v>30</v>
      </c>
      <c r="AW1523" t="s">
        <v>30</v>
      </c>
      <c r="AX1523" t="s">
        <v>30</v>
      </c>
      <c r="AY1523" t="s">
        <v>30</v>
      </c>
      <c r="AZ1523" t="s">
        <v>30</v>
      </c>
      <c r="BA1523" t="s">
        <v>30</v>
      </c>
      <c r="BB1523" t="s">
        <v>30</v>
      </c>
    </row>
    <row r="1524" spans="1:54" x14ac:dyDescent="0.35">
      <c r="A1524" t="s">
        <v>93832</v>
      </c>
      <c r="B1524" t="s">
        <v>93833</v>
      </c>
      <c r="C1524" t="s">
        <v>93834</v>
      </c>
      <c r="D1524" t="s">
        <v>93834</v>
      </c>
      <c r="E1524" t="s">
        <v>93835</v>
      </c>
      <c r="F1524" t="s">
        <v>93836</v>
      </c>
      <c r="G1524" t="s">
        <v>93837</v>
      </c>
      <c r="H1524" t="s">
        <v>93838</v>
      </c>
      <c r="I1524">
        <v>6</v>
      </c>
      <c r="J1524">
        <v>10</v>
      </c>
      <c r="K1524">
        <v>10</v>
      </c>
      <c r="L1524">
        <v>8</v>
      </c>
      <c r="M1524">
        <v>23</v>
      </c>
      <c r="N1524">
        <v>23</v>
      </c>
      <c r="O1524">
        <v>19</v>
      </c>
      <c r="P1524">
        <v>80.683999999999997</v>
      </c>
      <c r="Q1524">
        <v>726</v>
      </c>
      <c r="R1524" t="s">
        <v>93839</v>
      </c>
      <c r="S1524">
        <v>0.90497000000000005</v>
      </c>
      <c r="T1524">
        <v>1.0699000000000001</v>
      </c>
      <c r="U1524">
        <v>1.3399000000000001</v>
      </c>
      <c r="V1524">
        <v>1.0849</v>
      </c>
      <c r="W1524">
        <v>1.2634000000000001</v>
      </c>
      <c r="X1524">
        <v>1.1173</v>
      </c>
      <c r="Y1524">
        <v>1.0204</v>
      </c>
      <c r="Z1524" t="s">
        <v>30</v>
      </c>
      <c r="AA1524">
        <v>1.157</v>
      </c>
      <c r="AB1524">
        <v>1.2406999999999999</v>
      </c>
      <c r="AC1524">
        <v>1.125</v>
      </c>
      <c r="AD1524">
        <v>0.95155999999999996</v>
      </c>
      <c r="AE1524">
        <v>1.2781</v>
      </c>
      <c r="AF1524">
        <v>1.7511000000000001</v>
      </c>
      <c r="AG1524">
        <v>1.1141000000000001</v>
      </c>
      <c r="AH1524">
        <v>1.2299</v>
      </c>
      <c r="AI1524">
        <v>0.99353000000000002</v>
      </c>
      <c r="AJ1524">
        <v>1.0943000000000001</v>
      </c>
      <c r="AK1524">
        <v>0.40482000000000001</v>
      </c>
      <c r="AL1524">
        <v>1.2763</v>
      </c>
      <c r="AM1524">
        <v>0.92664999999999997</v>
      </c>
      <c r="AN1524" t="s">
        <v>30</v>
      </c>
      <c r="AO1524">
        <v>1.4383999999999999</v>
      </c>
      <c r="AP1524">
        <v>1.1416999999999999</v>
      </c>
      <c r="AQ1524">
        <v>0.85021999999999998</v>
      </c>
      <c r="AR1524" t="s">
        <v>30</v>
      </c>
      <c r="AS1524">
        <v>1.1266</v>
      </c>
      <c r="AT1524">
        <v>1.2283999999999999</v>
      </c>
      <c r="AU1524">
        <v>1.1005</v>
      </c>
      <c r="AV1524" t="s">
        <v>30</v>
      </c>
      <c r="AW1524" t="s">
        <v>30</v>
      </c>
      <c r="AX1524" t="s">
        <v>30</v>
      </c>
      <c r="AY1524">
        <v>1.0901000000000001</v>
      </c>
      <c r="AZ1524" t="s">
        <v>30</v>
      </c>
      <c r="BA1524">
        <v>0.97897999999999996</v>
      </c>
      <c r="BB1524">
        <v>1.4115</v>
      </c>
    </row>
    <row r="1525" spans="1:54" x14ac:dyDescent="0.35">
      <c r="A1525" t="s">
        <v>93840</v>
      </c>
      <c r="B1525" t="s">
        <v>93841</v>
      </c>
      <c r="C1525" t="s">
        <v>93842</v>
      </c>
      <c r="D1525" t="s">
        <v>93842</v>
      </c>
      <c r="E1525" t="s">
        <v>93842</v>
      </c>
      <c r="F1525" t="s">
        <v>9788</v>
      </c>
      <c r="G1525" t="s">
        <v>9792</v>
      </c>
      <c r="H1525" t="s">
        <v>93843</v>
      </c>
      <c r="I1525">
        <v>5</v>
      </c>
      <c r="J1525">
        <v>22</v>
      </c>
      <c r="K1525">
        <v>22</v>
      </c>
      <c r="L1525">
        <v>22</v>
      </c>
      <c r="M1525">
        <v>29.9</v>
      </c>
      <c r="N1525">
        <v>29.9</v>
      </c>
      <c r="O1525">
        <v>29.9</v>
      </c>
      <c r="P1525">
        <v>119.54</v>
      </c>
      <c r="Q1525">
        <v>1050</v>
      </c>
      <c r="R1525" t="s">
        <v>93844</v>
      </c>
      <c r="S1525">
        <v>0.50843000000000005</v>
      </c>
      <c r="T1525" t="s">
        <v>30</v>
      </c>
      <c r="U1525">
        <v>1.2435</v>
      </c>
      <c r="V1525">
        <v>0.93944000000000005</v>
      </c>
      <c r="W1525" t="s">
        <v>30</v>
      </c>
      <c r="X1525" t="s">
        <v>30</v>
      </c>
      <c r="Y1525" t="s">
        <v>30</v>
      </c>
      <c r="Z1525">
        <v>1.1156999999999999</v>
      </c>
      <c r="AA1525" t="s">
        <v>30</v>
      </c>
      <c r="AB1525" t="s">
        <v>30</v>
      </c>
      <c r="AC1525">
        <v>1.7865</v>
      </c>
      <c r="AD1525">
        <v>0.97938999999999998</v>
      </c>
      <c r="AE1525" t="s">
        <v>30</v>
      </c>
      <c r="AF1525">
        <v>1.4856</v>
      </c>
      <c r="AG1525" t="s">
        <v>30</v>
      </c>
      <c r="AH1525" t="s">
        <v>30</v>
      </c>
      <c r="AI1525">
        <v>1.0185999999999999</v>
      </c>
      <c r="AJ1525" t="s">
        <v>30</v>
      </c>
      <c r="AK1525" t="s">
        <v>30</v>
      </c>
      <c r="AL1525" t="s">
        <v>30</v>
      </c>
      <c r="AM1525" t="s">
        <v>30</v>
      </c>
      <c r="AN1525">
        <v>1.5226</v>
      </c>
      <c r="AO1525" t="s">
        <v>30</v>
      </c>
      <c r="AP1525">
        <v>1.7216</v>
      </c>
      <c r="AQ1525">
        <v>0.23407</v>
      </c>
      <c r="AR1525" t="s">
        <v>30</v>
      </c>
      <c r="AS1525">
        <v>1.2548999999999999</v>
      </c>
      <c r="AT1525" t="s">
        <v>30</v>
      </c>
      <c r="AU1525" t="s">
        <v>30</v>
      </c>
      <c r="AV1525">
        <v>1.2155</v>
      </c>
      <c r="AW1525">
        <v>1.7125999999999999</v>
      </c>
      <c r="AX1525">
        <v>1.5676000000000001</v>
      </c>
      <c r="AY1525">
        <v>1.2766</v>
      </c>
      <c r="AZ1525">
        <v>1.6435999999999999</v>
      </c>
      <c r="BA1525" t="s">
        <v>30</v>
      </c>
      <c r="BB1525" t="s">
        <v>30</v>
      </c>
    </row>
    <row r="1526" spans="1:54" x14ac:dyDescent="0.35">
      <c r="A1526" t="s">
        <v>93845</v>
      </c>
      <c r="B1526" t="s">
        <v>93846</v>
      </c>
      <c r="C1526" t="s">
        <v>93847</v>
      </c>
      <c r="D1526" t="s">
        <v>93847</v>
      </c>
      <c r="E1526" t="s">
        <v>93847</v>
      </c>
      <c r="F1526" t="s">
        <v>93848</v>
      </c>
      <c r="G1526" t="s">
        <v>93849</v>
      </c>
      <c r="H1526" t="s">
        <v>93850</v>
      </c>
      <c r="I1526">
        <v>7</v>
      </c>
      <c r="J1526">
        <v>33</v>
      </c>
      <c r="K1526">
        <v>33</v>
      </c>
      <c r="L1526">
        <v>33</v>
      </c>
      <c r="M1526">
        <v>58.4</v>
      </c>
      <c r="N1526">
        <v>58.4</v>
      </c>
      <c r="O1526">
        <v>58.4</v>
      </c>
      <c r="P1526">
        <v>84.784000000000006</v>
      </c>
      <c r="Q1526">
        <v>738</v>
      </c>
      <c r="R1526" t="s">
        <v>93851</v>
      </c>
      <c r="S1526">
        <v>0.89056000000000002</v>
      </c>
      <c r="T1526">
        <v>1.1121000000000001</v>
      </c>
      <c r="U1526">
        <v>1.1802999999999999</v>
      </c>
      <c r="V1526">
        <v>1.2646999999999999</v>
      </c>
      <c r="W1526">
        <v>1.0831</v>
      </c>
      <c r="X1526">
        <v>1.0235000000000001</v>
      </c>
      <c r="Y1526">
        <v>1.1024</v>
      </c>
      <c r="Z1526">
        <v>1.0580000000000001</v>
      </c>
      <c r="AA1526">
        <v>1.0048999999999999</v>
      </c>
      <c r="AB1526">
        <v>1.0558000000000001</v>
      </c>
      <c r="AC1526">
        <v>1.0304</v>
      </c>
      <c r="AD1526">
        <v>1.1256999999999999</v>
      </c>
      <c r="AE1526">
        <v>1.0435000000000001</v>
      </c>
      <c r="AF1526">
        <v>1.1017999999999999</v>
      </c>
      <c r="AG1526">
        <v>1.1445000000000001</v>
      </c>
      <c r="AH1526">
        <v>1.216</v>
      </c>
      <c r="AI1526">
        <v>0.96869000000000005</v>
      </c>
      <c r="AJ1526">
        <v>1.0859000000000001</v>
      </c>
      <c r="AK1526">
        <v>1.036</v>
      </c>
      <c r="AL1526">
        <v>1.3334999999999999</v>
      </c>
      <c r="AM1526">
        <v>1.1677</v>
      </c>
      <c r="AN1526">
        <v>1.2451000000000001</v>
      </c>
      <c r="AO1526">
        <v>1.2184999999999999</v>
      </c>
      <c r="AP1526">
        <v>1.2087000000000001</v>
      </c>
      <c r="AQ1526">
        <v>0.92362999999999995</v>
      </c>
      <c r="AR1526">
        <v>1.1895</v>
      </c>
      <c r="AS1526">
        <v>1.2255</v>
      </c>
      <c r="AT1526">
        <v>1.2130000000000001</v>
      </c>
      <c r="AU1526">
        <v>1.2131000000000001</v>
      </c>
      <c r="AV1526">
        <v>1.1243000000000001</v>
      </c>
      <c r="AW1526">
        <v>1.2861</v>
      </c>
      <c r="AX1526">
        <v>1.2786</v>
      </c>
      <c r="AY1526">
        <v>1.2461</v>
      </c>
      <c r="AZ1526">
        <v>1.3008</v>
      </c>
      <c r="BA1526">
        <v>1.1752</v>
      </c>
      <c r="BB1526">
        <v>1.222</v>
      </c>
    </row>
    <row r="1527" spans="1:54" x14ac:dyDescent="0.35">
      <c r="A1527" t="s">
        <v>93852</v>
      </c>
      <c r="B1527" t="s">
        <v>93852</v>
      </c>
      <c r="C1527" t="s">
        <v>93853</v>
      </c>
      <c r="D1527" t="s">
        <v>93853</v>
      </c>
      <c r="E1527" t="s">
        <v>93853</v>
      </c>
      <c r="F1527" t="s">
        <v>93854</v>
      </c>
      <c r="G1527" t="s">
        <v>93855</v>
      </c>
      <c r="H1527" t="s">
        <v>93856</v>
      </c>
      <c r="I1527">
        <v>8</v>
      </c>
      <c r="J1527">
        <v>10</v>
      </c>
      <c r="K1527">
        <v>10</v>
      </c>
      <c r="L1527">
        <v>10</v>
      </c>
      <c r="M1527">
        <v>53.9</v>
      </c>
      <c r="N1527">
        <v>53.9</v>
      </c>
      <c r="O1527">
        <v>53.9</v>
      </c>
      <c r="P1527">
        <v>28.361999999999998</v>
      </c>
      <c r="Q1527">
        <v>245</v>
      </c>
      <c r="R1527" t="s">
        <v>93857</v>
      </c>
      <c r="S1527" t="s">
        <v>30</v>
      </c>
      <c r="T1527">
        <v>1.3976</v>
      </c>
      <c r="U1527">
        <v>1.2745</v>
      </c>
      <c r="V1527">
        <v>1.4480999999999999</v>
      </c>
      <c r="W1527">
        <v>1.1273</v>
      </c>
      <c r="X1527">
        <v>1.3134999999999999</v>
      </c>
      <c r="Y1527">
        <v>1.4182999999999999</v>
      </c>
      <c r="Z1527">
        <v>1.2262999999999999</v>
      </c>
      <c r="AA1527">
        <v>1.1012999999999999</v>
      </c>
      <c r="AB1527">
        <v>1.339</v>
      </c>
      <c r="AC1527">
        <v>1.4340999999999999</v>
      </c>
      <c r="AD1527">
        <v>1.1022000000000001</v>
      </c>
      <c r="AE1527">
        <v>1.1106</v>
      </c>
      <c r="AF1527">
        <v>1.2918000000000001</v>
      </c>
      <c r="AG1527" t="s">
        <v>30</v>
      </c>
      <c r="AH1527">
        <v>1.0247999999999999</v>
      </c>
      <c r="AI1527">
        <v>1.2533000000000001</v>
      </c>
      <c r="AJ1527">
        <v>1.2825</v>
      </c>
      <c r="AK1527" t="s">
        <v>30</v>
      </c>
      <c r="AL1527" t="s">
        <v>30</v>
      </c>
      <c r="AM1527" t="s">
        <v>30</v>
      </c>
      <c r="AN1527" t="s">
        <v>30</v>
      </c>
      <c r="AO1527" t="s">
        <v>30</v>
      </c>
      <c r="AP1527" t="s">
        <v>30</v>
      </c>
      <c r="AQ1527">
        <v>1.1997</v>
      </c>
      <c r="AR1527">
        <v>1.3085</v>
      </c>
      <c r="AS1527" t="s">
        <v>30</v>
      </c>
      <c r="AT1527">
        <v>1.1463000000000001</v>
      </c>
      <c r="AU1527" t="s">
        <v>30</v>
      </c>
      <c r="AV1527" t="s">
        <v>30</v>
      </c>
      <c r="AW1527" t="s">
        <v>30</v>
      </c>
      <c r="AX1527">
        <v>1.1515</v>
      </c>
      <c r="AY1527" t="s">
        <v>30</v>
      </c>
      <c r="AZ1527" t="s">
        <v>30</v>
      </c>
      <c r="BA1527" t="s">
        <v>30</v>
      </c>
      <c r="BB1527">
        <v>1.2976000000000001</v>
      </c>
    </row>
    <row r="1528" spans="1:54" x14ac:dyDescent="0.35">
      <c r="A1528" t="s">
        <v>93858</v>
      </c>
      <c r="B1528" t="s">
        <v>93859</v>
      </c>
      <c r="C1528" t="s">
        <v>93860</v>
      </c>
      <c r="D1528" t="s">
        <v>93860</v>
      </c>
      <c r="E1528" t="s">
        <v>93704</v>
      </c>
      <c r="F1528" t="s">
        <v>93861</v>
      </c>
      <c r="G1528" s="2">
        <v>42248</v>
      </c>
      <c r="H1528" t="s">
        <v>93862</v>
      </c>
      <c r="I1528">
        <v>2</v>
      </c>
      <c r="J1528">
        <v>6</v>
      </c>
      <c r="K1528">
        <v>6</v>
      </c>
      <c r="L1528">
        <v>4</v>
      </c>
      <c r="M1528">
        <v>35.200000000000003</v>
      </c>
      <c r="N1528">
        <v>35.200000000000003</v>
      </c>
      <c r="O1528">
        <v>27.2</v>
      </c>
      <c r="P1528">
        <v>17.79</v>
      </c>
      <c r="Q1528">
        <v>162</v>
      </c>
      <c r="R1528" t="s">
        <v>93863</v>
      </c>
      <c r="S1528" t="s">
        <v>30</v>
      </c>
      <c r="T1528">
        <v>1.4039999999999999</v>
      </c>
      <c r="U1528" t="s">
        <v>30</v>
      </c>
      <c r="V1528">
        <v>1.339</v>
      </c>
      <c r="W1528" t="s">
        <v>30</v>
      </c>
      <c r="X1528">
        <v>1.4494</v>
      </c>
      <c r="Y1528">
        <v>1.2236</v>
      </c>
      <c r="Z1528">
        <v>0.92249999999999999</v>
      </c>
      <c r="AA1528">
        <v>1.3927</v>
      </c>
      <c r="AB1528" t="s">
        <v>30</v>
      </c>
      <c r="AC1528">
        <v>1.3714</v>
      </c>
      <c r="AD1528">
        <v>1.171</v>
      </c>
      <c r="AE1528">
        <v>1.0699000000000001</v>
      </c>
      <c r="AF1528">
        <v>1.1679999999999999</v>
      </c>
      <c r="AG1528">
        <v>1.2765</v>
      </c>
      <c r="AH1528">
        <v>1.0341</v>
      </c>
      <c r="AI1528">
        <v>1.206</v>
      </c>
      <c r="AJ1528" t="s">
        <v>30</v>
      </c>
      <c r="AK1528">
        <v>1.1506000000000001</v>
      </c>
      <c r="AL1528">
        <v>1.3866000000000001</v>
      </c>
      <c r="AM1528">
        <v>1.4497</v>
      </c>
      <c r="AN1528">
        <v>1.0189999999999999</v>
      </c>
      <c r="AO1528">
        <v>1.2222999999999999</v>
      </c>
      <c r="AP1528" t="s">
        <v>30</v>
      </c>
      <c r="AQ1528">
        <v>0.76700000000000002</v>
      </c>
      <c r="AR1528">
        <v>1.2722</v>
      </c>
      <c r="AS1528">
        <v>1.0785</v>
      </c>
      <c r="AT1528">
        <v>1.1559999999999999</v>
      </c>
      <c r="AU1528">
        <v>1.1940999999999999</v>
      </c>
      <c r="AV1528">
        <v>1.2474000000000001</v>
      </c>
      <c r="AW1528" t="s">
        <v>30</v>
      </c>
      <c r="AX1528">
        <v>1.2961</v>
      </c>
      <c r="AY1528">
        <v>2.2444999999999999</v>
      </c>
      <c r="AZ1528">
        <v>1.1826000000000001</v>
      </c>
      <c r="BA1528">
        <v>1.4336</v>
      </c>
      <c r="BB1528">
        <v>1.0331999999999999</v>
      </c>
    </row>
    <row r="1529" spans="1:54" x14ac:dyDescent="0.35">
      <c r="A1529" t="s">
        <v>93864</v>
      </c>
      <c r="B1529" t="s">
        <v>93865</v>
      </c>
      <c r="C1529" t="s">
        <v>93866</v>
      </c>
      <c r="D1529" t="s">
        <v>93866</v>
      </c>
      <c r="E1529" t="s">
        <v>93866</v>
      </c>
      <c r="F1529" t="s">
        <v>93867</v>
      </c>
      <c r="G1529" t="s">
        <v>93868</v>
      </c>
      <c r="H1529" t="s">
        <v>93869</v>
      </c>
      <c r="I1529">
        <v>6</v>
      </c>
      <c r="J1529">
        <v>6</v>
      </c>
      <c r="K1529">
        <v>6</v>
      </c>
      <c r="L1529">
        <v>6</v>
      </c>
      <c r="M1529">
        <v>10.7</v>
      </c>
      <c r="N1529">
        <v>10.7</v>
      </c>
      <c r="O1529">
        <v>10.7</v>
      </c>
      <c r="P1529">
        <v>86.843999999999994</v>
      </c>
      <c r="Q1529">
        <v>756</v>
      </c>
      <c r="R1529" t="s">
        <v>93870</v>
      </c>
      <c r="S1529" t="s">
        <v>30</v>
      </c>
      <c r="T1529" t="s">
        <v>30</v>
      </c>
      <c r="U1529" t="s">
        <v>30</v>
      </c>
      <c r="V1529" t="s">
        <v>30</v>
      </c>
      <c r="W1529" t="s">
        <v>30</v>
      </c>
      <c r="X1529" t="s">
        <v>30</v>
      </c>
      <c r="Y1529" t="s">
        <v>30</v>
      </c>
      <c r="Z1529" t="s">
        <v>30</v>
      </c>
      <c r="AA1529" t="s">
        <v>30</v>
      </c>
      <c r="AB1529" t="s">
        <v>30</v>
      </c>
      <c r="AC1529" t="s">
        <v>30</v>
      </c>
      <c r="AD1529" t="s">
        <v>30</v>
      </c>
      <c r="AE1529" t="s">
        <v>30</v>
      </c>
      <c r="AF1529" t="s">
        <v>30</v>
      </c>
      <c r="AG1529" t="s">
        <v>30</v>
      </c>
      <c r="AH1529" t="s">
        <v>30</v>
      </c>
      <c r="AI1529" t="s">
        <v>30</v>
      </c>
      <c r="AJ1529" t="s">
        <v>30</v>
      </c>
      <c r="AK1529" t="s">
        <v>30</v>
      </c>
      <c r="AL1529">
        <v>1.4410000000000001</v>
      </c>
      <c r="AM1529" t="s">
        <v>30</v>
      </c>
      <c r="AN1529" t="s">
        <v>30</v>
      </c>
      <c r="AO1529">
        <v>1.2706999999999999</v>
      </c>
      <c r="AP1529" t="s">
        <v>30</v>
      </c>
      <c r="AQ1529" t="s">
        <v>30</v>
      </c>
      <c r="AR1529">
        <v>1.4253</v>
      </c>
      <c r="AS1529">
        <v>1.4876</v>
      </c>
      <c r="AT1529">
        <v>1.6083000000000001</v>
      </c>
      <c r="AU1529" t="s">
        <v>30</v>
      </c>
      <c r="AV1529" t="s">
        <v>30</v>
      </c>
      <c r="AW1529" t="s">
        <v>30</v>
      </c>
      <c r="AX1529" t="s">
        <v>30</v>
      </c>
      <c r="AY1529">
        <v>1.4696</v>
      </c>
      <c r="AZ1529" t="s">
        <v>30</v>
      </c>
      <c r="BA1529" t="s">
        <v>30</v>
      </c>
      <c r="BB1529" t="s">
        <v>30</v>
      </c>
    </row>
    <row r="1530" spans="1:54" x14ac:dyDescent="0.35">
      <c r="A1530" t="s">
        <v>93871</v>
      </c>
      <c r="B1530" t="s">
        <v>93871</v>
      </c>
      <c r="C1530" t="s">
        <v>36102</v>
      </c>
      <c r="D1530" t="s">
        <v>36102</v>
      </c>
      <c r="E1530" t="s">
        <v>36102</v>
      </c>
      <c r="F1530" t="s">
        <v>93872</v>
      </c>
      <c r="G1530" t="s">
        <v>93873</v>
      </c>
      <c r="H1530" t="s">
        <v>93874</v>
      </c>
      <c r="I1530">
        <v>2</v>
      </c>
      <c r="J1530">
        <v>4</v>
      </c>
      <c r="K1530">
        <v>4</v>
      </c>
      <c r="L1530">
        <v>4</v>
      </c>
      <c r="M1530">
        <v>18.399999999999999</v>
      </c>
      <c r="N1530">
        <v>18.399999999999999</v>
      </c>
      <c r="O1530">
        <v>18.399999999999999</v>
      </c>
      <c r="P1530">
        <v>31.827000000000002</v>
      </c>
      <c r="Q1530">
        <v>282</v>
      </c>
      <c r="R1530" t="s">
        <v>93875</v>
      </c>
      <c r="S1530" t="s">
        <v>30</v>
      </c>
      <c r="T1530" t="s">
        <v>30</v>
      </c>
      <c r="U1530" t="s">
        <v>30</v>
      </c>
      <c r="V1530" t="s">
        <v>30</v>
      </c>
      <c r="W1530" t="s">
        <v>30</v>
      </c>
      <c r="X1530" t="s">
        <v>30</v>
      </c>
      <c r="Y1530" t="s">
        <v>30</v>
      </c>
      <c r="Z1530" t="s">
        <v>30</v>
      </c>
      <c r="AA1530" t="s">
        <v>30</v>
      </c>
      <c r="AB1530" t="s">
        <v>30</v>
      </c>
      <c r="AC1530" t="s">
        <v>30</v>
      </c>
      <c r="AD1530" t="s">
        <v>30</v>
      </c>
      <c r="AE1530" t="s">
        <v>30</v>
      </c>
      <c r="AF1530" t="s">
        <v>30</v>
      </c>
      <c r="AG1530" t="s">
        <v>30</v>
      </c>
      <c r="AH1530" t="s">
        <v>30</v>
      </c>
      <c r="AI1530" t="s">
        <v>30</v>
      </c>
      <c r="AJ1530" t="s">
        <v>30</v>
      </c>
      <c r="AK1530" t="s">
        <v>30</v>
      </c>
      <c r="AL1530" t="s">
        <v>30</v>
      </c>
      <c r="AM1530" t="s">
        <v>30</v>
      </c>
      <c r="AN1530" t="s">
        <v>30</v>
      </c>
      <c r="AO1530" t="s">
        <v>30</v>
      </c>
      <c r="AP1530" t="s">
        <v>30</v>
      </c>
      <c r="AQ1530" t="s">
        <v>30</v>
      </c>
      <c r="AR1530" t="s">
        <v>30</v>
      </c>
      <c r="AS1530" t="s">
        <v>30</v>
      </c>
      <c r="AT1530" t="s">
        <v>30</v>
      </c>
      <c r="AU1530" t="s">
        <v>30</v>
      </c>
      <c r="AV1530" t="s">
        <v>30</v>
      </c>
      <c r="AW1530" t="s">
        <v>30</v>
      </c>
      <c r="AX1530" t="s">
        <v>30</v>
      </c>
      <c r="AY1530" t="s">
        <v>30</v>
      </c>
      <c r="AZ1530" t="s">
        <v>30</v>
      </c>
      <c r="BA1530" t="s">
        <v>30</v>
      </c>
      <c r="BB1530" t="s">
        <v>30</v>
      </c>
    </row>
    <row r="1531" spans="1:54" x14ac:dyDescent="0.35">
      <c r="A1531" t="s">
        <v>93876</v>
      </c>
      <c r="B1531" t="s">
        <v>93876</v>
      </c>
      <c r="C1531" t="s">
        <v>93877</v>
      </c>
      <c r="D1531" t="s">
        <v>93877</v>
      </c>
      <c r="E1531" t="s">
        <v>93877</v>
      </c>
      <c r="F1531" t="s">
        <v>93878</v>
      </c>
      <c r="G1531" t="s">
        <v>93879</v>
      </c>
      <c r="H1531" t="s">
        <v>93880</v>
      </c>
      <c r="I1531">
        <v>2</v>
      </c>
      <c r="J1531">
        <v>12</v>
      </c>
      <c r="K1531">
        <v>12</v>
      </c>
      <c r="L1531">
        <v>12</v>
      </c>
      <c r="M1531">
        <v>26.7</v>
      </c>
      <c r="N1531">
        <v>26.7</v>
      </c>
      <c r="O1531">
        <v>26.7</v>
      </c>
      <c r="P1531">
        <v>59.875</v>
      </c>
      <c r="Q1531">
        <v>531</v>
      </c>
      <c r="R1531" t="s">
        <v>93881</v>
      </c>
      <c r="S1531">
        <v>1.5940000000000001</v>
      </c>
      <c r="T1531">
        <v>1.3267</v>
      </c>
      <c r="U1531">
        <v>1.2105999999999999</v>
      </c>
      <c r="V1531">
        <v>1.1413</v>
      </c>
      <c r="W1531">
        <v>1.1284000000000001</v>
      </c>
      <c r="X1531" t="s">
        <v>30</v>
      </c>
      <c r="Y1531">
        <v>1.1252</v>
      </c>
      <c r="Z1531" t="s">
        <v>30</v>
      </c>
      <c r="AA1531">
        <v>1.1148</v>
      </c>
      <c r="AB1531">
        <v>1.2649999999999999</v>
      </c>
      <c r="AC1531" t="s">
        <v>30</v>
      </c>
      <c r="AD1531">
        <v>1.0620000000000001</v>
      </c>
      <c r="AE1531">
        <v>1.0859000000000001</v>
      </c>
      <c r="AF1531">
        <v>0.94011</v>
      </c>
      <c r="AG1531">
        <v>1.2643</v>
      </c>
      <c r="AH1531">
        <v>1.0374000000000001</v>
      </c>
      <c r="AI1531">
        <v>1.1915</v>
      </c>
      <c r="AJ1531">
        <v>0.99095</v>
      </c>
      <c r="AK1531">
        <v>0.82304999999999995</v>
      </c>
      <c r="AL1531" t="s">
        <v>30</v>
      </c>
      <c r="AM1531">
        <v>1.2695000000000001</v>
      </c>
      <c r="AN1531">
        <v>1.028</v>
      </c>
      <c r="AO1531" t="s">
        <v>30</v>
      </c>
      <c r="AP1531" t="s">
        <v>30</v>
      </c>
      <c r="AQ1531">
        <v>0.80493999999999999</v>
      </c>
      <c r="AR1531" t="s">
        <v>30</v>
      </c>
      <c r="AS1531">
        <v>1.5358000000000001</v>
      </c>
      <c r="AT1531" t="s">
        <v>30</v>
      </c>
      <c r="AU1531" t="s">
        <v>30</v>
      </c>
      <c r="AV1531">
        <v>1.0374000000000001</v>
      </c>
      <c r="AW1531">
        <v>0.95569000000000004</v>
      </c>
      <c r="AX1531">
        <v>0.93986000000000003</v>
      </c>
      <c r="AY1531">
        <v>1.0887</v>
      </c>
      <c r="AZ1531">
        <v>0.93652999999999997</v>
      </c>
      <c r="BA1531">
        <v>1.2602</v>
      </c>
      <c r="BB1531">
        <v>1.2589999999999999</v>
      </c>
    </row>
    <row r="1532" spans="1:54" x14ac:dyDescent="0.35">
      <c r="A1532" t="s">
        <v>93882</v>
      </c>
      <c r="B1532" t="s">
        <v>93883</v>
      </c>
      <c r="C1532" t="s">
        <v>93884</v>
      </c>
      <c r="D1532" t="s">
        <v>93884</v>
      </c>
      <c r="E1532" t="s">
        <v>93884</v>
      </c>
      <c r="F1532" t="s">
        <v>93885</v>
      </c>
      <c r="G1532" t="s">
        <v>93886</v>
      </c>
      <c r="H1532" t="s">
        <v>93887</v>
      </c>
      <c r="I1532">
        <v>9</v>
      </c>
      <c r="J1532">
        <v>25</v>
      </c>
      <c r="K1532">
        <v>25</v>
      </c>
      <c r="L1532">
        <v>25</v>
      </c>
      <c r="M1532">
        <v>67.2</v>
      </c>
      <c r="N1532">
        <v>67.2</v>
      </c>
      <c r="O1532">
        <v>67.2</v>
      </c>
      <c r="P1532">
        <v>55.023000000000003</v>
      </c>
      <c r="Q1532">
        <v>494</v>
      </c>
      <c r="R1532" t="s">
        <v>93888</v>
      </c>
      <c r="S1532">
        <v>0.93620999999999999</v>
      </c>
      <c r="T1532">
        <v>1.1083000000000001</v>
      </c>
      <c r="U1532">
        <v>1.0214000000000001</v>
      </c>
      <c r="V1532">
        <v>1.0896999999999999</v>
      </c>
      <c r="W1532">
        <v>1.0993999999999999</v>
      </c>
      <c r="X1532">
        <v>1.0752999999999999</v>
      </c>
      <c r="Y1532">
        <v>1.1654</v>
      </c>
      <c r="Z1532">
        <v>1.0153000000000001</v>
      </c>
      <c r="AA1532">
        <v>1.0539000000000001</v>
      </c>
      <c r="AB1532">
        <v>1.0506</v>
      </c>
      <c r="AC1532">
        <v>1.1684000000000001</v>
      </c>
      <c r="AD1532">
        <v>1.0094000000000001</v>
      </c>
      <c r="AE1532">
        <v>1.1214999999999999</v>
      </c>
      <c r="AF1532">
        <v>1.0571999999999999</v>
      </c>
      <c r="AG1532">
        <v>1.1835</v>
      </c>
      <c r="AH1532">
        <v>1.0155000000000001</v>
      </c>
      <c r="AI1532">
        <v>0.82052999999999998</v>
      </c>
      <c r="AJ1532">
        <v>1.2361</v>
      </c>
      <c r="AK1532">
        <v>1.0641</v>
      </c>
      <c r="AL1532">
        <v>1.321</v>
      </c>
      <c r="AM1532">
        <v>1.1153</v>
      </c>
      <c r="AN1532">
        <v>1.2470000000000001</v>
      </c>
      <c r="AO1532">
        <v>1.2491000000000001</v>
      </c>
      <c r="AP1532">
        <v>1.1572</v>
      </c>
      <c r="AQ1532">
        <v>0.86124000000000001</v>
      </c>
      <c r="AR1532">
        <v>1.1425000000000001</v>
      </c>
      <c r="AS1532">
        <v>1.0616000000000001</v>
      </c>
      <c r="AT1532">
        <v>1.1774</v>
      </c>
      <c r="AU1532">
        <v>1.1645000000000001</v>
      </c>
      <c r="AV1532">
        <v>1.1024</v>
      </c>
      <c r="AW1532">
        <v>1.1282000000000001</v>
      </c>
      <c r="AX1532">
        <v>1.0482</v>
      </c>
      <c r="AY1532">
        <v>1.179</v>
      </c>
      <c r="AZ1532">
        <v>1.2701</v>
      </c>
      <c r="BA1532">
        <v>1.1200000000000001</v>
      </c>
      <c r="BB1532">
        <v>1.2228000000000001</v>
      </c>
    </row>
    <row r="1533" spans="1:54" x14ac:dyDescent="0.35">
      <c r="A1533" t="s">
        <v>93889</v>
      </c>
      <c r="B1533" t="s">
        <v>93889</v>
      </c>
      <c r="C1533">
        <v>9</v>
      </c>
      <c r="D1533">
        <v>3</v>
      </c>
      <c r="E1533">
        <v>3</v>
      </c>
      <c r="F1533" t="s">
        <v>93890</v>
      </c>
      <c r="G1533" t="s">
        <v>93891</v>
      </c>
      <c r="H1533" t="s">
        <v>93892</v>
      </c>
      <c r="I1533">
        <v>1</v>
      </c>
      <c r="J1533">
        <v>9</v>
      </c>
      <c r="K1533">
        <v>3</v>
      </c>
      <c r="L1533">
        <v>3</v>
      </c>
      <c r="M1533">
        <v>81.400000000000006</v>
      </c>
      <c r="N1533">
        <v>45.1</v>
      </c>
      <c r="O1533">
        <v>45.1</v>
      </c>
      <c r="P1533">
        <v>12.823</v>
      </c>
      <c r="Q1533">
        <v>113</v>
      </c>
      <c r="R1533">
        <v>113</v>
      </c>
      <c r="S1533" t="s">
        <v>30</v>
      </c>
      <c r="T1533" t="s">
        <v>30</v>
      </c>
      <c r="U1533" t="s">
        <v>30</v>
      </c>
      <c r="V1533" t="s">
        <v>30</v>
      </c>
      <c r="W1533" t="s">
        <v>30</v>
      </c>
      <c r="X1533" t="s">
        <v>30</v>
      </c>
      <c r="Y1533" t="s">
        <v>30</v>
      </c>
      <c r="Z1533" t="s">
        <v>30</v>
      </c>
      <c r="AA1533" t="s">
        <v>30</v>
      </c>
      <c r="AB1533" t="s">
        <v>30</v>
      </c>
      <c r="AC1533" t="s">
        <v>30</v>
      </c>
      <c r="AD1533" t="s">
        <v>30</v>
      </c>
      <c r="AE1533" t="s">
        <v>30</v>
      </c>
      <c r="AF1533" t="s">
        <v>30</v>
      </c>
      <c r="AG1533" t="s">
        <v>30</v>
      </c>
      <c r="AH1533" t="s">
        <v>30</v>
      </c>
      <c r="AI1533" t="s">
        <v>30</v>
      </c>
      <c r="AJ1533" t="s">
        <v>30</v>
      </c>
      <c r="AK1533" t="s">
        <v>30</v>
      </c>
      <c r="AL1533" t="s">
        <v>30</v>
      </c>
      <c r="AM1533" t="s">
        <v>30</v>
      </c>
      <c r="AN1533" t="s">
        <v>30</v>
      </c>
      <c r="AO1533" t="s">
        <v>30</v>
      </c>
      <c r="AP1533" t="s">
        <v>30</v>
      </c>
      <c r="AQ1533" t="s">
        <v>30</v>
      </c>
      <c r="AR1533" t="s">
        <v>30</v>
      </c>
      <c r="AS1533" t="s">
        <v>30</v>
      </c>
      <c r="AT1533" t="s">
        <v>30</v>
      </c>
      <c r="AU1533" t="s">
        <v>30</v>
      </c>
      <c r="AV1533" t="s">
        <v>30</v>
      </c>
      <c r="AW1533" t="s">
        <v>30</v>
      </c>
      <c r="AX1533" t="s">
        <v>30</v>
      </c>
      <c r="AY1533" t="s">
        <v>30</v>
      </c>
      <c r="AZ1533" t="s">
        <v>30</v>
      </c>
      <c r="BA1533" t="s">
        <v>30</v>
      </c>
      <c r="BB1533" t="s">
        <v>30</v>
      </c>
    </row>
    <row r="1534" spans="1:54" x14ac:dyDescent="0.35">
      <c r="A1534" t="s">
        <v>74152</v>
      </c>
      <c r="B1534" t="s">
        <v>27527</v>
      </c>
      <c r="C1534" t="s">
        <v>93893</v>
      </c>
      <c r="D1534" t="s">
        <v>93893</v>
      </c>
      <c r="E1534" t="s">
        <v>93894</v>
      </c>
      <c r="F1534" t="s">
        <v>27526</v>
      </c>
      <c r="G1534" t="s">
        <v>27530</v>
      </c>
      <c r="H1534" t="s">
        <v>74150</v>
      </c>
      <c r="I1534">
        <v>3</v>
      </c>
      <c r="J1534">
        <v>24</v>
      </c>
      <c r="K1534">
        <v>24</v>
      </c>
      <c r="L1534">
        <v>22</v>
      </c>
      <c r="M1534">
        <v>44.7</v>
      </c>
      <c r="N1534">
        <v>44.7</v>
      </c>
      <c r="O1534">
        <v>40.700000000000003</v>
      </c>
      <c r="P1534">
        <v>58.47</v>
      </c>
      <c r="Q1534">
        <v>519</v>
      </c>
      <c r="R1534" t="s">
        <v>93895</v>
      </c>
      <c r="S1534">
        <v>0.83843000000000001</v>
      </c>
      <c r="T1534">
        <v>0.92403999999999997</v>
      </c>
      <c r="U1534">
        <v>0.94060999999999995</v>
      </c>
      <c r="V1534">
        <v>0.90064999999999995</v>
      </c>
      <c r="W1534">
        <v>0.84899000000000002</v>
      </c>
      <c r="X1534">
        <v>0.96016000000000001</v>
      </c>
      <c r="Y1534">
        <v>0.95025000000000004</v>
      </c>
      <c r="Z1534">
        <v>1.1480999999999999</v>
      </c>
      <c r="AA1534">
        <v>1.0044</v>
      </c>
      <c r="AB1534">
        <v>0.95616999999999996</v>
      </c>
      <c r="AC1534">
        <v>0.99863999999999997</v>
      </c>
      <c r="AD1534">
        <v>0.92118</v>
      </c>
      <c r="AE1534">
        <v>0.97126999999999997</v>
      </c>
      <c r="AF1534">
        <v>0.98324999999999996</v>
      </c>
      <c r="AG1534">
        <v>0.97963</v>
      </c>
      <c r="AH1534">
        <v>0.93676000000000004</v>
      </c>
      <c r="AI1534">
        <v>0.90371000000000001</v>
      </c>
      <c r="AJ1534">
        <v>0.90122999999999998</v>
      </c>
      <c r="AK1534">
        <v>1.0238</v>
      </c>
      <c r="AL1534">
        <v>1.1412</v>
      </c>
      <c r="AM1534">
        <v>1.2084999999999999</v>
      </c>
      <c r="AN1534">
        <v>0.85802999999999996</v>
      </c>
      <c r="AO1534">
        <v>1.2718</v>
      </c>
      <c r="AP1534">
        <v>1.1095999999999999</v>
      </c>
      <c r="AQ1534">
        <v>0.85343999999999998</v>
      </c>
      <c r="AR1534">
        <v>1.0659000000000001</v>
      </c>
      <c r="AS1534">
        <v>1.0553999999999999</v>
      </c>
      <c r="AT1534">
        <v>1.0385</v>
      </c>
      <c r="AU1534">
        <v>1.0587</v>
      </c>
      <c r="AV1534">
        <v>1.2138</v>
      </c>
      <c r="AW1534">
        <v>1.0011000000000001</v>
      </c>
      <c r="AX1534">
        <v>1.2244999999999999</v>
      </c>
      <c r="AY1534">
        <v>1.0598000000000001</v>
      </c>
      <c r="AZ1534">
        <v>1.1737</v>
      </c>
      <c r="BA1534">
        <v>1.1307</v>
      </c>
      <c r="BB1534">
        <v>1.1080000000000001</v>
      </c>
    </row>
    <row r="1535" spans="1:54" x14ac:dyDescent="0.35">
      <c r="A1535" t="s">
        <v>93896</v>
      </c>
      <c r="B1535" t="s">
        <v>93897</v>
      </c>
      <c r="C1535" t="s">
        <v>93898</v>
      </c>
      <c r="D1535" t="s">
        <v>93898</v>
      </c>
      <c r="E1535" t="s">
        <v>93898</v>
      </c>
      <c r="F1535" t="s">
        <v>82138</v>
      </c>
      <c r="G1535" t="s">
        <v>82139</v>
      </c>
      <c r="H1535" t="s">
        <v>93899</v>
      </c>
      <c r="I1535">
        <v>9</v>
      </c>
      <c r="J1535">
        <v>30</v>
      </c>
      <c r="K1535">
        <v>30</v>
      </c>
      <c r="L1535">
        <v>30</v>
      </c>
      <c r="M1535">
        <v>43.9</v>
      </c>
      <c r="N1535">
        <v>43.9</v>
      </c>
      <c r="O1535">
        <v>43.9</v>
      </c>
      <c r="P1535">
        <v>107.89</v>
      </c>
      <c r="Q1535">
        <v>962</v>
      </c>
      <c r="R1535" t="s">
        <v>93900</v>
      </c>
      <c r="S1535">
        <v>0.88114000000000003</v>
      </c>
      <c r="T1535">
        <v>1.2008000000000001</v>
      </c>
      <c r="U1535">
        <v>1.0753999999999999</v>
      </c>
      <c r="V1535">
        <v>1.0916999999999999</v>
      </c>
      <c r="W1535">
        <v>1.1132</v>
      </c>
      <c r="X1535">
        <v>1.1851</v>
      </c>
      <c r="Y1535">
        <v>1.1265000000000001</v>
      </c>
      <c r="Z1535">
        <v>1.1793</v>
      </c>
      <c r="AA1535">
        <v>1.1601999999999999</v>
      </c>
      <c r="AB1535">
        <v>1.1806000000000001</v>
      </c>
      <c r="AC1535">
        <v>1.2178</v>
      </c>
      <c r="AD1535">
        <v>1.2224999999999999</v>
      </c>
      <c r="AE1535">
        <v>1.2132000000000001</v>
      </c>
      <c r="AF1535">
        <v>1.169</v>
      </c>
      <c r="AG1535">
        <v>1.3478000000000001</v>
      </c>
      <c r="AH1535">
        <v>1.1373</v>
      </c>
      <c r="AI1535">
        <v>1.1588000000000001</v>
      </c>
      <c r="AJ1535">
        <v>1.1175999999999999</v>
      </c>
      <c r="AK1535">
        <v>0.89998999999999996</v>
      </c>
      <c r="AL1535">
        <v>1.3230999999999999</v>
      </c>
      <c r="AM1535">
        <v>1.2915000000000001</v>
      </c>
      <c r="AN1535">
        <v>1.2311000000000001</v>
      </c>
      <c r="AO1535">
        <v>1.1813</v>
      </c>
      <c r="AP1535">
        <v>1.2751999999999999</v>
      </c>
      <c r="AQ1535">
        <v>0.99255000000000004</v>
      </c>
      <c r="AR1535">
        <v>1.2073</v>
      </c>
      <c r="AS1535">
        <v>1.1859</v>
      </c>
      <c r="AT1535">
        <v>1.2835000000000001</v>
      </c>
      <c r="AU1535">
        <v>1.2181</v>
      </c>
      <c r="AV1535">
        <v>1.1408</v>
      </c>
      <c r="AW1535">
        <v>1.3057000000000001</v>
      </c>
      <c r="AX1535">
        <v>1.3317000000000001</v>
      </c>
      <c r="AY1535">
        <v>1.3098000000000001</v>
      </c>
      <c r="AZ1535">
        <v>1.2563</v>
      </c>
      <c r="BA1535">
        <v>1.2849999999999999</v>
      </c>
      <c r="BB1535">
        <v>1.2024999999999999</v>
      </c>
    </row>
    <row r="1536" spans="1:54" x14ac:dyDescent="0.35">
      <c r="A1536" t="s">
        <v>93901</v>
      </c>
      <c r="B1536" t="s">
        <v>93901</v>
      </c>
      <c r="C1536">
        <v>2</v>
      </c>
      <c r="D1536">
        <v>2</v>
      </c>
      <c r="E1536">
        <v>2</v>
      </c>
      <c r="F1536" t="s">
        <v>93902</v>
      </c>
      <c r="G1536" t="s">
        <v>93903</v>
      </c>
      <c r="H1536" t="s">
        <v>93904</v>
      </c>
      <c r="I1536">
        <v>1</v>
      </c>
      <c r="J1536">
        <v>2</v>
      </c>
      <c r="K1536">
        <v>2</v>
      </c>
      <c r="L1536">
        <v>2</v>
      </c>
      <c r="M1536">
        <v>21.9</v>
      </c>
      <c r="N1536">
        <v>21.9</v>
      </c>
      <c r="O1536">
        <v>21.9</v>
      </c>
      <c r="P1536">
        <v>15.138999999999999</v>
      </c>
      <c r="Q1536">
        <v>128</v>
      </c>
      <c r="R1536">
        <v>128</v>
      </c>
      <c r="S1536" t="s">
        <v>30</v>
      </c>
      <c r="T1536" t="s">
        <v>30</v>
      </c>
      <c r="U1536">
        <v>1.5176000000000001</v>
      </c>
      <c r="V1536" t="s">
        <v>30</v>
      </c>
      <c r="W1536" t="s">
        <v>30</v>
      </c>
      <c r="X1536" t="s">
        <v>30</v>
      </c>
      <c r="Y1536" t="s">
        <v>30</v>
      </c>
      <c r="Z1536" t="s">
        <v>30</v>
      </c>
      <c r="AA1536" t="s">
        <v>30</v>
      </c>
      <c r="AB1536" t="s">
        <v>30</v>
      </c>
      <c r="AC1536" t="s">
        <v>30</v>
      </c>
      <c r="AD1536" t="s">
        <v>30</v>
      </c>
      <c r="AE1536" t="s">
        <v>30</v>
      </c>
      <c r="AF1536" t="s">
        <v>30</v>
      </c>
      <c r="AG1536" t="s">
        <v>30</v>
      </c>
      <c r="AH1536" t="s">
        <v>30</v>
      </c>
      <c r="AI1536" t="s">
        <v>30</v>
      </c>
      <c r="AJ1536" t="s">
        <v>30</v>
      </c>
      <c r="AK1536" t="s">
        <v>30</v>
      </c>
      <c r="AL1536" t="s">
        <v>30</v>
      </c>
      <c r="AM1536" t="s">
        <v>30</v>
      </c>
      <c r="AN1536" t="s">
        <v>30</v>
      </c>
      <c r="AO1536" t="s">
        <v>30</v>
      </c>
      <c r="AP1536" t="s">
        <v>30</v>
      </c>
      <c r="AQ1536" t="s">
        <v>30</v>
      </c>
      <c r="AR1536" t="s">
        <v>30</v>
      </c>
      <c r="AS1536" t="s">
        <v>30</v>
      </c>
      <c r="AT1536" t="s">
        <v>30</v>
      </c>
      <c r="AU1536" t="s">
        <v>30</v>
      </c>
      <c r="AV1536" t="s">
        <v>30</v>
      </c>
      <c r="AW1536" t="s">
        <v>30</v>
      </c>
      <c r="AX1536" t="s">
        <v>30</v>
      </c>
      <c r="AY1536" t="s">
        <v>30</v>
      </c>
      <c r="AZ1536" t="s">
        <v>30</v>
      </c>
      <c r="BA1536" t="s">
        <v>30</v>
      </c>
      <c r="BB1536" t="s">
        <v>30</v>
      </c>
    </row>
    <row r="1537" spans="1:54" x14ac:dyDescent="0.35">
      <c r="A1537" t="s">
        <v>93905</v>
      </c>
      <c r="B1537" t="s">
        <v>93906</v>
      </c>
      <c r="C1537" t="s">
        <v>93907</v>
      </c>
      <c r="D1537" t="s">
        <v>93907</v>
      </c>
      <c r="E1537" t="s">
        <v>93907</v>
      </c>
      <c r="F1537" t="s">
        <v>1093</v>
      </c>
      <c r="G1537" t="s">
        <v>1097</v>
      </c>
      <c r="H1537" t="s">
        <v>93908</v>
      </c>
      <c r="I1537">
        <v>9</v>
      </c>
      <c r="J1537">
        <v>3</v>
      </c>
      <c r="K1537">
        <v>3</v>
      </c>
      <c r="L1537">
        <v>3</v>
      </c>
      <c r="M1537">
        <v>9.6</v>
      </c>
      <c r="N1537">
        <v>9.6</v>
      </c>
      <c r="O1537">
        <v>9.6</v>
      </c>
      <c r="P1537">
        <v>50.268000000000001</v>
      </c>
      <c r="Q1537">
        <v>460</v>
      </c>
      <c r="R1537" t="s">
        <v>93909</v>
      </c>
      <c r="S1537" t="s">
        <v>30</v>
      </c>
      <c r="T1537" t="s">
        <v>30</v>
      </c>
      <c r="U1537" t="s">
        <v>30</v>
      </c>
      <c r="V1537" t="s">
        <v>30</v>
      </c>
      <c r="W1537" t="s">
        <v>30</v>
      </c>
      <c r="X1537" t="s">
        <v>30</v>
      </c>
      <c r="Y1537" t="s">
        <v>30</v>
      </c>
      <c r="Z1537" t="s">
        <v>30</v>
      </c>
      <c r="AA1537" t="s">
        <v>30</v>
      </c>
      <c r="AB1537" t="s">
        <v>30</v>
      </c>
      <c r="AC1537" t="s">
        <v>30</v>
      </c>
      <c r="AD1537" t="s">
        <v>30</v>
      </c>
      <c r="AE1537" t="s">
        <v>30</v>
      </c>
      <c r="AF1537" t="s">
        <v>30</v>
      </c>
      <c r="AG1537" t="s">
        <v>30</v>
      </c>
      <c r="AH1537" t="s">
        <v>30</v>
      </c>
      <c r="AI1537" t="s">
        <v>30</v>
      </c>
      <c r="AJ1537" t="s">
        <v>30</v>
      </c>
      <c r="AK1537" t="s">
        <v>30</v>
      </c>
      <c r="AL1537" t="s">
        <v>30</v>
      </c>
      <c r="AM1537" t="s">
        <v>30</v>
      </c>
      <c r="AN1537" t="s">
        <v>30</v>
      </c>
      <c r="AO1537" t="s">
        <v>30</v>
      </c>
      <c r="AP1537" t="s">
        <v>30</v>
      </c>
      <c r="AQ1537" t="s">
        <v>30</v>
      </c>
      <c r="AR1537" t="s">
        <v>30</v>
      </c>
      <c r="AS1537" t="s">
        <v>30</v>
      </c>
      <c r="AT1537" t="s">
        <v>30</v>
      </c>
      <c r="AU1537" t="s">
        <v>30</v>
      </c>
      <c r="AV1537" t="s">
        <v>30</v>
      </c>
      <c r="AW1537" t="s">
        <v>30</v>
      </c>
      <c r="AX1537" t="s">
        <v>30</v>
      </c>
      <c r="AY1537" t="s">
        <v>30</v>
      </c>
      <c r="AZ1537" t="s">
        <v>30</v>
      </c>
      <c r="BA1537" t="s">
        <v>30</v>
      </c>
      <c r="BB1537" t="s">
        <v>30</v>
      </c>
    </row>
    <row r="1538" spans="1:54" x14ac:dyDescent="0.35">
      <c r="A1538" t="s">
        <v>93910</v>
      </c>
      <c r="B1538" t="s">
        <v>93910</v>
      </c>
      <c r="C1538">
        <v>13</v>
      </c>
      <c r="D1538">
        <v>13</v>
      </c>
      <c r="E1538">
        <v>13</v>
      </c>
      <c r="F1538" t="s">
        <v>93911</v>
      </c>
      <c r="G1538" t="s">
        <v>93912</v>
      </c>
      <c r="H1538" t="s">
        <v>93913</v>
      </c>
      <c r="I1538">
        <v>1</v>
      </c>
      <c r="J1538">
        <v>13</v>
      </c>
      <c r="K1538">
        <v>13</v>
      </c>
      <c r="L1538">
        <v>13</v>
      </c>
      <c r="M1538">
        <v>31.4</v>
      </c>
      <c r="N1538">
        <v>31.4</v>
      </c>
      <c r="O1538">
        <v>31.4</v>
      </c>
      <c r="P1538">
        <v>70.754999999999995</v>
      </c>
      <c r="Q1538">
        <v>627</v>
      </c>
      <c r="R1538">
        <v>627</v>
      </c>
      <c r="S1538" t="s">
        <v>30</v>
      </c>
      <c r="T1538" t="s">
        <v>30</v>
      </c>
      <c r="U1538" t="s">
        <v>30</v>
      </c>
      <c r="V1538" t="s">
        <v>30</v>
      </c>
      <c r="W1538" t="s">
        <v>30</v>
      </c>
      <c r="X1538" t="s">
        <v>30</v>
      </c>
      <c r="Y1538" t="s">
        <v>30</v>
      </c>
      <c r="Z1538" t="s">
        <v>30</v>
      </c>
      <c r="AA1538" t="s">
        <v>30</v>
      </c>
      <c r="AB1538" t="s">
        <v>30</v>
      </c>
      <c r="AC1538" t="s">
        <v>30</v>
      </c>
      <c r="AD1538" t="s">
        <v>30</v>
      </c>
      <c r="AE1538" t="s">
        <v>30</v>
      </c>
      <c r="AF1538" t="s">
        <v>30</v>
      </c>
      <c r="AG1538" t="s">
        <v>30</v>
      </c>
      <c r="AH1538" t="s">
        <v>30</v>
      </c>
      <c r="AI1538" t="s">
        <v>30</v>
      </c>
      <c r="AJ1538" t="s">
        <v>30</v>
      </c>
      <c r="AK1538" t="s">
        <v>30</v>
      </c>
      <c r="AL1538" t="s">
        <v>30</v>
      </c>
      <c r="AM1538" t="s">
        <v>30</v>
      </c>
      <c r="AN1538" t="s">
        <v>30</v>
      </c>
      <c r="AO1538" t="s">
        <v>30</v>
      </c>
      <c r="AP1538" t="s">
        <v>30</v>
      </c>
      <c r="AQ1538" t="s">
        <v>30</v>
      </c>
      <c r="AR1538" t="s">
        <v>30</v>
      </c>
      <c r="AS1538" t="s">
        <v>30</v>
      </c>
      <c r="AT1538" t="s">
        <v>30</v>
      </c>
      <c r="AU1538" t="s">
        <v>30</v>
      </c>
      <c r="AV1538" t="s">
        <v>30</v>
      </c>
      <c r="AW1538" t="s">
        <v>30</v>
      </c>
      <c r="AX1538" t="s">
        <v>30</v>
      </c>
      <c r="AY1538" t="s">
        <v>30</v>
      </c>
      <c r="AZ1538" t="s">
        <v>30</v>
      </c>
      <c r="BA1538" t="s">
        <v>30</v>
      </c>
      <c r="BB1538" t="s">
        <v>30</v>
      </c>
    </row>
    <row r="1539" spans="1:54" x14ac:dyDescent="0.35">
      <c r="A1539" t="s">
        <v>93914</v>
      </c>
      <c r="B1539" t="s">
        <v>93915</v>
      </c>
      <c r="C1539" t="s">
        <v>93916</v>
      </c>
      <c r="D1539" t="s">
        <v>93916</v>
      </c>
      <c r="E1539" t="s">
        <v>93916</v>
      </c>
      <c r="F1539" t="s">
        <v>28299</v>
      </c>
      <c r="G1539" t="s">
        <v>28303</v>
      </c>
      <c r="H1539" t="s">
        <v>93917</v>
      </c>
      <c r="I1539">
        <v>12</v>
      </c>
      <c r="J1539">
        <v>6</v>
      </c>
      <c r="K1539">
        <v>6</v>
      </c>
      <c r="L1539">
        <v>6</v>
      </c>
      <c r="M1539">
        <v>32.799999999999997</v>
      </c>
      <c r="N1539">
        <v>32.799999999999997</v>
      </c>
      <c r="O1539">
        <v>32.799999999999997</v>
      </c>
      <c r="P1539">
        <v>30.472000000000001</v>
      </c>
      <c r="Q1539">
        <v>265</v>
      </c>
      <c r="R1539" t="s">
        <v>93918</v>
      </c>
      <c r="S1539">
        <v>1.0871999999999999</v>
      </c>
      <c r="T1539" t="s">
        <v>30</v>
      </c>
      <c r="U1539" t="s">
        <v>30</v>
      </c>
      <c r="V1539" t="s">
        <v>30</v>
      </c>
      <c r="W1539" t="s">
        <v>30</v>
      </c>
      <c r="X1539">
        <v>1.3108</v>
      </c>
      <c r="Y1539">
        <v>1.5979000000000001</v>
      </c>
      <c r="Z1539">
        <v>1.5285</v>
      </c>
      <c r="AA1539">
        <v>1.6584000000000001</v>
      </c>
      <c r="AB1539">
        <v>1.6647000000000001</v>
      </c>
      <c r="AC1539">
        <v>1.5980000000000001</v>
      </c>
      <c r="AD1539">
        <v>1.6606000000000001</v>
      </c>
      <c r="AE1539">
        <v>1.4032</v>
      </c>
      <c r="AF1539" t="s">
        <v>30</v>
      </c>
      <c r="AG1539" t="s">
        <v>30</v>
      </c>
      <c r="AH1539">
        <v>1.7511000000000001</v>
      </c>
      <c r="AI1539">
        <v>1.7551000000000001</v>
      </c>
      <c r="AJ1539">
        <v>1.8978999999999999</v>
      </c>
      <c r="AK1539">
        <v>1.0571999999999999</v>
      </c>
      <c r="AL1539">
        <v>1.0973999999999999</v>
      </c>
      <c r="AM1539">
        <v>1.0688</v>
      </c>
      <c r="AN1539">
        <v>1.3524</v>
      </c>
      <c r="AO1539">
        <v>1.1798999999999999</v>
      </c>
      <c r="AP1539">
        <v>1.2659</v>
      </c>
      <c r="AQ1539">
        <v>1.2417</v>
      </c>
      <c r="AR1539">
        <v>0.98114999999999997</v>
      </c>
      <c r="AS1539" t="s">
        <v>30</v>
      </c>
      <c r="AT1539" t="s">
        <v>30</v>
      </c>
      <c r="AU1539" t="s">
        <v>30</v>
      </c>
      <c r="AV1539">
        <v>1.3176000000000001</v>
      </c>
      <c r="AW1539">
        <v>1.1823999999999999</v>
      </c>
      <c r="AX1539">
        <v>1.1607000000000001</v>
      </c>
      <c r="AY1539">
        <v>1.1571</v>
      </c>
      <c r="AZ1539">
        <v>1.1706000000000001</v>
      </c>
      <c r="BA1539">
        <v>1.0949</v>
      </c>
      <c r="BB1539">
        <v>1.3778999999999999</v>
      </c>
    </row>
    <row r="1540" spans="1:54" x14ac:dyDescent="0.35">
      <c r="A1540" t="s">
        <v>93919</v>
      </c>
      <c r="B1540" t="s">
        <v>93920</v>
      </c>
      <c r="C1540" t="s">
        <v>93921</v>
      </c>
      <c r="D1540" t="s">
        <v>93921</v>
      </c>
      <c r="E1540" t="s">
        <v>93921</v>
      </c>
      <c r="F1540" t="s">
        <v>17702</v>
      </c>
      <c r="G1540" t="s">
        <v>17706</v>
      </c>
      <c r="H1540" t="s">
        <v>93922</v>
      </c>
      <c r="I1540">
        <v>7</v>
      </c>
      <c r="J1540">
        <v>22</v>
      </c>
      <c r="K1540">
        <v>22</v>
      </c>
      <c r="L1540">
        <v>22</v>
      </c>
      <c r="M1540">
        <v>46.3</v>
      </c>
      <c r="N1540">
        <v>46.3</v>
      </c>
      <c r="O1540">
        <v>46.3</v>
      </c>
      <c r="P1540">
        <v>57.673000000000002</v>
      </c>
      <c r="Q1540">
        <v>514</v>
      </c>
      <c r="R1540" t="s">
        <v>93923</v>
      </c>
      <c r="S1540">
        <v>0.98104999999999998</v>
      </c>
      <c r="T1540">
        <v>1.3453999999999999</v>
      </c>
      <c r="U1540">
        <v>1.3151999999999999</v>
      </c>
      <c r="V1540">
        <v>1.4319</v>
      </c>
      <c r="W1540">
        <v>1.4596</v>
      </c>
      <c r="X1540">
        <v>1.2172000000000001</v>
      </c>
      <c r="Y1540">
        <v>1.2274</v>
      </c>
      <c r="Z1540">
        <v>1.3389</v>
      </c>
      <c r="AA1540">
        <v>1.266</v>
      </c>
      <c r="AB1540">
        <v>1.2950999999999999</v>
      </c>
      <c r="AC1540">
        <v>1.3325</v>
      </c>
      <c r="AD1540">
        <v>1.3727</v>
      </c>
      <c r="AE1540">
        <v>1.2705</v>
      </c>
      <c r="AF1540">
        <v>1.4595</v>
      </c>
      <c r="AG1540">
        <v>1.3774999999999999</v>
      </c>
      <c r="AH1540">
        <v>1.3334999999999999</v>
      </c>
      <c r="AI1540">
        <v>1.2845</v>
      </c>
      <c r="AJ1540">
        <v>1.2367999999999999</v>
      </c>
      <c r="AK1540">
        <v>1.1523000000000001</v>
      </c>
      <c r="AL1540">
        <v>1.4088000000000001</v>
      </c>
      <c r="AM1540">
        <v>1.3338000000000001</v>
      </c>
      <c r="AN1540">
        <v>1.2492000000000001</v>
      </c>
      <c r="AO1540">
        <v>1.3532999999999999</v>
      </c>
      <c r="AP1540">
        <v>1.4029</v>
      </c>
      <c r="AQ1540">
        <v>1.129</v>
      </c>
      <c r="AR1540">
        <v>1.4345000000000001</v>
      </c>
      <c r="AS1540">
        <v>1.2257</v>
      </c>
      <c r="AT1540">
        <v>1.2807999999999999</v>
      </c>
      <c r="AU1540">
        <v>1.2061999999999999</v>
      </c>
      <c r="AV1540">
        <v>1.2259</v>
      </c>
      <c r="AW1540">
        <v>1.2765</v>
      </c>
      <c r="AX1540">
        <v>1.302</v>
      </c>
      <c r="AY1540">
        <v>1.3311999999999999</v>
      </c>
      <c r="AZ1540">
        <v>1.3075000000000001</v>
      </c>
      <c r="BA1540">
        <v>1.1091</v>
      </c>
      <c r="BB1540">
        <v>1.3101</v>
      </c>
    </row>
    <row r="1541" spans="1:54" x14ac:dyDescent="0.35">
      <c r="A1541" t="s">
        <v>8173</v>
      </c>
      <c r="B1541" t="s">
        <v>8173</v>
      </c>
      <c r="C1541">
        <v>44</v>
      </c>
      <c r="D1541">
        <v>44</v>
      </c>
      <c r="E1541">
        <v>44</v>
      </c>
      <c r="F1541" t="s">
        <v>8172</v>
      </c>
      <c r="G1541" t="s">
        <v>8174</v>
      </c>
      <c r="H1541" t="s">
        <v>45698</v>
      </c>
      <c r="I1541">
        <v>1</v>
      </c>
      <c r="J1541">
        <v>44</v>
      </c>
      <c r="K1541">
        <v>44</v>
      </c>
      <c r="L1541">
        <v>44</v>
      </c>
      <c r="M1541">
        <v>40.700000000000003</v>
      </c>
      <c r="N1541">
        <v>40.700000000000003</v>
      </c>
      <c r="O1541">
        <v>40.700000000000003</v>
      </c>
      <c r="P1541">
        <v>138.83000000000001</v>
      </c>
      <c r="Q1541">
        <v>1220</v>
      </c>
      <c r="R1541">
        <v>1220</v>
      </c>
      <c r="S1541">
        <v>0.98579000000000006</v>
      </c>
      <c r="T1541">
        <v>1.2452000000000001</v>
      </c>
      <c r="U1541">
        <v>1.1736</v>
      </c>
      <c r="V1541">
        <v>1.1336999999999999</v>
      </c>
      <c r="W1541">
        <v>1.2246999999999999</v>
      </c>
      <c r="X1541">
        <v>1.2335</v>
      </c>
      <c r="Y1541">
        <v>1.1747000000000001</v>
      </c>
      <c r="Z1541">
        <v>1.117</v>
      </c>
      <c r="AA1541">
        <v>1.2699</v>
      </c>
      <c r="AB1541">
        <v>1.1362000000000001</v>
      </c>
      <c r="AC1541">
        <v>1.0853999999999999</v>
      </c>
      <c r="AD1541">
        <v>1.2214</v>
      </c>
      <c r="AE1541">
        <v>1.1816</v>
      </c>
      <c r="AF1541">
        <v>1.1806000000000001</v>
      </c>
      <c r="AG1541">
        <v>1.3622000000000001</v>
      </c>
      <c r="AH1541">
        <v>1.1385000000000001</v>
      </c>
      <c r="AI1541">
        <v>1.1546000000000001</v>
      </c>
      <c r="AJ1541">
        <v>1.2838000000000001</v>
      </c>
      <c r="AK1541">
        <v>0.93776999999999999</v>
      </c>
      <c r="AL1541">
        <v>1.1822999999999999</v>
      </c>
      <c r="AM1541">
        <v>1.2136</v>
      </c>
      <c r="AN1541">
        <v>1.1335999999999999</v>
      </c>
      <c r="AO1541">
        <v>1.3044</v>
      </c>
      <c r="AP1541">
        <v>1.1778999999999999</v>
      </c>
      <c r="AQ1541">
        <v>0.96228999999999998</v>
      </c>
      <c r="AR1541">
        <v>1.2566999999999999</v>
      </c>
      <c r="AS1541">
        <v>1.2677</v>
      </c>
      <c r="AT1541">
        <v>1.2702</v>
      </c>
      <c r="AU1541">
        <v>1.3818999999999999</v>
      </c>
      <c r="AV1541">
        <v>1.2605</v>
      </c>
      <c r="AW1541">
        <v>1.3249</v>
      </c>
      <c r="AX1541">
        <v>1.2806</v>
      </c>
      <c r="AY1541">
        <v>1.3149999999999999</v>
      </c>
      <c r="AZ1541">
        <v>1.2683</v>
      </c>
      <c r="BA1541">
        <v>1.3287</v>
      </c>
      <c r="BB1541">
        <v>1.1876</v>
      </c>
    </row>
    <row r="1542" spans="1:54" x14ac:dyDescent="0.35">
      <c r="A1542" t="s">
        <v>93924</v>
      </c>
      <c r="B1542" t="s">
        <v>93924</v>
      </c>
      <c r="C1542" t="s">
        <v>30074</v>
      </c>
      <c r="D1542" t="s">
        <v>30074</v>
      </c>
      <c r="E1542" t="s">
        <v>30074</v>
      </c>
      <c r="F1542" t="s">
        <v>93925</v>
      </c>
      <c r="G1542" t="s">
        <v>93926</v>
      </c>
      <c r="H1542" t="s">
        <v>93927</v>
      </c>
      <c r="I1542">
        <v>2</v>
      </c>
      <c r="J1542">
        <v>8</v>
      </c>
      <c r="K1542">
        <v>8</v>
      </c>
      <c r="L1542">
        <v>8</v>
      </c>
      <c r="M1542">
        <v>43.9</v>
      </c>
      <c r="N1542">
        <v>43.9</v>
      </c>
      <c r="O1542">
        <v>43.9</v>
      </c>
      <c r="P1542">
        <v>16.367999999999999</v>
      </c>
      <c r="Q1542">
        <v>148</v>
      </c>
      <c r="R1542" t="s">
        <v>93928</v>
      </c>
      <c r="S1542">
        <v>0.90605000000000002</v>
      </c>
      <c r="T1542">
        <v>1.0395000000000001</v>
      </c>
      <c r="U1542">
        <v>0.99228000000000005</v>
      </c>
      <c r="V1542">
        <v>1.0967</v>
      </c>
      <c r="W1542">
        <v>1.0285</v>
      </c>
      <c r="X1542">
        <v>1.0866</v>
      </c>
      <c r="Y1542">
        <v>1.079</v>
      </c>
      <c r="Z1542">
        <v>0.98221999999999998</v>
      </c>
      <c r="AA1542">
        <v>1.0785</v>
      </c>
      <c r="AB1542">
        <v>0.92564999999999997</v>
      </c>
      <c r="AC1542">
        <v>1.0402</v>
      </c>
      <c r="AD1542">
        <v>0.93767999999999996</v>
      </c>
      <c r="AE1542">
        <v>0.99883999999999995</v>
      </c>
      <c r="AF1542">
        <v>0.99875000000000003</v>
      </c>
      <c r="AG1542">
        <v>1.2931999999999999</v>
      </c>
      <c r="AH1542">
        <v>0.98116999999999999</v>
      </c>
      <c r="AI1542">
        <v>1.0295000000000001</v>
      </c>
      <c r="AJ1542">
        <v>1.0503</v>
      </c>
      <c r="AK1542">
        <v>0.89724999999999999</v>
      </c>
      <c r="AL1542">
        <v>1.2623</v>
      </c>
      <c r="AM1542">
        <v>1.1971000000000001</v>
      </c>
      <c r="AN1542">
        <v>0.93662000000000001</v>
      </c>
      <c r="AO1542">
        <v>1.1733</v>
      </c>
      <c r="AP1542">
        <v>1.0315000000000001</v>
      </c>
      <c r="AQ1542">
        <v>0.74085999999999996</v>
      </c>
      <c r="AR1542">
        <v>1.044</v>
      </c>
      <c r="AS1542">
        <v>1.0744</v>
      </c>
      <c r="AT1542">
        <v>1.0891</v>
      </c>
      <c r="AU1542">
        <v>1.0104</v>
      </c>
      <c r="AV1542">
        <v>0.91898000000000002</v>
      </c>
      <c r="AW1542">
        <v>0.96525000000000005</v>
      </c>
      <c r="AX1542">
        <v>1.0059</v>
      </c>
      <c r="AY1542">
        <v>0.92408999999999997</v>
      </c>
      <c r="AZ1542">
        <v>0.97516999999999998</v>
      </c>
      <c r="BA1542">
        <v>0.93745999999999996</v>
      </c>
      <c r="BB1542">
        <v>1.0509999999999999</v>
      </c>
    </row>
    <row r="1543" spans="1:54" x14ac:dyDescent="0.35">
      <c r="A1543" t="s">
        <v>93929</v>
      </c>
      <c r="B1543" t="s">
        <v>93930</v>
      </c>
      <c r="C1543" t="s">
        <v>93931</v>
      </c>
      <c r="D1543" t="s">
        <v>93931</v>
      </c>
      <c r="E1543" t="s">
        <v>93931</v>
      </c>
      <c r="F1543" t="s">
        <v>93932</v>
      </c>
      <c r="G1543" t="s">
        <v>93933</v>
      </c>
      <c r="H1543" t="s">
        <v>93934</v>
      </c>
      <c r="I1543">
        <v>3</v>
      </c>
      <c r="J1543">
        <v>16</v>
      </c>
      <c r="K1543">
        <v>16</v>
      </c>
      <c r="L1543">
        <v>16</v>
      </c>
      <c r="M1543">
        <v>46.8</v>
      </c>
      <c r="N1543">
        <v>46.8</v>
      </c>
      <c r="O1543">
        <v>46.8</v>
      </c>
      <c r="P1543">
        <v>45.744999999999997</v>
      </c>
      <c r="Q1543">
        <v>412</v>
      </c>
      <c r="R1543" t="s">
        <v>93935</v>
      </c>
      <c r="S1543">
        <v>0.81144000000000005</v>
      </c>
      <c r="T1543">
        <v>1.1698999999999999</v>
      </c>
      <c r="U1543">
        <v>1.1153</v>
      </c>
      <c r="V1543">
        <v>1.0842000000000001</v>
      </c>
      <c r="W1543">
        <v>1.1796</v>
      </c>
      <c r="X1543">
        <v>1.1184000000000001</v>
      </c>
      <c r="Y1543">
        <v>1.2179</v>
      </c>
      <c r="Z1543">
        <v>1.0778000000000001</v>
      </c>
      <c r="AA1543">
        <v>1.2882</v>
      </c>
      <c r="AB1543">
        <v>1.1500999999999999</v>
      </c>
      <c r="AC1543">
        <v>1.1547000000000001</v>
      </c>
      <c r="AD1543">
        <v>1.1335999999999999</v>
      </c>
      <c r="AE1543">
        <v>1.1372</v>
      </c>
      <c r="AF1543">
        <v>1.085</v>
      </c>
      <c r="AG1543">
        <v>1.3178000000000001</v>
      </c>
      <c r="AH1543">
        <v>1.1679999999999999</v>
      </c>
      <c r="AI1543">
        <v>1.1934</v>
      </c>
      <c r="AJ1543">
        <v>1.0109999999999999</v>
      </c>
      <c r="AK1543">
        <v>0.98284000000000005</v>
      </c>
      <c r="AL1543">
        <v>1.3776999999999999</v>
      </c>
      <c r="AM1543">
        <v>1.054</v>
      </c>
      <c r="AN1543">
        <v>1.2482</v>
      </c>
      <c r="AO1543">
        <v>1.2806</v>
      </c>
      <c r="AP1543">
        <v>1.1584000000000001</v>
      </c>
      <c r="AQ1543">
        <v>0.88093999999999995</v>
      </c>
      <c r="AR1543">
        <v>1.3063</v>
      </c>
      <c r="AS1543">
        <v>1.2846</v>
      </c>
      <c r="AT1543">
        <v>1.0648</v>
      </c>
      <c r="AU1543">
        <v>1.2558</v>
      </c>
      <c r="AV1543">
        <v>1.1782999999999999</v>
      </c>
      <c r="AW1543">
        <v>1.1061000000000001</v>
      </c>
      <c r="AX1543">
        <v>1.2479</v>
      </c>
      <c r="AY1543">
        <v>1.1099000000000001</v>
      </c>
      <c r="AZ1543">
        <v>1.2036</v>
      </c>
      <c r="BA1543">
        <v>1.159</v>
      </c>
      <c r="BB1543">
        <v>1.2458</v>
      </c>
    </row>
    <row r="1544" spans="1:54" x14ac:dyDescent="0.35">
      <c r="A1544" t="s">
        <v>93936</v>
      </c>
      <c r="B1544" t="s">
        <v>25779</v>
      </c>
      <c r="C1544" t="s">
        <v>93937</v>
      </c>
      <c r="D1544" t="s">
        <v>93937</v>
      </c>
      <c r="E1544" t="s">
        <v>93938</v>
      </c>
      <c r="F1544" t="s">
        <v>18794</v>
      </c>
      <c r="G1544" t="s">
        <v>18798</v>
      </c>
      <c r="H1544" t="s">
        <v>37370</v>
      </c>
      <c r="I1544">
        <v>6</v>
      </c>
      <c r="J1544">
        <v>17</v>
      </c>
      <c r="K1544">
        <v>17</v>
      </c>
      <c r="L1544">
        <v>11</v>
      </c>
      <c r="M1544">
        <v>14.2</v>
      </c>
      <c r="N1544">
        <v>14.2</v>
      </c>
      <c r="O1544">
        <v>10.4</v>
      </c>
      <c r="P1544">
        <v>152.22</v>
      </c>
      <c r="Q1544">
        <v>1362</v>
      </c>
      <c r="R1544" t="s">
        <v>93939</v>
      </c>
      <c r="S1544" t="s">
        <v>30</v>
      </c>
      <c r="T1544">
        <v>0.73624999999999996</v>
      </c>
      <c r="U1544">
        <v>0.62209999999999999</v>
      </c>
      <c r="V1544">
        <v>0.85236999999999996</v>
      </c>
      <c r="W1544">
        <v>1.1023000000000001</v>
      </c>
      <c r="X1544">
        <v>0.99297000000000002</v>
      </c>
      <c r="Y1544">
        <v>0.98397999999999997</v>
      </c>
      <c r="Z1544">
        <v>0.91400999999999999</v>
      </c>
      <c r="AA1544" t="s">
        <v>30</v>
      </c>
      <c r="AB1544">
        <v>0.58277000000000001</v>
      </c>
      <c r="AC1544">
        <v>0.84250999999999998</v>
      </c>
      <c r="AD1544">
        <v>0.67276000000000002</v>
      </c>
      <c r="AE1544">
        <v>0.69932000000000005</v>
      </c>
      <c r="AF1544">
        <v>1.0274000000000001</v>
      </c>
      <c r="AG1544" t="s">
        <v>30</v>
      </c>
      <c r="AH1544" t="s">
        <v>30</v>
      </c>
      <c r="AI1544" t="s">
        <v>30</v>
      </c>
      <c r="AJ1544">
        <v>0.65171000000000001</v>
      </c>
      <c r="AK1544">
        <v>1.1617999999999999</v>
      </c>
      <c r="AL1544">
        <v>1.1435</v>
      </c>
      <c r="AM1544">
        <v>1.0611999999999999</v>
      </c>
      <c r="AN1544">
        <v>0.88732</v>
      </c>
      <c r="AO1544">
        <v>0.93657000000000001</v>
      </c>
      <c r="AP1544">
        <v>1.2484</v>
      </c>
      <c r="AQ1544">
        <v>1.0348999999999999</v>
      </c>
      <c r="AR1544">
        <v>0.99439</v>
      </c>
      <c r="AS1544">
        <v>1.0906</v>
      </c>
      <c r="AT1544">
        <v>1.0802</v>
      </c>
      <c r="AU1544">
        <v>0.76463999999999999</v>
      </c>
      <c r="AV1544">
        <v>0.80945</v>
      </c>
      <c r="AW1544">
        <v>1.0546</v>
      </c>
      <c r="AX1544">
        <v>1.1527000000000001</v>
      </c>
      <c r="AY1544">
        <v>1.0639000000000001</v>
      </c>
      <c r="AZ1544">
        <v>1.4446000000000001</v>
      </c>
      <c r="BA1544" t="s">
        <v>30</v>
      </c>
      <c r="BB1544" t="s">
        <v>30</v>
      </c>
    </row>
    <row r="1545" spans="1:54" x14ac:dyDescent="0.35">
      <c r="A1545" t="s">
        <v>93940</v>
      </c>
      <c r="B1545" t="s">
        <v>93941</v>
      </c>
      <c r="C1545" t="s">
        <v>93942</v>
      </c>
      <c r="D1545" t="s">
        <v>93942</v>
      </c>
      <c r="E1545" t="s">
        <v>93942</v>
      </c>
      <c r="F1545" t="s">
        <v>93943</v>
      </c>
      <c r="G1545" t="s">
        <v>93944</v>
      </c>
      <c r="H1545" t="s">
        <v>93945</v>
      </c>
      <c r="I1545">
        <v>5</v>
      </c>
      <c r="J1545">
        <v>5</v>
      </c>
      <c r="K1545">
        <v>5</v>
      </c>
      <c r="L1545">
        <v>5</v>
      </c>
      <c r="M1545">
        <v>41.3</v>
      </c>
      <c r="N1545">
        <v>41.3</v>
      </c>
      <c r="O1545">
        <v>41.3</v>
      </c>
      <c r="P1545">
        <v>19.116</v>
      </c>
      <c r="Q1545">
        <v>179</v>
      </c>
      <c r="R1545" t="s">
        <v>93946</v>
      </c>
      <c r="S1545">
        <v>0.99888999999999994</v>
      </c>
      <c r="T1545">
        <v>1.1355999999999999</v>
      </c>
      <c r="U1545">
        <v>1.0915999999999999</v>
      </c>
      <c r="V1545">
        <v>1.0861000000000001</v>
      </c>
      <c r="W1545">
        <v>1.0853999999999999</v>
      </c>
      <c r="X1545">
        <v>1.0124</v>
      </c>
      <c r="Y1545">
        <v>1.0018</v>
      </c>
      <c r="Z1545">
        <v>1.0975999999999999</v>
      </c>
      <c r="AA1545">
        <v>1.133</v>
      </c>
      <c r="AB1545">
        <v>1.1498999999999999</v>
      </c>
      <c r="AC1545">
        <v>1.1547000000000001</v>
      </c>
      <c r="AD1545">
        <v>1.2345999999999999</v>
      </c>
      <c r="AE1545">
        <v>1.1084000000000001</v>
      </c>
      <c r="AF1545">
        <v>1.2063999999999999</v>
      </c>
      <c r="AG1545">
        <v>1.2873000000000001</v>
      </c>
      <c r="AH1545">
        <v>1.0571999999999999</v>
      </c>
      <c r="AI1545">
        <v>1.0104</v>
      </c>
      <c r="AJ1545">
        <v>1.0851999999999999</v>
      </c>
      <c r="AK1545">
        <v>0.98185</v>
      </c>
      <c r="AL1545">
        <v>1.1225000000000001</v>
      </c>
      <c r="AM1545">
        <v>1.026</v>
      </c>
      <c r="AN1545">
        <v>1.0542</v>
      </c>
      <c r="AO1545">
        <v>1.1017999999999999</v>
      </c>
      <c r="AP1545">
        <v>1.2015</v>
      </c>
      <c r="AQ1545">
        <v>0.90498000000000001</v>
      </c>
      <c r="AR1545">
        <v>1.1626000000000001</v>
      </c>
      <c r="AS1545">
        <v>1.1600999999999999</v>
      </c>
      <c r="AT1545">
        <v>1.1580999999999999</v>
      </c>
      <c r="AU1545">
        <v>1.147</v>
      </c>
      <c r="AV1545">
        <v>1.0714999999999999</v>
      </c>
      <c r="AW1545">
        <v>1.1429</v>
      </c>
      <c r="AX1545">
        <v>1.3109999999999999</v>
      </c>
      <c r="AY1545">
        <v>1.0989</v>
      </c>
      <c r="AZ1545">
        <v>1.2047000000000001</v>
      </c>
      <c r="BA1545">
        <v>1.1576</v>
      </c>
      <c r="BB1545">
        <v>1.1412</v>
      </c>
    </row>
    <row r="1546" spans="1:54" x14ac:dyDescent="0.35">
      <c r="A1546" t="s">
        <v>93947</v>
      </c>
      <c r="B1546" t="s">
        <v>93947</v>
      </c>
      <c r="C1546" t="s">
        <v>7519</v>
      </c>
      <c r="D1546" t="s">
        <v>36102</v>
      </c>
      <c r="E1546" t="s">
        <v>36102</v>
      </c>
      <c r="F1546" t="s">
        <v>93948</v>
      </c>
      <c r="G1546" t="s">
        <v>93949</v>
      </c>
      <c r="H1546" t="s">
        <v>93950</v>
      </c>
      <c r="I1546">
        <v>2</v>
      </c>
      <c r="J1546">
        <v>11</v>
      </c>
      <c r="K1546">
        <v>4</v>
      </c>
      <c r="L1546">
        <v>4</v>
      </c>
      <c r="M1546">
        <v>31</v>
      </c>
      <c r="N1546">
        <v>15.9</v>
      </c>
      <c r="O1546">
        <v>15.9</v>
      </c>
      <c r="P1546">
        <v>62.494999999999997</v>
      </c>
      <c r="Q1546">
        <v>577</v>
      </c>
      <c r="R1546" t="s">
        <v>93951</v>
      </c>
      <c r="S1546" t="s">
        <v>30</v>
      </c>
      <c r="T1546" t="s">
        <v>30</v>
      </c>
      <c r="U1546" t="s">
        <v>30</v>
      </c>
      <c r="V1546" t="s">
        <v>30</v>
      </c>
      <c r="W1546" t="s">
        <v>30</v>
      </c>
      <c r="X1546" t="s">
        <v>30</v>
      </c>
      <c r="Y1546" t="s">
        <v>30</v>
      </c>
      <c r="Z1546" t="s">
        <v>30</v>
      </c>
      <c r="AA1546" t="s">
        <v>30</v>
      </c>
      <c r="AB1546" t="s">
        <v>30</v>
      </c>
      <c r="AC1546" t="s">
        <v>30</v>
      </c>
      <c r="AD1546" t="s">
        <v>30</v>
      </c>
      <c r="AE1546" t="s">
        <v>30</v>
      </c>
      <c r="AF1546" t="s">
        <v>30</v>
      </c>
      <c r="AG1546" t="s">
        <v>30</v>
      </c>
      <c r="AH1546" t="s">
        <v>30</v>
      </c>
      <c r="AI1546" t="s">
        <v>30</v>
      </c>
      <c r="AJ1546" t="s">
        <v>30</v>
      </c>
      <c r="AK1546" t="s">
        <v>30</v>
      </c>
      <c r="AL1546" t="s">
        <v>30</v>
      </c>
      <c r="AM1546">
        <v>1.5861000000000001</v>
      </c>
      <c r="AN1546" t="s">
        <v>30</v>
      </c>
      <c r="AO1546" t="s">
        <v>30</v>
      </c>
      <c r="AP1546">
        <v>1.4563999999999999</v>
      </c>
      <c r="AQ1546" t="s">
        <v>30</v>
      </c>
      <c r="AR1546" t="s">
        <v>30</v>
      </c>
      <c r="AS1546" t="s">
        <v>30</v>
      </c>
      <c r="AT1546" t="s">
        <v>30</v>
      </c>
      <c r="AU1546">
        <v>1.7562</v>
      </c>
      <c r="AV1546" t="s">
        <v>30</v>
      </c>
      <c r="AW1546" t="s">
        <v>30</v>
      </c>
      <c r="AX1546">
        <v>2.2141999999999999</v>
      </c>
      <c r="AY1546" t="s">
        <v>30</v>
      </c>
      <c r="AZ1546" t="s">
        <v>30</v>
      </c>
      <c r="BA1546" t="s">
        <v>30</v>
      </c>
      <c r="BB1546" t="s">
        <v>30</v>
      </c>
    </row>
    <row r="1547" spans="1:54" x14ac:dyDescent="0.35">
      <c r="A1547" t="s">
        <v>93952</v>
      </c>
      <c r="B1547" t="s">
        <v>93953</v>
      </c>
      <c r="C1547" t="s">
        <v>93954</v>
      </c>
      <c r="D1547" t="s">
        <v>93954</v>
      </c>
      <c r="E1547" t="s">
        <v>93954</v>
      </c>
      <c r="F1547" t="s">
        <v>93955</v>
      </c>
      <c r="G1547" t="s">
        <v>93956</v>
      </c>
      <c r="H1547" t="s">
        <v>93957</v>
      </c>
      <c r="I1547">
        <v>6</v>
      </c>
      <c r="J1547">
        <v>4</v>
      </c>
      <c r="K1547">
        <v>4</v>
      </c>
      <c r="L1547">
        <v>4</v>
      </c>
      <c r="M1547">
        <v>18.2</v>
      </c>
      <c r="N1547">
        <v>18.2</v>
      </c>
      <c r="O1547">
        <v>18.2</v>
      </c>
      <c r="P1547">
        <v>31.690999999999999</v>
      </c>
      <c r="Q1547">
        <v>280</v>
      </c>
      <c r="R1547" t="s">
        <v>93958</v>
      </c>
      <c r="S1547" t="s">
        <v>30</v>
      </c>
      <c r="T1547" t="s">
        <v>30</v>
      </c>
      <c r="U1547" t="s">
        <v>30</v>
      </c>
      <c r="V1547" t="s">
        <v>30</v>
      </c>
      <c r="W1547" t="s">
        <v>30</v>
      </c>
      <c r="X1547" t="s">
        <v>30</v>
      </c>
      <c r="Y1547" t="s">
        <v>30</v>
      </c>
      <c r="Z1547" t="s">
        <v>30</v>
      </c>
      <c r="AA1547" t="s">
        <v>30</v>
      </c>
      <c r="AB1547" t="s">
        <v>30</v>
      </c>
      <c r="AC1547" t="s">
        <v>30</v>
      </c>
      <c r="AD1547" t="s">
        <v>30</v>
      </c>
      <c r="AE1547" t="s">
        <v>30</v>
      </c>
      <c r="AF1547" t="s">
        <v>30</v>
      </c>
      <c r="AG1547" t="s">
        <v>30</v>
      </c>
      <c r="AH1547" t="s">
        <v>30</v>
      </c>
      <c r="AI1547" t="s">
        <v>30</v>
      </c>
      <c r="AJ1547" t="s">
        <v>30</v>
      </c>
      <c r="AK1547" t="s">
        <v>30</v>
      </c>
      <c r="AL1547" t="s">
        <v>30</v>
      </c>
      <c r="AM1547" t="s">
        <v>30</v>
      </c>
      <c r="AN1547" t="s">
        <v>30</v>
      </c>
      <c r="AO1547" t="s">
        <v>30</v>
      </c>
      <c r="AP1547" t="s">
        <v>30</v>
      </c>
      <c r="AQ1547" t="s">
        <v>30</v>
      </c>
      <c r="AR1547" t="s">
        <v>30</v>
      </c>
      <c r="AS1547" t="s">
        <v>30</v>
      </c>
      <c r="AT1547" t="s">
        <v>30</v>
      </c>
      <c r="AU1547" t="s">
        <v>30</v>
      </c>
      <c r="AV1547" t="s">
        <v>30</v>
      </c>
      <c r="AW1547" t="s">
        <v>30</v>
      </c>
      <c r="AX1547" t="s">
        <v>30</v>
      </c>
      <c r="AY1547" t="s">
        <v>30</v>
      </c>
      <c r="AZ1547" t="s">
        <v>30</v>
      </c>
      <c r="BA1547">
        <v>0.90615000000000001</v>
      </c>
      <c r="BB1547" t="s">
        <v>30</v>
      </c>
    </row>
    <row r="1548" spans="1:54" x14ac:dyDescent="0.35">
      <c r="A1548" t="s">
        <v>66500</v>
      </c>
      <c r="B1548" t="s">
        <v>66500</v>
      </c>
      <c r="C1548">
        <v>2</v>
      </c>
      <c r="D1548">
        <v>2</v>
      </c>
      <c r="E1548">
        <v>2</v>
      </c>
      <c r="F1548" t="s">
        <v>66501</v>
      </c>
      <c r="G1548" t="s">
        <v>66502</v>
      </c>
      <c r="H1548" t="s">
        <v>93959</v>
      </c>
      <c r="I1548">
        <v>1</v>
      </c>
      <c r="J1548">
        <v>2</v>
      </c>
      <c r="K1548">
        <v>2</v>
      </c>
      <c r="L1548">
        <v>2</v>
      </c>
      <c r="M1548">
        <v>13.5</v>
      </c>
      <c r="N1548">
        <v>13.5</v>
      </c>
      <c r="O1548">
        <v>13.5</v>
      </c>
      <c r="P1548">
        <v>13.952</v>
      </c>
      <c r="Q1548">
        <v>126</v>
      </c>
      <c r="R1548">
        <v>126</v>
      </c>
      <c r="S1548" t="s">
        <v>30</v>
      </c>
      <c r="T1548" t="s">
        <v>30</v>
      </c>
      <c r="U1548" t="s">
        <v>30</v>
      </c>
      <c r="V1548" t="s">
        <v>30</v>
      </c>
      <c r="W1548" t="s">
        <v>30</v>
      </c>
      <c r="X1548" t="s">
        <v>30</v>
      </c>
      <c r="Y1548" t="s">
        <v>30</v>
      </c>
      <c r="Z1548" t="s">
        <v>30</v>
      </c>
      <c r="AA1548" t="s">
        <v>30</v>
      </c>
      <c r="AB1548" t="s">
        <v>30</v>
      </c>
      <c r="AC1548" t="s">
        <v>30</v>
      </c>
      <c r="AD1548" t="s">
        <v>30</v>
      </c>
      <c r="AE1548" t="s">
        <v>30</v>
      </c>
      <c r="AF1548" t="s">
        <v>30</v>
      </c>
      <c r="AG1548" t="s">
        <v>30</v>
      </c>
      <c r="AH1548" t="s">
        <v>30</v>
      </c>
      <c r="AI1548" t="s">
        <v>30</v>
      </c>
      <c r="AJ1548" t="s">
        <v>30</v>
      </c>
      <c r="AK1548" t="s">
        <v>30</v>
      </c>
      <c r="AL1548" t="s">
        <v>30</v>
      </c>
      <c r="AM1548" t="s">
        <v>30</v>
      </c>
      <c r="AN1548" t="s">
        <v>30</v>
      </c>
      <c r="AO1548" t="s">
        <v>30</v>
      </c>
      <c r="AP1548" t="s">
        <v>30</v>
      </c>
      <c r="AQ1548" t="s">
        <v>30</v>
      </c>
      <c r="AR1548" t="s">
        <v>30</v>
      </c>
      <c r="AS1548" t="s">
        <v>30</v>
      </c>
      <c r="AT1548" t="s">
        <v>30</v>
      </c>
      <c r="AU1548" t="s">
        <v>30</v>
      </c>
      <c r="AV1548" t="s">
        <v>30</v>
      </c>
      <c r="AW1548" t="s">
        <v>30</v>
      </c>
      <c r="AX1548" t="s">
        <v>30</v>
      </c>
      <c r="AY1548" t="s">
        <v>30</v>
      </c>
      <c r="AZ1548" t="s">
        <v>30</v>
      </c>
      <c r="BA1548" t="s">
        <v>30</v>
      </c>
      <c r="BB1548" t="s">
        <v>30</v>
      </c>
    </row>
    <row r="1549" spans="1:54" x14ac:dyDescent="0.35">
      <c r="A1549" t="s">
        <v>93960</v>
      </c>
      <c r="B1549" t="s">
        <v>23000</v>
      </c>
      <c r="C1549" t="s">
        <v>93961</v>
      </c>
      <c r="D1549" t="s">
        <v>93961</v>
      </c>
      <c r="E1549" t="s">
        <v>93961</v>
      </c>
      <c r="F1549" t="s">
        <v>22999</v>
      </c>
      <c r="G1549" t="s">
        <v>23001</v>
      </c>
      <c r="H1549" t="s">
        <v>59913</v>
      </c>
      <c r="I1549">
        <v>4</v>
      </c>
      <c r="J1549">
        <v>13</v>
      </c>
      <c r="K1549">
        <v>13</v>
      </c>
      <c r="L1549">
        <v>13</v>
      </c>
      <c r="M1549">
        <v>23.2</v>
      </c>
      <c r="N1549">
        <v>23.2</v>
      </c>
      <c r="O1549">
        <v>23.2</v>
      </c>
      <c r="P1549">
        <v>84.957999999999998</v>
      </c>
      <c r="Q1549">
        <v>754</v>
      </c>
      <c r="R1549" t="s">
        <v>93962</v>
      </c>
      <c r="S1549" t="s">
        <v>30</v>
      </c>
      <c r="T1549" t="s">
        <v>30</v>
      </c>
      <c r="U1549" t="s">
        <v>30</v>
      </c>
      <c r="V1549" t="s">
        <v>30</v>
      </c>
      <c r="W1549" t="s">
        <v>30</v>
      </c>
      <c r="X1549" t="s">
        <v>30</v>
      </c>
      <c r="Y1549" t="s">
        <v>30</v>
      </c>
      <c r="Z1549" t="s">
        <v>30</v>
      </c>
      <c r="AA1549" t="s">
        <v>30</v>
      </c>
      <c r="AB1549" t="s">
        <v>30</v>
      </c>
      <c r="AC1549" t="s">
        <v>30</v>
      </c>
      <c r="AD1549" t="s">
        <v>30</v>
      </c>
      <c r="AE1549" t="s">
        <v>30</v>
      </c>
      <c r="AF1549" t="s">
        <v>30</v>
      </c>
      <c r="AG1549">
        <v>1.8512999999999999</v>
      </c>
      <c r="AH1549" t="s">
        <v>30</v>
      </c>
      <c r="AI1549" t="s">
        <v>30</v>
      </c>
      <c r="AJ1549" t="s">
        <v>30</v>
      </c>
      <c r="AK1549" t="s">
        <v>30</v>
      </c>
      <c r="AL1549" t="s">
        <v>30</v>
      </c>
      <c r="AM1549">
        <v>0.97424999999999995</v>
      </c>
      <c r="AN1549">
        <v>0.47950999999999999</v>
      </c>
      <c r="AO1549" t="s">
        <v>30</v>
      </c>
      <c r="AP1549" t="s">
        <v>30</v>
      </c>
      <c r="AQ1549">
        <v>0.60263</v>
      </c>
      <c r="AR1549" t="s">
        <v>30</v>
      </c>
      <c r="AS1549" t="s">
        <v>30</v>
      </c>
      <c r="AT1549" t="s">
        <v>30</v>
      </c>
      <c r="AU1549">
        <v>1.0829</v>
      </c>
      <c r="AV1549">
        <v>0.76276999999999995</v>
      </c>
      <c r="AW1549">
        <v>0.86568000000000001</v>
      </c>
      <c r="AX1549">
        <v>1.204</v>
      </c>
      <c r="AY1549">
        <v>0.94284999999999997</v>
      </c>
      <c r="AZ1549">
        <v>1.165</v>
      </c>
      <c r="BA1549">
        <v>0.88431999999999999</v>
      </c>
      <c r="BB1549">
        <v>0.92581000000000002</v>
      </c>
    </row>
    <row r="1550" spans="1:54" x14ac:dyDescent="0.35">
      <c r="A1550" t="s">
        <v>93963</v>
      </c>
      <c r="B1550" t="s">
        <v>93963</v>
      </c>
      <c r="C1550" t="s">
        <v>93964</v>
      </c>
      <c r="D1550" t="s">
        <v>93964</v>
      </c>
      <c r="E1550" t="s">
        <v>93964</v>
      </c>
      <c r="F1550" t="s">
        <v>93965</v>
      </c>
      <c r="G1550" t="s">
        <v>93966</v>
      </c>
      <c r="H1550" t="s">
        <v>93967</v>
      </c>
      <c r="I1550">
        <v>6</v>
      </c>
      <c r="J1550">
        <v>7</v>
      </c>
      <c r="K1550">
        <v>7</v>
      </c>
      <c r="L1550">
        <v>7</v>
      </c>
      <c r="M1550">
        <v>16.2</v>
      </c>
      <c r="N1550">
        <v>16.2</v>
      </c>
      <c r="O1550">
        <v>16.2</v>
      </c>
      <c r="P1550">
        <v>68.555999999999997</v>
      </c>
      <c r="Q1550">
        <v>597</v>
      </c>
      <c r="R1550" t="s">
        <v>93968</v>
      </c>
      <c r="S1550" t="s">
        <v>30</v>
      </c>
      <c r="T1550" t="s">
        <v>30</v>
      </c>
      <c r="U1550" t="s">
        <v>30</v>
      </c>
      <c r="V1550" t="s">
        <v>30</v>
      </c>
      <c r="W1550" t="s">
        <v>30</v>
      </c>
      <c r="X1550" t="s">
        <v>30</v>
      </c>
      <c r="Y1550" t="s">
        <v>30</v>
      </c>
      <c r="Z1550" t="s">
        <v>30</v>
      </c>
      <c r="AA1550" t="s">
        <v>30</v>
      </c>
      <c r="AB1550" t="s">
        <v>30</v>
      </c>
      <c r="AC1550" t="s">
        <v>30</v>
      </c>
      <c r="AD1550" t="s">
        <v>30</v>
      </c>
      <c r="AE1550" t="s">
        <v>30</v>
      </c>
      <c r="AF1550" t="s">
        <v>30</v>
      </c>
      <c r="AG1550" t="s">
        <v>30</v>
      </c>
      <c r="AH1550" t="s">
        <v>30</v>
      </c>
      <c r="AI1550" t="s">
        <v>30</v>
      </c>
      <c r="AJ1550" t="s">
        <v>30</v>
      </c>
      <c r="AK1550" t="s">
        <v>30</v>
      </c>
      <c r="AL1550" t="s">
        <v>30</v>
      </c>
      <c r="AM1550" t="s">
        <v>30</v>
      </c>
      <c r="AN1550" t="s">
        <v>30</v>
      </c>
      <c r="AO1550" t="s">
        <v>30</v>
      </c>
      <c r="AP1550" t="s">
        <v>30</v>
      </c>
      <c r="AQ1550" t="s">
        <v>30</v>
      </c>
      <c r="AR1550" t="s">
        <v>30</v>
      </c>
      <c r="AS1550" t="s">
        <v>30</v>
      </c>
      <c r="AT1550" t="s">
        <v>30</v>
      </c>
      <c r="AU1550" t="s">
        <v>30</v>
      </c>
      <c r="AV1550" t="s">
        <v>30</v>
      </c>
      <c r="AW1550" t="s">
        <v>30</v>
      </c>
      <c r="AX1550" t="s">
        <v>30</v>
      </c>
      <c r="AY1550" t="s">
        <v>30</v>
      </c>
      <c r="AZ1550" t="s">
        <v>30</v>
      </c>
      <c r="BA1550" t="s">
        <v>30</v>
      </c>
      <c r="BB1550" t="s">
        <v>30</v>
      </c>
    </row>
    <row r="1551" spans="1:54" x14ac:dyDescent="0.35">
      <c r="A1551" t="s">
        <v>93969</v>
      </c>
      <c r="B1551" t="s">
        <v>93970</v>
      </c>
      <c r="C1551" t="s">
        <v>93971</v>
      </c>
      <c r="D1551" t="s">
        <v>93971</v>
      </c>
      <c r="E1551" t="s">
        <v>93971</v>
      </c>
      <c r="F1551" t="s">
        <v>93972</v>
      </c>
      <c r="G1551" t="s">
        <v>93973</v>
      </c>
      <c r="H1551" t="s">
        <v>93974</v>
      </c>
      <c r="I1551">
        <v>6</v>
      </c>
      <c r="J1551">
        <v>11</v>
      </c>
      <c r="K1551">
        <v>11</v>
      </c>
      <c r="L1551">
        <v>11</v>
      </c>
      <c r="M1551">
        <v>14</v>
      </c>
      <c r="N1551">
        <v>14</v>
      </c>
      <c r="O1551">
        <v>14</v>
      </c>
      <c r="P1551">
        <v>82.64</v>
      </c>
      <c r="Q1551">
        <v>752</v>
      </c>
      <c r="R1551" t="s">
        <v>93975</v>
      </c>
      <c r="S1551" t="s">
        <v>30</v>
      </c>
      <c r="T1551" t="s">
        <v>30</v>
      </c>
      <c r="U1551" t="s">
        <v>30</v>
      </c>
      <c r="V1551" t="s">
        <v>30</v>
      </c>
      <c r="W1551" t="s">
        <v>30</v>
      </c>
      <c r="X1551" t="s">
        <v>30</v>
      </c>
      <c r="Y1551" t="s">
        <v>30</v>
      </c>
      <c r="Z1551" t="s">
        <v>30</v>
      </c>
      <c r="AA1551" t="s">
        <v>30</v>
      </c>
      <c r="AB1551" t="s">
        <v>30</v>
      </c>
      <c r="AC1551" t="s">
        <v>30</v>
      </c>
      <c r="AD1551">
        <v>0.41234999999999999</v>
      </c>
      <c r="AE1551" t="s">
        <v>30</v>
      </c>
      <c r="AF1551" t="s">
        <v>30</v>
      </c>
      <c r="AG1551" t="s">
        <v>30</v>
      </c>
      <c r="AH1551" t="s">
        <v>30</v>
      </c>
      <c r="AI1551" t="s">
        <v>30</v>
      </c>
      <c r="AJ1551">
        <v>1.0770999999999999</v>
      </c>
      <c r="AK1551" t="s">
        <v>30</v>
      </c>
      <c r="AL1551">
        <v>1.2238</v>
      </c>
      <c r="AM1551">
        <v>1.1667000000000001</v>
      </c>
      <c r="AN1551">
        <v>0.70133999999999996</v>
      </c>
      <c r="AO1551">
        <v>0.89205000000000001</v>
      </c>
      <c r="AP1551">
        <v>1.125</v>
      </c>
      <c r="AQ1551">
        <v>0.82598000000000005</v>
      </c>
      <c r="AR1551">
        <v>0.95218000000000003</v>
      </c>
      <c r="AS1551">
        <v>1.3058000000000001</v>
      </c>
      <c r="AT1551" t="s">
        <v>30</v>
      </c>
      <c r="AU1551">
        <v>1.1825000000000001</v>
      </c>
      <c r="AV1551" t="s">
        <v>30</v>
      </c>
      <c r="AW1551" t="s">
        <v>30</v>
      </c>
      <c r="AX1551">
        <v>0.74907999999999997</v>
      </c>
      <c r="AY1551">
        <v>0.90468999999999999</v>
      </c>
      <c r="AZ1551" t="s">
        <v>30</v>
      </c>
      <c r="BA1551">
        <v>2.5659999999999998</v>
      </c>
      <c r="BB1551" t="s">
        <v>30</v>
      </c>
    </row>
    <row r="1552" spans="1:54" x14ac:dyDescent="0.35">
      <c r="A1552" t="s">
        <v>93976</v>
      </c>
      <c r="B1552" t="s">
        <v>93976</v>
      </c>
      <c r="C1552">
        <v>4</v>
      </c>
      <c r="D1552">
        <v>4</v>
      </c>
      <c r="E1552">
        <v>4</v>
      </c>
      <c r="F1552" t="s">
        <v>93977</v>
      </c>
      <c r="G1552" t="s">
        <v>93978</v>
      </c>
      <c r="H1552" t="s">
        <v>93979</v>
      </c>
      <c r="I1552">
        <v>1</v>
      </c>
      <c r="J1552">
        <v>4</v>
      </c>
      <c r="K1552">
        <v>4</v>
      </c>
      <c r="L1552">
        <v>4</v>
      </c>
      <c r="M1552">
        <v>13.7</v>
      </c>
      <c r="N1552">
        <v>13.7</v>
      </c>
      <c r="O1552">
        <v>13.7</v>
      </c>
      <c r="P1552">
        <v>46.432000000000002</v>
      </c>
      <c r="Q1552">
        <v>409</v>
      </c>
      <c r="R1552">
        <v>409</v>
      </c>
      <c r="S1552" t="s">
        <v>30</v>
      </c>
      <c r="T1552" t="s">
        <v>30</v>
      </c>
      <c r="U1552" t="s">
        <v>30</v>
      </c>
      <c r="V1552" t="s">
        <v>30</v>
      </c>
      <c r="W1552" t="s">
        <v>30</v>
      </c>
      <c r="X1552" t="s">
        <v>30</v>
      </c>
      <c r="Y1552" t="s">
        <v>30</v>
      </c>
      <c r="Z1552" t="s">
        <v>30</v>
      </c>
      <c r="AA1552" t="s">
        <v>30</v>
      </c>
      <c r="AB1552" t="s">
        <v>30</v>
      </c>
      <c r="AC1552" t="s">
        <v>30</v>
      </c>
      <c r="AD1552" t="s">
        <v>30</v>
      </c>
      <c r="AE1552" t="s">
        <v>30</v>
      </c>
      <c r="AF1552" t="s">
        <v>30</v>
      </c>
      <c r="AG1552" t="s">
        <v>30</v>
      </c>
      <c r="AH1552" t="s">
        <v>30</v>
      </c>
      <c r="AI1552" t="s">
        <v>30</v>
      </c>
      <c r="AJ1552" t="s">
        <v>30</v>
      </c>
      <c r="AK1552" t="s">
        <v>30</v>
      </c>
      <c r="AL1552" t="s">
        <v>30</v>
      </c>
      <c r="AM1552" t="s">
        <v>30</v>
      </c>
      <c r="AN1552" t="s">
        <v>30</v>
      </c>
      <c r="AO1552" t="s">
        <v>30</v>
      </c>
      <c r="AP1552" t="s">
        <v>30</v>
      </c>
      <c r="AQ1552" t="s">
        <v>30</v>
      </c>
      <c r="AR1552" t="s">
        <v>30</v>
      </c>
      <c r="AS1552" t="s">
        <v>30</v>
      </c>
      <c r="AT1552" t="s">
        <v>30</v>
      </c>
      <c r="AU1552" t="s">
        <v>30</v>
      </c>
      <c r="AV1552" t="s">
        <v>30</v>
      </c>
      <c r="AW1552" t="s">
        <v>30</v>
      </c>
      <c r="AX1552" t="s">
        <v>30</v>
      </c>
      <c r="AY1552" t="s">
        <v>30</v>
      </c>
      <c r="AZ1552" t="s">
        <v>30</v>
      </c>
      <c r="BA1552" t="s">
        <v>30</v>
      </c>
      <c r="BB1552" t="s">
        <v>30</v>
      </c>
    </row>
    <row r="1553" spans="1:54" x14ac:dyDescent="0.35">
      <c r="A1553" t="s">
        <v>93980</v>
      </c>
      <c r="B1553" t="s">
        <v>93980</v>
      </c>
      <c r="C1553" t="s">
        <v>93981</v>
      </c>
      <c r="D1553" t="s">
        <v>93981</v>
      </c>
      <c r="E1553" t="s">
        <v>93981</v>
      </c>
      <c r="F1553" t="s">
        <v>93982</v>
      </c>
      <c r="G1553" t="s">
        <v>93983</v>
      </c>
      <c r="H1553" t="s">
        <v>93984</v>
      </c>
      <c r="I1553">
        <v>3</v>
      </c>
      <c r="J1553">
        <v>26</v>
      </c>
      <c r="K1553">
        <v>26</v>
      </c>
      <c r="L1553">
        <v>26</v>
      </c>
      <c r="M1553">
        <v>58.9</v>
      </c>
      <c r="N1553">
        <v>58.9</v>
      </c>
      <c r="O1553">
        <v>58.9</v>
      </c>
      <c r="P1553">
        <v>66.192999999999998</v>
      </c>
      <c r="Q1553">
        <v>606</v>
      </c>
      <c r="R1553" t="s">
        <v>93985</v>
      </c>
      <c r="S1553">
        <v>0.96497999999999995</v>
      </c>
      <c r="T1553">
        <v>1.4906999999999999</v>
      </c>
      <c r="U1553">
        <v>1.3829</v>
      </c>
      <c r="V1553">
        <v>1.1772</v>
      </c>
      <c r="W1553">
        <v>1.3211999999999999</v>
      </c>
      <c r="X1553">
        <v>1.145</v>
      </c>
      <c r="Y1553">
        <v>1.3216000000000001</v>
      </c>
      <c r="Z1553">
        <v>1.1655</v>
      </c>
      <c r="AA1553">
        <v>1.2343</v>
      </c>
      <c r="AB1553">
        <v>1.1685000000000001</v>
      </c>
      <c r="AC1553">
        <v>1.0719000000000001</v>
      </c>
      <c r="AD1553">
        <v>1.1212</v>
      </c>
      <c r="AE1553">
        <v>1.4535</v>
      </c>
      <c r="AF1553">
        <v>1.2261</v>
      </c>
      <c r="AG1553">
        <v>1.4065000000000001</v>
      </c>
      <c r="AH1553">
        <v>1.1569</v>
      </c>
      <c r="AI1553">
        <v>1.3499000000000001</v>
      </c>
      <c r="AJ1553">
        <v>1.2155</v>
      </c>
      <c r="AK1553">
        <v>0.99373</v>
      </c>
      <c r="AL1553">
        <v>1.6420999999999999</v>
      </c>
      <c r="AM1553">
        <v>1.2811999999999999</v>
      </c>
      <c r="AN1553">
        <v>1.33</v>
      </c>
      <c r="AO1553">
        <v>1.2897000000000001</v>
      </c>
      <c r="AP1553">
        <v>1.3363</v>
      </c>
      <c r="AQ1553">
        <v>1.0362</v>
      </c>
      <c r="AR1553">
        <v>1.4734</v>
      </c>
      <c r="AS1553">
        <v>1.3751</v>
      </c>
      <c r="AT1553">
        <v>1.4121999999999999</v>
      </c>
      <c r="AU1553">
        <v>1.5302</v>
      </c>
      <c r="AV1553">
        <v>1.0983000000000001</v>
      </c>
      <c r="AW1553">
        <v>1.3264</v>
      </c>
      <c r="AX1553">
        <v>1.3567</v>
      </c>
      <c r="AY1553">
        <v>1.3539000000000001</v>
      </c>
      <c r="AZ1553">
        <v>1.4964</v>
      </c>
      <c r="BA1553">
        <v>1.5405</v>
      </c>
      <c r="BB1553">
        <v>1.4267000000000001</v>
      </c>
    </row>
    <row r="1554" spans="1:54" x14ac:dyDescent="0.35">
      <c r="A1554" t="s">
        <v>93986</v>
      </c>
      <c r="B1554" t="s">
        <v>21554</v>
      </c>
      <c r="C1554" t="s">
        <v>93987</v>
      </c>
      <c r="D1554" t="s">
        <v>93987</v>
      </c>
      <c r="E1554" t="s">
        <v>93988</v>
      </c>
      <c r="F1554" t="s">
        <v>13428</v>
      </c>
      <c r="G1554" t="s">
        <v>13432</v>
      </c>
      <c r="H1554" t="s">
        <v>70450</v>
      </c>
      <c r="I1554">
        <v>4</v>
      </c>
      <c r="J1554">
        <v>51</v>
      </c>
      <c r="K1554">
        <v>51</v>
      </c>
      <c r="L1554">
        <v>44</v>
      </c>
      <c r="M1554">
        <v>42.4</v>
      </c>
      <c r="N1554">
        <v>42.4</v>
      </c>
      <c r="O1554">
        <v>37</v>
      </c>
      <c r="P1554">
        <v>160.9</v>
      </c>
      <c r="Q1554">
        <v>1388</v>
      </c>
      <c r="R1554" t="s">
        <v>93989</v>
      </c>
      <c r="S1554">
        <v>0.95706999999999998</v>
      </c>
      <c r="T1554">
        <v>1.1941999999999999</v>
      </c>
      <c r="U1554">
        <v>1.1593</v>
      </c>
      <c r="V1554">
        <v>0.98009999999999997</v>
      </c>
      <c r="W1554">
        <v>1.0657000000000001</v>
      </c>
      <c r="X1554">
        <v>1.1145</v>
      </c>
      <c r="Y1554">
        <v>1.1047</v>
      </c>
      <c r="Z1554">
        <v>1.1697</v>
      </c>
      <c r="AA1554">
        <v>1.0215000000000001</v>
      </c>
      <c r="AB1554">
        <v>1.1538999999999999</v>
      </c>
      <c r="AC1554">
        <v>1.0657000000000001</v>
      </c>
      <c r="AD1554">
        <v>1.28</v>
      </c>
      <c r="AE1554">
        <v>1.1316999999999999</v>
      </c>
      <c r="AF1554">
        <v>1.0627</v>
      </c>
      <c r="AG1554">
        <v>1.1601999999999999</v>
      </c>
      <c r="AH1554">
        <v>1.1853</v>
      </c>
      <c r="AI1554">
        <v>1.2595000000000001</v>
      </c>
      <c r="AJ1554">
        <v>1.1465000000000001</v>
      </c>
      <c r="AK1554">
        <v>0.99295999999999995</v>
      </c>
      <c r="AL1554">
        <v>1.2578</v>
      </c>
      <c r="AM1554">
        <v>1.3298000000000001</v>
      </c>
      <c r="AN1554">
        <v>1.2808999999999999</v>
      </c>
      <c r="AO1554">
        <v>1.4047000000000001</v>
      </c>
      <c r="AP1554">
        <v>1.3223</v>
      </c>
      <c r="AQ1554">
        <v>1.1117999999999999</v>
      </c>
      <c r="AR1554">
        <v>1.298</v>
      </c>
      <c r="AS1554">
        <v>1.2171000000000001</v>
      </c>
      <c r="AT1554">
        <v>1.3216000000000001</v>
      </c>
      <c r="AU1554">
        <v>1.4319</v>
      </c>
      <c r="AV1554">
        <v>1.1487000000000001</v>
      </c>
      <c r="AW1554">
        <v>1.3271999999999999</v>
      </c>
      <c r="AX1554">
        <v>1.1851</v>
      </c>
      <c r="AY1554">
        <v>1.4258999999999999</v>
      </c>
      <c r="AZ1554">
        <v>1.2007000000000001</v>
      </c>
      <c r="BA1554">
        <v>1.2483</v>
      </c>
      <c r="BB1554">
        <v>1.0947</v>
      </c>
    </row>
    <row r="1555" spans="1:54" x14ac:dyDescent="0.35">
      <c r="A1555" t="s">
        <v>93990</v>
      </c>
      <c r="B1555" t="s">
        <v>93991</v>
      </c>
      <c r="C1555" t="s">
        <v>93992</v>
      </c>
      <c r="D1555" t="s">
        <v>93992</v>
      </c>
      <c r="E1555" t="s">
        <v>93993</v>
      </c>
      <c r="F1555" t="s">
        <v>18026</v>
      </c>
      <c r="G1555" t="s">
        <v>18030</v>
      </c>
      <c r="H1555" t="s">
        <v>93994</v>
      </c>
      <c r="I1555">
        <v>11</v>
      </c>
      <c r="J1555">
        <v>20</v>
      </c>
      <c r="K1555">
        <v>20</v>
      </c>
      <c r="L1555">
        <v>19</v>
      </c>
      <c r="M1555">
        <v>44.7</v>
      </c>
      <c r="N1555">
        <v>44.7</v>
      </c>
      <c r="O1555">
        <v>43</v>
      </c>
      <c r="P1555">
        <v>60.13</v>
      </c>
      <c r="Q1555">
        <v>537</v>
      </c>
      <c r="R1555" t="s">
        <v>93995</v>
      </c>
      <c r="S1555">
        <v>0.91947999999999996</v>
      </c>
      <c r="T1555">
        <v>1.0125</v>
      </c>
      <c r="U1555">
        <v>1.1722999999999999</v>
      </c>
      <c r="V1555">
        <v>1.1268</v>
      </c>
      <c r="W1555">
        <v>1.2023999999999999</v>
      </c>
      <c r="X1555">
        <v>1.0663</v>
      </c>
      <c r="Y1555">
        <v>1.1792</v>
      </c>
      <c r="Z1555">
        <v>0.99716000000000005</v>
      </c>
      <c r="AA1555">
        <v>1.2158</v>
      </c>
      <c r="AB1555">
        <v>1.1701999999999999</v>
      </c>
      <c r="AC1555">
        <v>1.2182999999999999</v>
      </c>
      <c r="AD1555">
        <v>1.0754999999999999</v>
      </c>
      <c r="AE1555">
        <v>1.1480999999999999</v>
      </c>
      <c r="AF1555">
        <v>1.0789</v>
      </c>
      <c r="AG1555">
        <v>1.1045</v>
      </c>
      <c r="AH1555">
        <v>1.1767000000000001</v>
      </c>
      <c r="AI1555">
        <v>0.99885000000000002</v>
      </c>
      <c r="AJ1555">
        <v>1.1394</v>
      </c>
      <c r="AK1555">
        <v>1.2175</v>
      </c>
      <c r="AL1555">
        <v>1.0094000000000001</v>
      </c>
      <c r="AM1555">
        <v>1.1100000000000001</v>
      </c>
      <c r="AN1555">
        <v>1.0636000000000001</v>
      </c>
      <c r="AO1555">
        <v>1.1428</v>
      </c>
      <c r="AP1555">
        <v>0.93171000000000004</v>
      </c>
      <c r="AQ1555">
        <v>0.85741999999999996</v>
      </c>
      <c r="AR1555">
        <v>1.1072</v>
      </c>
      <c r="AS1555">
        <v>1.0526</v>
      </c>
      <c r="AT1555">
        <v>1.1591</v>
      </c>
      <c r="AU1555">
        <v>1.0919000000000001</v>
      </c>
      <c r="AV1555">
        <v>1.0458000000000001</v>
      </c>
      <c r="AW1555">
        <v>1.0893999999999999</v>
      </c>
      <c r="AX1555">
        <v>1.1193</v>
      </c>
      <c r="AY1555">
        <v>1.1335999999999999</v>
      </c>
      <c r="AZ1555">
        <v>1.0795999999999999</v>
      </c>
      <c r="BA1555">
        <v>1.1396999999999999</v>
      </c>
      <c r="BB1555">
        <v>1.095</v>
      </c>
    </row>
    <row r="1556" spans="1:54" x14ac:dyDescent="0.35">
      <c r="A1556" t="s">
        <v>93996</v>
      </c>
      <c r="B1556" t="s">
        <v>93997</v>
      </c>
      <c r="C1556" t="s">
        <v>93998</v>
      </c>
      <c r="D1556" t="s">
        <v>93998</v>
      </c>
      <c r="E1556" t="s">
        <v>93998</v>
      </c>
      <c r="F1556" t="s">
        <v>93999</v>
      </c>
      <c r="G1556" t="s">
        <v>94000</v>
      </c>
      <c r="H1556" t="s">
        <v>94001</v>
      </c>
      <c r="I1556">
        <v>10</v>
      </c>
      <c r="J1556">
        <v>3</v>
      </c>
      <c r="K1556">
        <v>3</v>
      </c>
      <c r="L1556">
        <v>3</v>
      </c>
      <c r="M1556">
        <v>7.5</v>
      </c>
      <c r="N1556">
        <v>7.5</v>
      </c>
      <c r="O1556">
        <v>7.5</v>
      </c>
      <c r="P1556">
        <v>56.570999999999998</v>
      </c>
      <c r="Q1556">
        <v>517</v>
      </c>
      <c r="R1556" t="s">
        <v>94002</v>
      </c>
      <c r="S1556" t="s">
        <v>30</v>
      </c>
      <c r="T1556" t="s">
        <v>30</v>
      </c>
      <c r="U1556" t="s">
        <v>30</v>
      </c>
      <c r="V1556" t="s">
        <v>30</v>
      </c>
      <c r="W1556" t="s">
        <v>30</v>
      </c>
      <c r="X1556" t="s">
        <v>30</v>
      </c>
      <c r="Y1556" t="s">
        <v>30</v>
      </c>
      <c r="Z1556" t="s">
        <v>30</v>
      </c>
      <c r="AA1556" t="s">
        <v>30</v>
      </c>
      <c r="AB1556" t="s">
        <v>30</v>
      </c>
      <c r="AC1556" t="s">
        <v>30</v>
      </c>
      <c r="AD1556" t="s">
        <v>30</v>
      </c>
      <c r="AE1556" t="s">
        <v>30</v>
      </c>
      <c r="AF1556" t="s">
        <v>30</v>
      </c>
      <c r="AG1556" t="s">
        <v>30</v>
      </c>
      <c r="AH1556" t="s">
        <v>30</v>
      </c>
      <c r="AI1556" t="s">
        <v>30</v>
      </c>
      <c r="AJ1556" t="s">
        <v>30</v>
      </c>
      <c r="AK1556" t="s">
        <v>30</v>
      </c>
      <c r="AL1556" t="s">
        <v>30</v>
      </c>
      <c r="AM1556" t="s">
        <v>30</v>
      </c>
      <c r="AN1556" t="s">
        <v>30</v>
      </c>
      <c r="AO1556" t="s">
        <v>30</v>
      </c>
      <c r="AP1556" t="s">
        <v>30</v>
      </c>
      <c r="AQ1556" t="s">
        <v>30</v>
      </c>
      <c r="AR1556" t="s">
        <v>30</v>
      </c>
      <c r="AS1556" t="s">
        <v>30</v>
      </c>
      <c r="AT1556" t="s">
        <v>30</v>
      </c>
      <c r="AU1556" t="s">
        <v>30</v>
      </c>
      <c r="AV1556" t="s">
        <v>30</v>
      </c>
      <c r="AW1556" t="s">
        <v>30</v>
      </c>
      <c r="AX1556" t="s">
        <v>30</v>
      </c>
      <c r="AY1556" t="s">
        <v>30</v>
      </c>
      <c r="AZ1556" t="s">
        <v>30</v>
      </c>
      <c r="BA1556" t="s">
        <v>30</v>
      </c>
      <c r="BB1556" t="s">
        <v>30</v>
      </c>
    </row>
    <row r="1557" spans="1:54" x14ac:dyDescent="0.35">
      <c r="A1557" t="s">
        <v>7149</v>
      </c>
      <c r="B1557" t="s">
        <v>7149</v>
      </c>
      <c r="C1557">
        <v>7</v>
      </c>
      <c r="D1557">
        <v>6</v>
      </c>
      <c r="E1557">
        <v>6</v>
      </c>
      <c r="F1557" t="s">
        <v>7146</v>
      </c>
      <c r="G1557" t="s">
        <v>7150</v>
      </c>
      <c r="H1557" t="s">
        <v>50496</v>
      </c>
      <c r="I1557">
        <v>1</v>
      </c>
      <c r="J1557">
        <v>7</v>
      </c>
      <c r="K1557">
        <v>6</v>
      </c>
      <c r="L1557">
        <v>6</v>
      </c>
      <c r="M1557">
        <v>8.3000000000000007</v>
      </c>
      <c r="N1557">
        <v>7</v>
      </c>
      <c r="O1557">
        <v>7</v>
      </c>
      <c r="P1557">
        <v>119.39</v>
      </c>
      <c r="Q1557">
        <v>1068</v>
      </c>
      <c r="R1557">
        <v>1068</v>
      </c>
      <c r="S1557" t="s">
        <v>30</v>
      </c>
      <c r="T1557" t="s">
        <v>30</v>
      </c>
      <c r="U1557" t="s">
        <v>30</v>
      </c>
      <c r="V1557" t="s">
        <v>30</v>
      </c>
      <c r="W1557" t="s">
        <v>30</v>
      </c>
      <c r="X1557" t="s">
        <v>30</v>
      </c>
      <c r="Y1557" t="s">
        <v>30</v>
      </c>
      <c r="Z1557" t="s">
        <v>30</v>
      </c>
      <c r="AA1557" t="s">
        <v>30</v>
      </c>
      <c r="AB1557" t="s">
        <v>30</v>
      </c>
      <c r="AC1557" t="s">
        <v>30</v>
      </c>
      <c r="AD1557" t="s">
        <v>30</v>
      </c>
      <c r="AE1557" t="s">
        <v>30</v>
      </c>
      <c r="AF1557" t="s">
        <v>30</v>
      </c>
      <c r="AG1557" t="s">
        <v>30</v>
      </c>
      <c r="AH1557" t="s">
        <v>30</v>
      </c>
      <c r="AI1557" t="s">
        <v>30</v>
      </c>
      <c r="AJ1557" t="s">
        <v>30</v>
      </c>
      <c r="AK1557" t="s">
        <v>30</v>
      </c>
      <c r="AL1557" t="s">
        <v>30</v>
      </c>
      <c r="AM1557" t="s">
        <v>30</v>
      </c>
      <c r="AN1557">
        <v>1.0116000000000001</v>
      </c>
      <c r="AO1557" t="s">
        <v>30</v>
      </c>
      <c r="AP1557" t="s">
        <v>30</v>
      </c>
      <c r="AQ1557" t="s">
        <v>30</v>
      </c>
      <c r="AR1557" t="s">
        <v>30</v>
      </c>
      <c r="AS1557" t="s">
        <v>30</v>
      </c>
      <c r="AT1557" t="s">
        <v>30</v>
      </c>
      <c r="AU1557" t="s">
        <v>30</v>
      </c>
      <c r="AV1557" t="s">
        <v>30</v>
      </c>
      <c r="AW1557" t="s">
        <v>30</v>
      </c>
      <c r="AX1557" t="s">
        <v>30</v>
      </c>
      <c r="AY1557" t="s">
        <v>30</v>
      </c>
      <c r="AZ1557" t="s">
        <v>30</v>
      </c>
      <c r="BA1557" t="s">
        <v>30</v>
      </c>
      <c r="BB1557" t="s">
        <v>30</v>
      </c>
    </row>
    <row r="1558" spans="1:54" x14ac:dyDescent="0.35">
      <c r="A1558" t="s">
        <v>94003</v>
      </c>
      <c r="B1558" t="s">
        <v>94004</v>
      </c>
      <c r="C1558" t="s">
        <v>94005</v>
      </c>
      <c r="D1558" t="s">
        <v>94005</v>
      </c>
      <c r="E1558" t="s">
        <v>94006</v>
      </c>
      <c r="F1558" t="s">
        <v>70375</v>
      </c>
      <c r="G1558" t="s">
        <v>70376</v>
      </c>
      <c r="H1558" t="s">
        <v>94007</v>
      </c>
      <c r="I1558">
        <v>9</v>
      </c>
      <c r="J1558">
        <v>31</v>
      </c>
      <c r="K1558">
        <v>31</v>
      </c>
      <c r="L1558">
        <v>28</v>
      </c>
      <c r="M1558">
        <v>37.299999999999997</v>
      </c>
      <c r="N1558">
        <v>37.299999999999997</v>
      </c>
      <c r="O1558">
        <v>34.299999999999997</v>
      </c>
      <c r="P1558">
        <v>113.65</v>
      </c>
      <c r="Q1558">
        <v>1001</v>
      </c>
      <c r="R1558" t="s">
        <v>94008</v>
      </c>
      <c r="S1558">
        <v>1.1906000000000001</v>
      </c>
      <c r="T1558">
        <v>1.0833999999999999</v>
      </c>
      <c r="U1558">
        <v>1.1904999999999999</v>
      </c>
      <c r="V1558">
        <v>1.1795</v>
      </c>
      <c r="W1558">
        <v>1.2396</v>
      </c>
      <c r="X1558">
        <v>1.1511</v>
      </c>
      <c r="Y1558">
        <v>1.0322</v>
      </c>
      <c r="Z1558">
        <v>1.0314000000000001</v>
      </c>
      <c r="AA1558">
        <v>1.3035000000000001</v>
      </c>
      <c r="AB1558">
        <v>1.2939000000000001</v>
      </c>
      <c r="AC1558">
        <v>1.2206999999999999</v>
      </c>
      <c r="AD1558">
        <v>1.1853</v>
      </c>
      <c r="AE1558">
        <v>1.1136999999999999</v>
      </c>
      <c r="AF1558">
        <v>1.3379000000000001</v>
      </c>
      <c r="AG1558">
        <v>1.4630000000000001</v>
      </c>
      <c r="AH1558">
        <v>1.3184</v>
      </c>
      <c r="AI1558">
        <v>1.1835</v>
      </c>
      <c r="AJ1558">
        <v>2.0392999999999999</v>
      </c>
      <c r="AK1558">
        <v>0.77009000000000005</v>
      </c>
      <c r="AL1558">
        <v>1.3082</v>
      </c>
      <c r="AM1558">
        <v>1.2968</v>
      </c>
      <c r="AN1558">
        <v>1.4633</v>
      </c>
      <c r="AO1558">
        <v>1.2878000000000001</v>
      </c>
      <c r="AP1558">
        <v>1.4893000000000001</v>
      </c>
      <c r="AQ1558">
        <v>1.069</v>
      </c>
      <c r="AR1558">
        <v>1.5855999999999999</v>
      </c>
      <c r="AS1558">
        <v>1.1294</v>
      </c>
      <c r="AT1558">
        <v>1.2146999999999999</v>
      </c>
      <c r="AU1558">
        <v>1.4104000000000001</v>
      </c>
      <c r="AV1558">
        <v>1.1392</v>
      </c>
      <c r="AW1558">
        <v>1.2884</v>
      </c>
      <c r="AX1558">
        <v>1.3912</v>
      </c>
      <c r="AY1558">
        <v>1.0483</v>
      </c>
      <c r="AZ1558">
        <v>1.2411000000000001</v>
      </c>
      <c r="BA1558">
        <v>1.2553000000000001</v>
      </c>
      <c r="BB1558">
        <v>0.99326999999999999</v>
      </c>
    </row>
    <row r="1559" spans="1:54" x14ac:dyDescent="0.35">
      <c r="A1559" t="s">
        <v>256</v>
      </c>
      <c r="B1559" t="s">
        <v>256</v>
      </c>
      <c r="C1559" t="s">
        <v>94009</v>
      </c>
      <c r="D1559" t="s">
        <v>94009</v>
      </c>
      <c r="E1559" t="s">
        <v>94009</v>
      </c>
      <c r="F1559" t="s">
        <v>255</v>
      </c>
      <c r="G1559" t="s">
        <v>259</v>
      </c>
      <c r="H1559" t="s">
        <v>84087</v>
      </c>
      <c r="I1559">
        <v>3</v>
      </c>
      <c r="J1559">
        <v>18</v>
      </c>
      <c r="K1559">
        <v>18</v>
      </c>
      <c r="L1559">
        <v>18</v>
      </c>
      <c r="M1559">
        <v>28.4</v>
      </c>
      <c r="N1559">
        <v>28.4</v>
      </c>
      <c r="O1559">
        <v>28.4</v>
      </c>
      <c r="P1559">
        <v>89.13</v>
      </c>
      <c r="Q1559">
        <v>810</v>
      </c>
      <c r="R1559" t="s">
        <v>94010</v>
      </c>
      <c r="S1559">
        <v>0.78705000000000003</v>
      </c>
      <c r="T1559">
        <v>0.90269999999999995</v>
      </c>
      <c r="U1559">
        <v>1.0328999999999999</v>
      </c>
      <c r="V1559">
        <v>1.0259</v>
      </c>
      <c r="W1559">
        <v>1.0326</v>
      </c>
      <c r="X1559" t="s">
        <v>30</v>
      </c>
      <c r="Y1559">
        <v>0.77405999999999997</v>
      </c>
      <c r="Z1559">
        <v>0.77102999999999999</v>
      </c>
      <c r="AA1559">
        <v>1.0025999999999999</v>
      </c>
      <c r="AB1559" t="s">
        <v>30</v>
      </c>
      <c r="AC1559" t="s">
        <v>30</v>
      </c>
      <c r="AD1559">
        <v>0.65958000000000006</v>
      </c>
      <c r="AE1559">
        <v>0.89219000000000004</v>
      </c>
      <c r="AF1559" t="s">
        <v>30</v>
      </c>
      <c r="AG1559">
        <v>0.85572999999999999</v>
      </c>
      <c r="AH1559" t="s">
        <v>30</v>
      </c>
      <c r="AI1559">
        <v>0.67054999999999998</v>
      </c>
      <c r="AJ1559" t="s">
        <v>30</v>
      </c>
      <c r="AK1559">
        <v>1.2350000000000001</v>
      </c>
      <c r="AL1559" t="s">
        <v>30</v>
      </c>
      <c r="AM1559">
        <v>1.1497999999999999</v>
      </c>
      <c r="AN1559">
        <v>1.1900999999999999</v>
      </c>
      <c r="AO1559">
        <v>0.89753000000000005</v>
      </c>
      <c r="AP1559">
        <v>1.1464000000000001</v>
      </c>
      <c r="AQ1559" t="s">
        <v>30</v>
      </c>
      <c r="AR1559">
        <v>1.6366000000000001</v>
      </c>
      <c r="AS1559">
        <v>1.2938000000000001</v>
      </c>
      <c r="AT1559" t="s">
        <v>30</v>
      </c>
      <c r="AU1559" t="s">
        <v>30</v>
      </c>
      <c r="AV1559">
        <v>1.3311999999999999</v>
      </c>
      <c r="AW1559">
        <v>1.0113000000000001</v>
      </c>
      <c r="AX1559">
        <v>1.0745</v>
      </c>
      <c r="AY1559">
        <v>0.84809999999999997</v>
      </c>
      <c r="AZ1559">
        <v>0.88875000000000004</v>
      </c>
      <c r="BA1559">
        <v>0.70252999999999999</v>
      </c>
      <c r="BB1559" t="s">
        <v>30</v>
      </c>
    </row>
    <row r="1560" spans="1:54" x14ac:dyDescent="0.35">
      <c r="A1560" t="s">
        <v>18147</v>
      </c>
      <c r="B1560" t="s">
        <v>18147</v>
      </c>
      <c r="C1560">
        <v>39</v>
      </c>
      <c r="D1560">
        <v>39</v>
      </c>
      <c r="E1560">
        <v>1</v>
      </c>
      <c r="F1560" t="s">
        <v>18144</v>
      </c>
      <c r="G1560" t="s">
        <v>18148</v>
      </c>
      <c r="H1560" t="s">
        <v>94011</v>
      </c>
      <c r="I1560">
        <v>1</v>
      </c>
      <c r="J1560">
        <v>39</v>
      </c>
      <c r="K1560">
        <v>39</v>
      </c>
      <c r="L1560">
        <v>1</v>
      </c>
      <c r="M1560">
        <v>44.4</v>
      </c>
      <c r="N1560">
        <v>44.4</v>
      </c>
      <c r="O1560">
        <v>1.1000000000000001</v>
      </c>
      <c r="P1560">
        <v>146.66999999999999</v>
      </c>
      <c r="Q1560">
        <v>1309</v>
      </c>
      <c r="R1560">
        <v>1309</v>
      </c>
      <c r="S1560">
        <v>0.92013</v>
      </c>
      <c r="T1560">
        <v>1.1067</v>
      </c>
      <c r="U1560">
        <v>1.0722</v>
      </c>
      <c r="V1560">
        <v>1.0170999999999999</v>
      </c>
      <c r="W1560">
        <v>1.0929</v>
      </c>
      <c r="X1560">
        <v>1.1809000000000001</v>
      </c>
      <c r="Y1560">
        <v>0.97491000000000005</v>
      </c>
      <c r="Z1560">
        <v>0.94227000000000005</v>
      </c>
      <c r="AA1560">
        <v>1.2061999999999999</v>
      </c>
      <c r="AB1560">
        <v>1.1116999999999999</v>
      </c>
      <c r="AC1560">
        <v>1.1433</v>
      </c>
      <c r="AD1560">
        <v>1.0657000000000001</v>
      </c>
      <c r="AE1560">
        <v>0.99741999999999997</v>
      </c>
      <c r="AF1560">
        <v>1.1272</v>
      </c>
      <c r="AG1560">
        <v>1.2728999999999999</v>
      </c>
      <c r="AH1560">
        <v>1.0801000000000001</v>
      </c>
      <c r="AI1560">
        <v>1.0565</v>
      </c>
      <c r="AJ1560">
        <v>1.0031000000000001</v>
      </c>
      <c r="AK1560">
        <v>0.99353999999999998</v>
      </c>
      <c r="AL1560">
        <v>1.1637999999999999</v>
      </c>
      <c r="AM1560">
        <v>1.0592999999999999</v>
      </c>
      <c r="AN1560">
        <v>1.0724</v>
      </c>
      <c r="AO1560">
        <v>1.1501999999999999</v>
      </c>
      <c r="AP1560">
        <v>1.0938000000000001</v>
      </c>
      <c r="AQ1560">
        <v>0.90720000000000001</v>
      </c>
      <c r="AR1560">
        <v>1.0486</v>
      </c>
      <c r="AS1560">
        <v>1.0748</v>
      </c>
      <c r="AT1560">
        <v>1.1596</v>
      </c>
      <c r="AU1560">
        <v>1.1800999999999999</v>
      </c>
      <c r="AV1560">
        <v>0.98492000000000002</v>
      </c>
      <c r="AW1560">
        <v>1.0097</v>
      </c>
      <c r="AX1560">
        <v>1.1242000000000001</v>
      </c>
      <c r="AY1560">
        <v>1.1262000000000001</v>
      </c>
      <c r="AZ1560">
        <v>1.0494000000000001</v>
      </c>
      <c r="BA1560">
        <v>1.0238</v>
      </c>
      <c r="BB1560">
        <v>1.0637000000000001</v>
      </c>
    </row>
    <row r="1561" spans="1:54" x14ac:dyDescent="0.35">
      <c r="A1561" t="s">
        <v>94012</v>
      </c>
      <c r="B1561" t="s">
        <v>94013</v>
      </c>
      <c r="C1561" t="s">
        <v>94014</v>
      </c>
      <c r="D1561" t="s">
        <v>94014</v>
      </c>
      <c r="E1561" t="s">
        <v>94014</v>
      </c>
      <c r="F1561" t="s">
        <v>94015</v>
      </c>
      <c r="G1561" t="s">
        <v>94016</v>
      </c>
      <c r="H1561" t="s">
        <v>94017</v>
      </c>
      <c r="I1561">
        <v>3</v>
      </c>
      <c r="J1561">
        <v>57</v>
      </c>
      <c r="K1561">
        <v>57</v>
      </c>
      <c r="L1561">
        <v>57</v>
      </c>
      <c r="M1561">
        <v>32.5</v>
      </c>
      <c r="N1561">
        <v>32.5</v>
      </c>
      <c r="O1561">
        <v>32.5</v>
      </c>
      <c r="P1561">
        <v>254.41</v>
      </c>
      <c r="Q1561">
        <v>2243</v>
      </c>
      <c r="R1561" t="s">
        <v>94018</v>
      </c>
      <c r="S1561">
        <v>0.90593999999999997</v>
      </c>
      <c r="T1561">
        <v>1.0706</v>
      </c>
      <c r="U1561">
        <v>1.1308</v>
      </c>
      <c r="V1561">
        <v>1.1176999999999999</v>
      </c>
      <c r="W1561">
        <v>1.3524</v>
      </c>
      <c r="X1561">
        <v>1.1215999999999999</v>
      </c>
      <c r="Y1561">
        <v>1.0361</v>
      </c>
      <c r="Z1561">
        <v>1.181</v>
      </c>
      <c r="AA1561">
        <v>1.4261999999999999</v>
      </c>
      <c r="AB1561">
        <v>1.2342</v>
      </c>
      <c r="AC1561">
        <v>1.1108</v>
      </c>
      <c r="AD1561">
        <v>1.2873000000000001</v>
      </c>
      <c r="AE1561">
        <v>1.2574000000000001</v>
      </c>
      <c r="AF1561">
        <v>1.3113999999999999</v>
      </c>
      <c r="AG1561">
        <v>1.3695999999999999</v>
      </c>
      <c r="AH1561">
        <v>1.347</v>
      </c>
      <c r="AI1561">
        <v>1.2011000000000001</v>
      </c>
      <c r="AJ1561">
        <v>1.4587000000000001</v>
      </c>
      <c r="AK1561">
        <v>0.96506999999999998</v>
      </c>
      <c r="AL1561">
        <v>1.448</v>
      </c>
      <c r="AM1561">
        <v>1.1494</v>
      </c>
      <c r="AN1561">
        <v>1.3702000000000001</v>
      </c>
      <c r="AO1561">
        <v>1.3465</v>
      </c>
      <c r="AP1561">
        <v>1.4631000000000001</v>
      </c>
      <c r="AQ1561">
        <v>0.99519000000000002</v>
      </c>
      <c r="AR1561">
        <v>1.2423</v>
      </c>
      <c r="AS1561">
        <v>1.3144</v>
      </c>
      <c r="AT1561">
        <v>1.1318999999999999</v>
      </c>
      <c r="AU1561">
        <v>1.2819</v>
      </c>
      <c r="AV1561">
        <v>1.2818000000000001</v>
      </c>
      <c r="AW1561">
        <v>1.4636</v>
      </c>
      <c r="AX1561">
        <v>1.1765000000000001</v>
      </c>
      <c r="AY1561">
        <v>1.3080000000000001</v>
      </c>
      <c r="AZ1561">
        <v>1.5017</v>
      </c>
      <c r="BA1561">
        <v>1.363</v>
      </c>
      <c r="BB1561">
        <v>1.0949</v>
      </c>
    </row>
    <row r="1562" spans="1:54" x14ac:dyDescent="0.35">
      <c r="A1562" t="s">
        <v>94019</v>
      </c>
      <c r="B1562" t="s">
        <v>94020</v>
      </c>
      <c r="C1562" t="s">
        <v>92844</v>
      </c>
      <c r="D1562" t="s">
        <v>92844</v>
      </c>
      <c r="E1562" t="s">
        <v>92844</v>
      </c>
      <c r="F1562" t="s">
        <v>3933</v>
      </c>
      <c r="G1562" t="s">
        <v>3937</v>
      </c>
      <c r="H1562" t="s">
        <v>94021</v>
      </c>
      <c r="I1562">
        <v>8</v>
      </c>
      <c r="J1562">
        <v>4</v>
      </c>
      <c r="K1562">
        <v>4</v>
      </c>
      <c r="L1562">
        <v>4</v>
      </c>
      <c r="M1562">
        <v>5.5</v>
      </c>
      <c r="N1562">
        <v>5.5</v>
      </c>
      <c r="O1562">
        <v>5.5</v>
      </c>
      <c r="P1562">
        <v>104.94</v>
      </c>
      <c r="Q1562">
        <v>966</v>
      </c>
      <c r="R1562" t="s">
        <v>94022</v>
      </c>
      <c r="S1562" t="s">
        <v>30</v>
      </c>
      <c r="T1562" t="s">
        <v>30</v>
      </c>
      <c r="U1562" t="s">
        <v>30</v>
      </c>
      <c r="V1562" t="s">
        <v>30</v>
      </c>
      <c r="W1562" t="s">
        <v>30</v>
      </c>
      <c r="X1562" t="s">
        <v>30</v>
      </c>
      <c r="Y1562" t="s">
        <v>30</v>
      </c>
      <c r="Z1562" t="s">
        <v>30</v>
      </c>
      <c r="AA1562" t="s">
        <v>30</v>
      </c>
      <c r="AB1562" t="s">
        <v>30</v>
      </c>
      <c r="AC1562" t="s">
        <v>30</v>
      </c>
      <c r="AD1562" t="s">
        <v>30</v>
      </c>
      <c r="AE1562" t="s">
        <v>30</v>
      </c>
      <c r="AF1562" t="s">
        <v>30</v>
      </c>
      <c r="AG1562" t="s">
        <v>30</v>
      </c>
      <c r="AH1562" t="s">
        <v>30</v>
      </c>
      <c r="AI1562" t="s">
        <v>30</v>
      </c>
      <c r="AJ1562" t="s">
        <v>30</v>
      </c>
      <c r="AK1562" t="s">
        <v>30</v>
      </c>
      <c r="AL1562" t="s">
        <v>30</v>
      </c>
      <c r="AM1562" t="s">
        <v>30</v>
      </c>
      <c r="AN1562" t="s">
        <v>30</v>
      </c>
      <c r="AO1562" t="s">
        <v>30</v>
      </c>
      <c r="AP1562" t="s">
        <v>30</v>
      </c>
      <c r="AQ1562" t="s">
        <v>30</v>
      </c>
      <c r="AR1562" t="s">
        <v>30</v>
      </c>
      <c r="AS1562" t="s">
        <v>30</v>
      </c>
      <c r="AT1562" t="s">
        <v>30</v>
      </c>
      <c r="AU1562" t="s">
        <v>30</v>
      </c>
      <c r="AV1562" t="s">
        <v>30</v>
      </c>
      <c r="AW1562" t="s">
        <v>30</v>
      </c>
      <c r="AX1562" t="s">
        <v>30</v>
      </c>
      <c r="AY1562" t="s">
        <v>30</v>
      </c>
      <c r="AZ1562" t="s">
        <v>30</v>
      </c>
      <c r="BA1562" t="s">
        <v>30</v>
      </c>
      <c r="BB1562" t="s">
        <v>30</v>
      </c>
    </row>
    <row r="1563" spans="1:54" x14ac:dyDescent="0.35">
      <c r="A1563" t="s">
        <v>94023</v>
      </c>
      <c r="B1563" t="s">
        <v>94024</v>
      </c>
      <c r="C1563" t="s">
        <v>94025</v>
      </c>
      <c r="D1563" t="s">
        <v>94025</v>
      </c>
      <c r="E1563" t="s">
        <v>94025</v>
      </c>
      <c r="F1563" t="s">
        <v>41533</v>
      </c>
      <c r="G1563" t="s">
        <v>41534</v>
      </c>
      <c r="H1563" t="s">
        <v>94026</v>
      </c>
      <c r="I1563">
        <v>6</v>
      </c>
      <c r="J1563">
        <v>9</v>
      </c>
      <c r="K1563">
        <v>9</v>
      </c>
      <c r="L1563">
        <v>9</v>
      </c>
      <c r="M1563">
        <v>14.2</v>
      </c>
      <c r="N1563">
        <v>14.2</v>
      </c>
      <c r="O1563">
        <v>14.2</v>
      </c>
      <c r="P1563">
        <v>81.870999999999995</v>
      </c>
      <c r="Q1563">
        <v>753</v>
      </c>
      <c r="R1563" t="s">
        <v>94027</v>
      </c>
      <c r="S1563" t="s">
        <v>30</v>
      </c>
      <c r="T1563" t="s">
        <v>30</v>
      </c>
      <c r="U1563" t="s">
        <v>30</v>
      </c>
      <c r="V1563" t="s">
        <v>30</v>
      </c>
      <c r="W1563" t="s">
        <v>30</v>
      </c>
      <c r="X1563" t="s">
        <v>30</v>
      </c>
      <c r="Y1563" t="s">
        <v>30</v>
      </c>
      <c r="Z1563" t="s">
        <v>30</v>
      </c>
      <c r="AA1563" t="s">
        <v>30</v>
      </c>
      <c r="AB1563" t="s">
        <v>30</v>
      </c>
      <c r="AC1563" t="s">
        <v>30</v>
      </c>
      <c r="AD1563" t="s">
        <v>30</v>
      </c>
      <c r="AE1563" t="s">
        <v>30</v>
      </c>
      <c r="AF1563" t="s">
        <v>30</v>
      </c>
      <c r="AG1563" t="s">
        <v>30</v>
      </c>
      <c r="AH1563" t="s">
        <v>30</v>
      </c>
      <c r="AI1563" t="s">
        <v>30</v>
      </c>
      <c r="AJ1563" t="s">
        <v>30</v>
      </c>
      <c r="AK1563" t="s">
        <v>30</v>
      </c>
      <c r="AL1563" t="s">
        <v>30</v>
      </c>
      <c r="AM1563">
        <v>1.2229000000000001</v>
      </c>
      <c r="AN1563">
        <v>1.077</v>
      </c>
      <c r="AO1563" t="s">
        <v>30</v>
      </c>
      <c r="AP1563" t="s">
        <v>30</v>
      </c>
      <c r="AQ1563">
        <v>1.2548999999999999</v>
      </c>
      <c r="AR1563" t="s">
        <v>30</v>
      </c>
      <c r="AS1563" t="s">
        <v>30</v>
      </c>
      <c r="AT1563" t="s">
        <v>30</v>
      </c>
      <c r="AU1563" t="s">
        <v>30</v>
      </c>
      <c r="AV1563" t="s">
        <v>30</v>
      </c>
      <c r="AW1563" t="s">
        <v>30</v>
      </c>
      <c r="AX1563">
        <v>2.3391000000000002</v>
      </c>
      <c r="AY1563" t="s">
        <v>30</v>
      </c>
      <c r="AZ1563">
        <v>1.2618</v>
      </c>
      <c r="BA1563">
        <v>1.1880999999999999</v>
      </c>
      <c r="BB1563">
        <v>1.296</v>
      </c>
    </row>
    <row r="1564" spans="1:54" x14ac:dyDescent="0.35">
      <c r="A1564" t="s">
        <v>94028</v>
      </c>
      <c r="B1564" t="s">
        <v>94029</v>
      </c>
      <c r="C1564" t="s">
        <v>94030</v>
      </c>
      <c r="D1564" t="s">
        <v>94030</v>
      </c>
      <c r="E1564" t="s">
        <v>94030</v>
      </c>
      <c r="F1564" t="s">
        <v>8570</v>
      </c>
      <c r="G1564" t="s">
        <v>8574</v>
      </c>
      <c r="H1564" t="s">
        <v>94031</v>
      </c>
      <c r="I1564">
        <v>18</v>
      </c>
      <c r="J1564">
        <v>6</v>
      </c>
      <c r="K1564">
        <v>6</v>
      </c>
      <c r="L1564">
        <v>6</v>
      </c>
      <c r="M1564">
        <v>22.7</v>
      </c>
      <c r="N1564">
        <v>22.7</v>
      </c>
      <c r="O1564">
        <v>22.7</v>
      </c>
      <c r="P1564">
        <v>36.087000000000003</v>
      </c>
      <c r="Q1564">
        <v>326</v>
      </c>
      <c r="R1564" t="s">
        <v>94032</v>
      </c>
      <c r="S1564" t="s">
        <v>30</v>
      </c>
      <c r="T1564" t="s">
        <v>30</v>
      </c>
      <c r="U1564" t="s">
        <v>30</v>
      </c>
      <c r="V1564" t="s">
        <v>30</v>
      </c>
      <c r="W1564" t="s">
        <v>30</v>
      </c>
      <c r="X1564" t="s">
        <v>30</v>
      </c>
      <c r="Y1564" t="s">
        <v>30</v>
      </c>
      <c r="Z1564" t="s">
        <v>30</v>
      </c>
      <c r="AA1564" t="s">
        <v>30</v>
      </c>
      <c r="AB1564" t="s">
        <v>30</v>
      </c>
      <c r="AC1564" t="s">
        <v>30</v>
      </c>
      <c r="AD1564" t="s">
        <v>30</v>
      </c>
      <c r="AE1564" t="s">
        <v>30</v>
      </c>
      <c r="AF1564" t="s">
        <v>30</v>
      </c>
      <c r="AG1564" t="s">
        <v>30</v>
      </c>
      <c r="AH1564" t="s">
        <v>30</v>
      </c>
      <c r="AI1564" t="s">
        <v>30</v>
      </c>
      <c r="AJ1564" t="s">
        <v>30</v>
      </c>
      <c r="AK1564" t="s">
        <v>30</v>
      </c>
      <c r="AL1564" t="s">
        <v>30</v>
      </c>
      <c r="AM1564" t="s">
        <v>30</v>
      </c>
      <c r="AN1564" t="s">
        <v>30</v>
      </c>
      <c r="AO1564" t="s">
        <v>30</v>
      </c>
      <c r="AP1564" t="s">
        <v>30</v>
      </c>
      <c r="AQ1564" t="s">
        <v>30</v>
      </c>
      <c r="AR1564" t="s">
        <v>30</v>
      </c>
      <c r="AS1564" t="s">
        <v>30</v>
      </c>
      <c r="AT1564" t="s">
        <v>30</v>
      </c>
      <c r="AU1564" t="s">
        <v>30</v>
      </c>
      <c r="AV1564" t="s">
        <v>30</v>
      </c>
      <c r="AW1564" t="s">
        <v>30</v>
      </c>
      <c r="AX1564" t="s">
        <v>30</v>
      </c>
      <c r="AY1564" t="s">
        <v>30</v>
      </c>
      <c r="AZ1564" t="s">
        <v>30</v>
      </c>
      <c r="BA1564" t="s">
        <v>30</v>
      </c>
      <c r="BB1564" t="s">
        <v>30</v>
      </c>
    </row>
    <row r="1565" spans="1:54" x14ac:dyDescent="0.35">
      <c r="A1565" t="s">
        <v>94033</v>
      </c>
      <c r="B1565" t="s">
        <v>94034</v>
      </c>
      <c r="C1565" t="s">
        <v>94035</v>
      </c>
      <c r="D1565" t="s">
        <v>94035</v>
      </c>
      <c r="E1565" t="s">
        <v>94035</v>
      </c>
      <c r="F1565" t="s">
        <v>94036</v>
      </c>
      <c r="G1565" t="s">
        <v>94037</v>
      </c>
      <c r="H1565" t="s">
        <v>94038</v>
      </c>
      <c r="I1565">
        <v>9</v>
      </c>
      <c r="J1565">
        <v>7</v>
      </c>
      <c r="K1565">
        <v>7</v>
      </c>
      <c r="L1565">
        <v>7</v>
      </c>
      <c r="M1565">
        <v>36.799999999999997</v>
      </c>
      <c r="N1565">
        <v>36.799999999999997</v>
      </c>
      <c r="O1565">
        <v>36.799999999999997</v>
      </c>
      <c r="P1565">
        <v>35.509</v>
      </c>
      <c r="Q1565">
        <v>318</v>
      </c>
      <c r="R1565" t="s">
        <v>94039</v>
      </c>
      <c r="S1565">
        <v>0.83257999999999999</v>
      </c>
      <c r="T1565">
        <v>0.86868000000000001</v>
      </c>
      <c r="U1565">
        <v>1.1376999999999999</v>
      </c>
      <c r="V1565">
        <v>1.0492999999999999</v>
      </c>
      <c r="W1565">
        <v>1.0170999999999999</v>
      </c>
      <c r="X1565">
        <v>0.90210999999999997</v>
      </c>
      <c r="Y1565">
        <v>0.96994000000000002</v>
      </c>
      <c r="Z1565">
        <v>0.51646999999999998</v>
      </c>
      <c r="AA1565">
        <v>1.2539</v>
      </c>
      <c r="AB1565">
        <v>0.83957999999999999</v>
      </c>
      <c r="AC1565">
        <v>0.87161999999999995</v>
      </c>
      <c r="AD1565">
        <v>0.72253000000000001</v>
      </c>
      <c r="AE1565">
        <v>1.0775999999999999</v>
      </c>
      <c r="AF1565">
        <v>0.94284999999999997</v>
      </c>
      <c r="AG1565">
        <v>0.62739999999999996</v>
      </c>
      <c r="AH1565">
        <v>1.0367</v>
      </c>
      <c r="AI1565">
        <v>0.75136000000000003</v>
      </c>
      <c r="AJ1565">
        <v>1.0862000000000001</v>
      </c>
      <c r="AK1565">
        <v>1.1246</v>
      </c>
      <c r="AL1565">
        <v>0.93796000000000002</v>
      </c>
      <c r="AM1565">
        <v>1.1496</v>
      </c>
      <c r="AN1565">
        <v>1.1275999999999999</v>
      </c>
      <c r="AO1565">
        <v>1.0012000000000001</v>
      </c>
      <c r="AP1565">
        <v>1.1234999999999999</v>
      </c>
      <c r="AQ1565">
        <v>0.91764000000000001</v>
      </c>
      <c r="AR1565">
        <v>0.95901000000000003</v>
      </c>
      <c r="AS1565">
        <v>1.1839999999999999</v>
      </c>
      <c r="AT1565">
        <v>1.2114</v>
      </c>
      <c r="AU1565">
        <v>0.89278999999999997</v>
      </c>
      <c r="AV1565">
        <v>1.1899</v>
      </c>
      <c r="AW1565">
        <v>0.91785000000000005</v>
      </c>
      <c r="AX1565">
        <v>0.92978000000000005</v>
      </c>
      <c r="AY1565">
        <v>1.0429999999999999</v>
      </c>
      <c r="AZ1565">
        <v>0.98816999999999999</v>
      </c>
      <c r="BA1565">
        <v>1.2942</v>
      </c>
      <c r="BB1565">
        <v>0.94791999999999998</v>
      </c>
    </row>
    <row r="1566" spans="1:54" x14ac:dyDescent="0.35">
      <c r="A1566" t="s">
        <v>94040</v>
      </c>
      <c r="B1566" t="s">
        <v>94041</v>
      </c>
      <c r="C1566" t="s">
        <v>94042</v>
      </c>
      <c r="D1566" t="s">
        <v>94042</v>
      </c>
      <c r="E1566" t="s">
        <v>94042</v>
      </c>
      <c r="F1566" t="s">
        <v>94043</v>
      </c>
      <c r="G1566" t="s">
        <v>94044</v>
      </c>
      <c r="H1566" t="s">
        <v>94045</v>
      </c>
      <c r="I1566">
        <v>7</v>
      </c>
      <c r="J1566">
        <v>10</v>
      </c>
      <c r="K1566">
        <v>10</v>
      </c>
      <c r="L1566">
        <v>10</v>
      </c>
      <c r="M1566">
        <v>60.1</v>
      </c>
      <c r="N1566">
        <v>60.1</v>
      </c>
      <c r="O1566">
        <v>60.1</v>
      </c>
      <c r="P1566">
        <v>21.007000000000001</v>
      </c>
      <c r="Q1566">
        <v>188</v>
      </c>
      <c r="R1566" t="s">
        <v>94046</v>
      </c>
      <c r="S1566">
        <v>0.86312999999999995</v>
      </c>
      <c r="T1566" t="s">
        <v>30</v>
      </c>
      <c r="U1566">
        <v>1.0347999999999999</v>
      </c>
      <c r="V1566">
        <v>1.3331</v>
      </c>
      <c r="W1566">
        <v>1.1729000000000001</v>
      </c>
      <c r="X1566">
        <v>1.0925</v>
      </c>
      <c r="Y1566">
        <v>1.1115999999999999</v>
      </c>
      <c r="Z1566">
        <v>1.1307</v>
      </c>
      <c r="AA1566">
        <v>1.0671999999999999</v>
      </c>
      <c r="AB1566">
        <v>1.1433</v>
      </c>
      <c r="AC1566">
        <v>1.3619000000000001</v>
      </c>
      <c r="AD1566">
        <v>1.2355</v>
      </c>
      <c r="AE1566">
        <v>1.2548999999999999</v>
      </c>
      <c r="AF1566">
        <v>1.2085999999999999</v>
      </c>
      <c r="AG1566">
        <v>1.2565</v>
      </c>
      <c r="AH1566">
        <v>1.1721999999999999</v>
      </c>
      <c r="AI1566">
        <v>1.0721000000000001</v>
      </c>
      <c r="AJ1566">
        <v>1.1279999999999999</v>
      </c>
      <c r="AK1566">
        <v>1.1425000000000001</v>
      </c>
      <c r="AL1566">
        <v>1.1586000000000001</v>
      </c>
      <c r="AM1566">
        <v>1.0239</v>
      </c>
      <c r="AN1566">
        <v>1.3323</v>
      </c>
      <c r="AO1566">
        <v>1.0038</v>
      </c>
      <c r="AP1566">
        <v>1.3694999999999999</v>
      </c>
      <c r="AQ1566">
        <v>0.88549999999999995</v>
      </c>
      <c r="AR1566">
        <v>1.2672000000000001</v>
      </c>
      <c r="AS1566">
        <v>1.244</v>
      </c>
      <c r="AT1566">
        <v>1.1797</v>
      </c>
      <c r="AU1566">
        <v>1.216</v>
      </c>
      <c r="AV1566">
        <v>1.1601999999999999</v>
      </c>
      <c r="AW1566">
        <v>1.3427</v>
      </c>
      <c r="AX1566">
        <v>0.96465000000000001</v>
      </c>
      <c r="AY1566">
        <v>1.4054</v>
      </c>
      <c r="AZ1566">
        <v>1.3234999999999999</v>
      </c>
      <c r="BA1566">
        <v>1.3231999999999999</v>
      </c>
      <c r="BB1566">
        <v>1.2273000000000001</v>
      </c>
    </row>
    <row r="1567" spans="1:54" x14ac:dyDescent="0.35">
      <c r="A1567" t="s">
        <v>94047</v>
      </c>
      <c r="B1567" t="s">
        <v>94047</v>
      </c>
      <c r="C1567" t="s">
        <v>94048</v>
      </c>
      <c r="D1567" t="s">
        <v>94048</v>
      </c>
      <c r="E1567" t="s">
        <v>94048</v>
      </c>
      <c r="F1567" t="s">
        <v>94049</v>
      </c>
      <c r="G1567" t="s">
        <v>94050</v>
      </c>
      <c r="H1567" t="s">
        <v>94051</v>
      </c>
      <c r="I1567">
        <v>4</v>
      </c>
      <c r="J1567">
        <v>4</v>
      </c>
      <c r="K1567">
        <v>4</v>
      </c>
      <c r="L1567">
        <v>4</v>
      </c>
      <c r="M1567">
        <v>18.3</v>
      </c>
      <c r="N1567">
        <v>18.3</v>
      </c>
      <c r="O1567">
        <v>18.3</v>
      </c>
      <c r="P1567">
        <v>23.562999999999999</v>
      </c>
      <c r="Q1567">
        <v>213</v>
      </c>
      <c r="R1567" t="s">
        <v>94052</v>
      </c>
      <c r="S1567">
        <v>1.03</v>
      </c>
      <c r="T1567">
        <v>0.80203000000000002</v>
      </c>
      <c r="U1567">
        <v>0.95874000000000004</v>
      </c>
      <c r="V1567" t="s">
        <v>30</v>
      </c>
      <c r="W1567">
        <v>1.3030999999999999</v>
      </c>
      <c r="X1567" t="s">
        <v>30</v>
      </c>
      <c r="Y1567" t="s">
        <v>30</v>
      </c>
      <c r="Z1567">
        <v>1.018</v>
      </c>
      <c r="AA1567" t="s">
        <v>30</v>
      </c>
      <c r="AB1567">
        <v>0.85877999999999999</v>
      </c>
      <c r="AC1567" t="s">
        <v>30</v>
      </c>
      <c r="AD1567" t="s">
        <v>30</v>
      </c>
      <c r="AE1567" t="s">
        <v>30</v>
      </c>
      <c r="AF1567" t="s">
        <v>30</v>
      </c>
      <c r="AG1567" t="s">
        <v>30</v>
      </c>
      <c r="AH1567" t="s">
        <v>30</v>
      </c>
      <c r="AI1567" t="s">
        <v>30</v>
      </c>
      <c r="AJ1567" t="s">
        <v>30</v>
      </c>
      <c r="AK1567" t="s">
        <v>30</v>
      </c>
      <c r="AL1567" t="s">
        <v>30</v>
      </c>
      <c r="AM1567" t="s">
        <v>30</v>
      </c>
      <c r="AN1567" t="s">
        <v>30</v>
      </c>
      <c r="AO1567" t="s">
        <v>30</v>
      </c>
      <c r="AP1567" t="s">
        <v>30</v>
      </c>
      <c r="AQ1567">
        <v>1.0551999999999999</v>
      </c>
      <c r="AR1567" t="s">
        <v>30</v>
      </c>
      <c r="AS1567" t="s">
        <v>30</v>
      </c>
      <c r="AT1567">
        <v>1.0149999999999999</v>
      </c>
      <c r="AU1567">
        <v>1.2756000000000001</v>
      </c>
      <c r="AV1567">
        <v>1.0885</v>
      </c>
      <c r="AW1567">
        <v>0.99866999999999995</v>
      </c>
      <c r="AX1567" t="s">
        <v>30</v>
      </c>
      <c r="AY1567">
        <v>1.0408999999999999</v>
      </c>
      <c r="AZ1567">
        <v>1.0271999999999999</v>
      </c>
      <c r="BA1567" t="s">
        <v>30</v>
      </c>
      <c r="BB1567" t="s">
        <v>30</v>
      </c>
    </row>
    <row r="1568" spans="1:54" x14ac:dyDescent="0.35">
      <c r="A1568" t="s">
        <v>94053</v>
      </c>
      <c r="B1568" t="s">
        <v>94054</v>
      </c>
      <c r="C1568" t="s">
        <v>94055</v>
      </c>
      <c r="D1568" t="s">
        <v>94055</v>
      </c>
      <c r="E1568" t="s">
        <v>94055</v>
      </c>
      <c r="F1568" t="s">
        <v>94056</v>
      </c>
      <c r="G1568" t="s">
        <v>94057</v>
      </c>
      <c r="H1568" t="s">
        <v>94058</v>
      </c>
      <c r="I1568">
        <v>6</v>
      </c>
      <c r="J1568">
        <v>6</v>
      </c>
      <c r="K1568">
        <v>6</v>
      </c>
      <c r="L1568">
        <v>6</v>
      </c>
      <c r="M1568">
        <v>32.200000000000003</v>
      </c>
      <c r="N1568">
        <v>32.200000000000003</v>
      </c>
      <c r="O1568">
        <v>32.200000000000003</v>
      </c>
      <c r="P1568">
        <v>33.741999999999997</v>
      </c>
      <c r="Q1568">
        <v>286</v>
      </c>
      <c r="R1568" t="s">
        <v>94059</v>
      </c>
      <c r="S1568" t="s">
        <v>30</v>
      </c>
      <c r="T1568" t="s">
        <v>30</v>
      </c>
      <c r="U1568" t="s">
        <v>30</v>
      </c>
      <c r="V1568">
        <v>1.2609999999999999</v>
      </c>
      <c r="W1568">
        <v>1.0692999999999999</v>
      </c>
      <c r="X1568">
        <v>1.0196000000000001</v>
      </c>
      <c r="Y1568" t="s">
        <v>30</v>
      </c>
      <c r="Z1568" t="s">
        <v>30</v>
      </c>
      <c r="AA1568">
        <v>1.0444</v>
      </c>
      <c r="AB1568" t="s">
        <v>30</v>
      </c>
      <c r="AC1568">
        <v>0.87527999999999995</v>
      </c>
      <c r="AD1568" t="s">
        <v>30</v>
      </c>
      <c r="AE1568" t="s">
        <v>30</v>
      </c>
      <c r="AF1568" t="s">
        <v>30</v>
      </c>
      <c r="AG1568" t="s">
        <v>30</v>
      </c>
      <c r="AH1568">
        <v>0.89271</v>
      </c>
      <c r="AI1568" t="s">
        <v>30</v>
      </c>
      <c r="AJ1568" t="s">
        <v>30</v>
      </c>
      <c r="AK1568">
        <v>1.04</v>
      </c>
      <c r="AL1568">
        <v>1.3734999999999999</v>
      </c>
      <c r="AM1568">
        <v>1.1364000000000001</v>
      </c>
      <c r="AN1568">
        <v>1.0411999999999999</v>
      </c>
      <c r="AO1568">
        <v>2.0971000000000002</v>
      </c>
      <c r="AP1568" t="s">
        <v>30</v>
      </c>
      <c r="AQ1568" t="s">
        <v>30</v>
      </c>
      <c r="AR1568">
        <v>0.97511999999999999</v>
      </c>
      <c r="AS1568">
        <v>0.90808999999999995</v>
      </c>
      <c r="AT1568" t="s">
        <v>30</v>
      </c>
      <c r="AU1568">
        <v>1.2896000000000001</v>
      </c>
      <c r="AV1568">
        <v>1.2346999999999999</v>
      </c>
      <c r="AW1568">
        <v>1.1216999999999999</v>
      </c>
      <c r="AX1568">
        <v>1.2272000000000001</v>
      </c>
      <c r="AY1568">
        <v>1.1173</v>
      </c>
      <c r="AZ1568">
        <v>1.1591</v>
      </c>
      <c r="BA1568">
        <v>1.3250999999999999</v>
      </c>
      <c r="BB1568" t="s">
        <v>30</v>
      </c>
    </row>
    <row r="1569" spans="1:54" x14ac:dyDescent="0.35">
      <c r="A1569" t="s">
        <v>94060</v>
      </c>
      <c r="B1569" t="s">
        <v>94061</v>
      </c>
      <c r="C1569" t="s">
        <v>94062</v>
      </c>
      <c r="D1569" t="s">
        <v>94062</v>
      </c>
      <c r="E1569" t="s">
        <v>94062</v>
      </c>
      <c r="F1569" t="s">
        <v>94063</v>
      </c>
      <c r="G1569" t="s">
        <v>94064</v>
      </c>
      <c r="H1569" t="s">
        <v>94065</v>
      </c>
      <c r="I1569">
        <v>8</v>
      </c>
      <c r="J1569">
        <v>14</v>
      </c>
      <c r="K1569">
        <v>14</v>
      </c>
      <c r="L1569">
        <v>14</v>
      </c>
      <c r="M1569">
        <v>78.5</v>
      </c>
      <c r="N1569">
        <v>78.5</v>
      </c>
      <c r="O1569">
        <v>78.5</v>
      </c>
      <c r="P1569">
        <v>21.867999999999999</v>
      </c>
      <c r="Q1569">
        <v>191</v>
      </c>
      <c r="R1569" t="s">
        <v>94066</v>
      </c>
      <c r="S1569">
        <v>0.90059999999999996</v>
      </c>
      <c r="T1569">
        <v>1.1092</v>
      </c>
      <c r="U1569">
        <v>1.1237999999999999</v>
      </c>
      <c r="V1569">
        <v>1.0415000000000001</v>
      </c>
      <c r="W1569">
        <v>1.1382000000000001</v>
      </c>
      <c r="X1569">
        <v>1.1396999999999999</v>
      </c>
      <c r="Y1569">
        <v>1.071</v>
      </c>
      <c r="Z1569">
        <v>1.0081</v>
      </c>
      <c r="AA1569">
        <v>1.0359</v>
      </c>
      <c r="AB1569">
        <v>1.0589</v>
      </c>
      <c r="AC1569">
        <v>1.0741000000000001</v>
      </c>
      <c r="AD1569">
        <v>1.1392</v>
      </c>
      <c r="AE1569">
        <v>1.169</v>
      </c>
      <c r="AF1569">
        <v>1.0837000000000001</v>
      </c>
      <c r="AG1569">
        <v>1.2254</v>
      </c>
      <c r="AH1569">
        <v>1.1084000000000001</v>
      </c>
      <c r="AI1569">
        <v>1.0105999999999999</v>
      </c>
      <c r="AJ1569">
        <v>1.1186</v>
      </c>
      <c r="AK1569">
        <v>0.92793999999999999</v>
      </c>
      <c r="AL1569">
        <v>1.1175999999999999</v>
      </c>
      <c r="AM1569">
        <v>1.1476</v>
      </c>
      <c r="AN1569">
        <v>1.1132</v>
      </c>
      <c r="AO1569">
        <v>1.1064000000000001</v>
      </c>
      <c r="AP1569">
        <v>1.0608</v>
      </c>
      <c r="AQ1569">
        <v>0.84838999999999998</v>
      </c>
      <c r="AR1569">
        <v>1.1185</v>
      </c>
      <c r="AS1569">
        <v>1.1642999999999999</v>
      </c>
      <c r="AT1569">
        <v>1.054</v>
      </c>
      <c r="AU1569">
        <v>1.0127999999999999</v>
      </c>
      <c r="AV1569">
        <v>1.0303</v>
      </c>
      <c r="AW1569">
        <v>1.2355</v>
      </c>
      <c r="AX1569">
        <v>1.2358</v>
      </c>
      <c r="AY1569">
        <v>1.1915</v>
      </c>
      <c r="AZ1569">
        <v>1.1546000000000001</v>
      </c>
      <c r="BA1569">
        <v>1.0379</v>
      </c>
      <c r="BB1569">
        <v>1.2448999999999999</v>
      </c>
    </row>
    <row r="1570" spans="1:54" x14ac:dyDescent="0.35">
      <c r="A1570" t="s">
        <v>94067</v>
      </c>
      <c r="B1570" t="s">
        <v>94068</v>
      </c>
      <c r="C1570" t="s">
        <v>88438</v>
      </c>
      <c r="D1570" t="s">
        <v>88438</v>
      </c>
      <c r="E1570" t="s">
        <v>88438</v>
      </c>
      <c r="F1570" t="s">
        <v>94069</v>
      </c>
      <c r="G1570" t="s">
        <v>94070</v>
      </c>
      <c r="H1570" t="s">
        <v>94071</v>
      </c>
      <c r="I1570">
        <v>6</v>
      </c>
      <c r="J1570">
        <v>4</v>
      </c>
      <c r="K1570">
        <v>4</v>
      </c>
      <c r="L1570">
        <v>4</v>
      </c>
      <c r="M1570">
        <v>51.7</v>
      </c>
      <c r="N1570">
        <v>51.7</v>
      </c>
      <c r="O1570">
        <v>51.7</v>
      </c>
      <c r="P1570">
        <v>13.757</v>
      </c>
      <c r="Q1570">
        <v>118</v>
      </c>
      <c r="R1570" t="s">
        <v>94072</v>
      </c>
      <c r="S1570" t="s">
        <v>30</v>
      </c>
      <c r="T1570" t="s">
        <v>30</v>
      </c>
      <c r="U1570" t="s">
        <v>30</v>
      </c>
      <c r="V1570" t="s">
        <v>30</v>
      </c>
      <c r="W1570" t="s">
        <v>30</v>
      </c>
      <c r="X1570" t="s">
        <v>30</v>
      </c>
      <c r="Y1570" t="s">
        <v>30</v>
      </c>
      <c r="Z1570" t="s">
        <v>30</v>
      </c>
      <c r="AA1570" t="s">
        <v>30</v>
      </c>
      <c r="AB1570" t="s">
        <v>30</v>
      </c>
      <c r="AC1570" t="s">
        <v>30</v>
      </c>
      <c r="AD1570" t="s">
        <v>30</v>
      </c>
      <c r="AE1570" t="s">
        <v>30</v>
      </c>
      <c r="AF1570" t="s">
        <v>30</v>
      </c>
      <c r="AG1570" t="s">
        <v>30</v>
      </c>
      <c r="AH1570" t="s">
        <v>30</v>
      </c>
      <c r="AI1570" t="s">
        <v>30</v>
      </c>
      <c r="AJ1570" t="s">
        <v>30</v>
      </c>
      <c r="AK1570" t="s">
        <v>30</v>
      </c>
      <c r="AL1570" t="s">
        <v>30</v>
      </c>
      <c r="AM1570" t="s">
        <v>30</v>
      </c>
      <c r="AN1570" t="s">
        <v>30</v>
      </c>
      <c r="AO1570">
        <v>1.5250999999999999</v>
      </c>
      <c r="AP1570" t="s">
        <v>30</v>
      </c>
      <c r="AQ1570" t="s">
        <v>30</v>
      </c>
      <c r="AR1570" t="s">
        <v>30</v>
      </c>
      <c r="AS1570" t="s">
        <v>30</v>
      </c>
      <c r="AT1570">
        <v>0.87631999999999999</v>
      </c>
      <c r="AU1570" t="s">
        <v>30</v>
      </c>
      <c r="AV1570" t="s">
        <v>30</v>
      </c>
      <c r="AW1570" t="s">
        <v>30</v>
      </c>
      <c r="AX1570" t="s">
        <v>30</v>
      </c>
      <c r="AY1570" t="s">
        <v>30</v>
      </c>
      <c r="AZ1570" t="s">
        <v>30</v>
      </c>
      <c r="BA1570" t="s">
        <v>30</v>
      </c>
      <c r="BB1570" t="s">
        <v>30</v>
      </c>
    </row>
    <row r="1571" spans="1:54" x14ac:dyDescent="0.35">
      <c r="A1571" t="s">
        <v>11427</v>
      </c>
      <c r="B1571" t="s">
        <v>11427</v>
      </c>
      <c r="C1571">
        <v>13</v>
      </c>
      <c r="D1571">
        <v>10</v>
      </c>
      <c r="E1571">
        <v>10</v>
      </c>
      <c r="F1571" t="s">
        <v>11424</v>
      </c>
      <c r="G1571" t="s">
        <v>11428</v>
      </c>
      <c r="H1571" t="s">
        <v>94073</v>
      </c>
      <c r="I1571">
        <v>1</v>
      </c>
      <c r="J1571">
        <v>13</v>
      </c>
      <c r="K1571">
        <v>10</v>
      </c>
      <c r="L1571">
        <v>10</v>
      </c>
      <c r="M1571">
        <v>36.299999999999997</v>
      </c>
      <c r="N1571">
        <v>30</v>
      </c>
      <c r="O1571">
        <v>30</v>
      </c>
      <c r="P1571">
        <v>49.301000000000002</v>
      </c>
      <c r="Q1571">
        <v>444</v>
      </c>
      <c r="R1571">
        <v>444</v>
      </c>
      <c r="S1571" t="s">
        <v>30</v>
      </c>
      <c r="T1571" t="s">
        <v>30</v>
      </c>
      <c r="U1571">
        <v>1.4309000000000001</v>
      </c>
      <c r="V1571">
        <v>1.2461</v>
      </c>
      <c r="W1571">
        <v>1.1753</v>
      </c>
      <c r="X1571">
        <v>1.2107000000000001</v>
      </c>
      <c r="Y1571">
        <v>1.3597999999999999</v>
      </c>
      <c r="Z1571">
        <v>1.212</v>
      </c>
      <c r="AA1571">
        <v>1.4381999999999999</v>
      </c>
      <c r="AB1571">
        <v>1.1065</v>
      </c>
      <c r="AC1571">
        <v>1.1411</v>
      </c>
      <c r="AD1571">
        <v>1.0568</v>
      </c>
      <c r="AE1571">
        <v>1.0708</v>
      </c>
      <c r="AF1571">
        <v>1.1473</v>
      </c>
      <c r="AG1571">
        <v>1.3949</v>
      </c>
      <c r="AH1571">
        <v>1.3438000000000001</v>
      </c>
      <c r="AI1571">
        <v>1.2370000000000001</v>
      </c>
      <c r="AJ1571">
        <v>1.2053</v>
      </c>
      <c r="AK1571">
        <v>2.0707</v>
      </c>
      <c r="AL1571" t="s">
        <v>30</v>
      </c>
      <c r="AM1571" t="s">
        <v>30</v>
      </c>
      <c r="AN1571" t="s">
        <v>30</v>
      </c>
      <c r="AO1571" t="s">
        <v>30</v>
      </c>
      <c r="AP1571" t="s">
        <v>30</v>
      </c>
      <c r="AQ1571" t="s">
        <v>30</v>
      </c>
      <c r="AR1571" t="s">
        <v>30</v>
      </c>
      <c r="AS1571" t="s">
        <v>30</v>
      </c>
      <c r="AT1571" t="s">
        <v>30</v>
      </c>
      <c r="AU1571">
        <v>0.81059000000000003</v>
      </c>
      <c r="AV1571" t="s">
        <v>30</v>
      </c>
      <c r="AW1571">
        <v>0.71928000000000003</v>
      </c>
      <c r="AX1571" t="s">
        <v>30</v>
      </c>
      <c r="AY1571" t="s">
        <v>30</v>
      </c>
      <c r="AZ1571" t="s">
        <v>30</v>
      </c>
      <c r="BA1571" t="s">
        <v>30</v>
      </c>
      <c r="BB1571" t="s">
        <v>30</v>
      </c>
    </row>
    <row r="1572" spans="1:54" x14ac:dyDescent="0.35">
      <c r="A1572" t="s">
        <v>94074</v>
      </c>
      <c r="B1572" t="s">
        <v>135</v>
      </c>
      <c r="C1572" t="s">
        <v>88576</v>
      </c>
      <c r="D1572" t="s">
        <v>88576</v>
      </c>
      <c r="E1572" t="s">
        <v>94075</v>
      </c>
      <c r="F1572" t="s">
        <v>134</v>
      </c>
      <c r="G1572" t="s">
        <v>136</v>
      </c>
      <c r="H1572" t="s">
        <v>84985</v>
      </c>
      <c r="I1572">
        <v>3</v>
      </c>
      <c r="J1572">
        <v>3</v>
      </c>
      <c r="K1572">
        <v>3</v>
      </c>
      <c r="L1572">
        <v>2</v>
      </c>
      <c r="M1572">
        <v>3.1</v>
      </c>
      <c r="N1572">
        <v>3.1</v>
      </c>
      <c r="O1572">
        <v>2.4</v>
      </c>
      <c r="P1572">
        <v>115.27</v>
      </c>
      <c r="Q1572">
        <v>1048</v>
      </c>
      <c r="R1572" t="s">
        <v>94076</v>
      </c>
      <c r="S1572" t="s">
        <v>30</v>
      </c>
      <c r="T1572" t="s">
        <v>30</v>
      </c>
      <c r="U1572" t="s">
        <v>30</v>
      </c>
      <c r="V1572" t="s">
        <v>30</v>
      </c>
      <c r="W1572" t="s">
        <v>30</v>
      </c>
      <c r="X1572" t="s">
        <v>30</v>
      </c>
      <c r="Y1572" t="s">
        <v>30</v>
      </c>
      <c r="Z1572" t="s">
        <v>30</v>
      </c>
      <c r="AA1572" t="s">
        <v>30</v>
      </c>
      <c r="AB1572" t="s">
        <v>30</v>
      </c>
      <c r="AC1572" t="s">
        <v>30</v>
      </c>
      <c r="AD1572" t="s">
        <v>30</v>
      </c>
      <c r="AE1572" t="s">
        <v>30</v>
      </c>
      <c r="AF1572" t="s">
        <v>30</v>
      </c>
      <c r="AG1572" t="s">
        <v>30</v>
      </c>
      <c r="AH1572" t="s">
        <v>30</v>
      </c>
      <c r="AI1572" t="s">
        <v>30</v>
      </c>
      <c r="AJ1572" t="s">
        <v>30</v>
      </c>
      <c r="AK1572" t="s">
        <v>30</v>
      </c>
      <c r="AL1572" t="s">
        <v>30</v>
      </c>
      <c r="AM1572" t="s">
        <v>30</v>
      </c>
      <c r="AN1572" t="s">
        <v>30</v>
      </c>
      <c r="AO1572" t="s">
        <v>30</v>
      </c>
      <c r="AP1572" t="s">
        <v>30</v>
      </c>
      <c r="AQ1572" t="s">
        <v>30</v>
      </c>
      <c r="AR1572" t="s">
        <v>30</v>
      </c>
      <c r="AS1572" t="s">
        <v>30</v>
      </c>
      <c r="AT1572" t="s">
        <v>30</v>
      </c>
      <c r="AU1572" t="s">
        <v>30</v>
      </c>
      <c r="AV1572" t="s">
        <v>30</v>
      </c>
      <c r="AW1572" t="s">
        <v>30</v>
      </c>
      <c r="AX1572" t="s">
        <v>30</v>
      </c>
      <c r="AY1572" t="s">
        <v>30</v>
      </c>
      <c r="AZ1572" t="s">
        <v>30</v>
      </c>
      <c r="BA1572" t="s">
        <v>30</v>
      </c>
      <c r="BB1572" t="s">
        <v>30</v>
      </c>
    </row>
    <row r="1573" spans="1:54" x14ac:dyDescent="0.35">
      <c r="A1573" t="s">
        <v>94077</v>
      </c>
      <c r="B1573" t="s">
        <v>94078</v>
      </c>
      <c r="C1573" t="s">
        <v>94079</v>
      </c>
      <c r="D1573" t="s">
        <v>94079</v>
      </c>
      <c r="E1573" t="s">
        <v>94079</v>
      </c>
      <c r="F1573" t="s">
        <v>7246</v>
      </c>
      <c r="G1573" t="s">
        <v>7247</v>
      </c>
      <c r="H1573" t="s">
        <v>94080</v>
      </c>
      <c r="I1573">
        <v>7</v>
      </c>
      <c r="J1573">
        <v>19</v>
      </c>
      <c r="K1573">
        <v>19</v>
      </c>
      <c r="L1573">
        <v>19</v>
      </c>
      <c r="M1573">
        <v>52.4</v>
      </c>
      <c r="N1573">
        <v>52.4</v>
      </c>
      <c r="O1573">
        <v>52.4</v>
      </c>
      <c r="P1573">
        <v>39.616999999999997</v>
      </c>
      <c r="Q1573">
        <v>372</v>
      </c>
      <c r="R1573" t="s">
        <v>94081</v>
      </c>
      <c r="S1573">
        <v>0.89390000000000003</v>
      </c>
      <c r="T1573">
        <v>0.71572999999999998</v>
      </c>
      <c r="U1573">
        <v>1.2589999999999999</v>
      </c>
      <c r="V1573">
        <v>0.74768000000000001</v>
      </c>
      <c r="W1573">
        <v>0.52834000000000003</v>
      </c>
      <c r="X1573">
        <v>1.1620999999999999</v>
      </c>
      <c r="Y1573">
        <v>0.69315000000000004</v>
      </c>
      <c r="Z1573">
        <v>0.60014000000000001</v>
      </c>
      <c r="AA1573">
        <v>0.93908000000000003</v>
      </c>
      <c r="AB1573">
        <v>0.54215000000000002</v>
      </c>
      <c r="AC1573">
        <v>1.2058</v>
      </c>
      <c r="AD1573">
        <v>0.80940000000000001</v>
      </c>
      <c r="AE1573">
        <v>0.86439999999999995</v>
      </c>
      <c r="AF1573">
        <v>0.49273</v>
      </c>
      <c r="AG1573">
        <v>1.2622</v>
      </c>
      <c r="AH1573">
        <v>0.83352000000000004</v>
      </c>
      <c r="AI1573">
        <v>1.0119</v>
      </c>
      <c r="AJ1573">
        <v>1.0583</v>
      </c>
      <c r="AK1573">
        <v>1.0143</v>
      </c>
      <c r="AL1573">
        <v>0.69069999999999998</v>
      </c>
      <c r="AM1573">
        <v>0.50256999999999996</v>
      </c>
      <c r="AN1573">
        <v>0.50441000000000003</v>
      </c>
      <c r="AO1573">
        <v>0.52376999999999996</v>
      </c>
      <c r="AP1573">
        <v>0.74309999999999998</v>
      </c>
      <c r="AQ1573">
        <v>0.49975000000000003</v>
      </c>
      <c r="AR1573">
        <v>0.83157000000000003</v>
      </c>
      <c r="AS1573">
        <v>0.77973000000000003</v>
      </c>
      <c r="AT1573">
        <v>0.68644000000000005</v>
      </c>
      <c r="AU1573">
        <v>0.57371000000000005</v>
      </c>
      <c r="AV1573">
        <v>0.68810000000000004</v>
      </c>
      <c r="AW1573">
        <v>0.84372999999999998</v>
      </c>
      <c r="AX1573">
        <v>0.45335999999999999</v>
      </c>
      <c r="AY1573">
        <v>0.87478</v>
      </c>
      <c r="AZ1573">
        <v>0.96740000000000004</v>
      </c>
      <c r="BA1573">
        <v>0.67474999999999996</v>
      </c>
      <c r="BB1573">
        <v>0.99529000000000001</v>
      </c>
    </row>
    <row r="1574" spans="1:54" x14ac:dyDescent="0.35">
      <c r="A1574" t="s">
        <v>94082</v>
      </c>
      <c r="B1574" t="s">
        <v>94082</v>
      </c>
      <c r="C1574">
        <v>5</v>
      </c>
      <c r="D1574">
        <v>5</v>
      </c>
      <c r="E1574">
        <v>5</v>
      </c>
      <c r="F1574" t="s">
        <v>94083</v>
      </c>
      <c r="G1574" t="s">
        <v>94084</v>
      </c>
      <c r="H1574" t="s">
        <v>94085</v>
      </c>
      <c r="I1574">
        <v>1</v>
      </c>
      <c r="J1574">
        <v>5</v>
      </c>
      <c r="K1574">
        <v>5</v>
      </c>
      <c r="L1574">
        <v>5</v>
      </c>
      <c r="M1574">
        <v>71.099999999999994</v>
      </c>
      <c r="N1574">
        <v>71.099999999999994</v>
      </c>
      <c r="O1574">
        <v>71.099999999999994</v>
      </c>
      <c r="P1574">
        <v>12.773999999999999</v>
      </c>
      <c r="Q1574">
        <v>114</v>
      </c>
      <c r="R1574">
        <v>114</v>
      </c>
      <c r="S1574">
        <v>0.94710000000000005</v>
      </c>
      <c r="T1574">
        <v>1.0799000000000001</v>
      </c>
      <c r="U1574" t="s">
        <v>30</v>
      </c>
      <c r="V1574">
        <v>0.86841000000000002</v>
      </c>
      <c r="W1574">
        <v>1.0855999999999999</v>
      </c>
      <c r="X1574" t="s">
        <v>30</v>
      </c>
      <c r="Y1574">
        <v>1.0568</v>
      </c>
      <c r="Z1574">
        <v>1.1718</v>
      </c>
      <c r="AA1574" t="s">
        <v>30</v>
      </c>
      <c r="AB1574" t="s">
        <v>30</v>
      </c>
      <c r="AC1574">
        <v>1.0549999999999999</v>
      </c>
      <c r="AD1574">
        <v>1.0954999999999999</v>
      </c>
      <c r="AE1574" t="s">
        <v>30</v>
      </c>
      <c r="AF1574" t="s">
        <v>30</v>
      </c>
      <c r="AG1574" t="s">
        <v>30</v>
      </c>
      <c r="AH1574">
        <v>1.0145</v>
      </c>
      <c r="AI1574">
        <v>1.0968</v>
      </c>
      <c r="AJ1574">
        <v>1.0353000000000001</v>
      </c>
      <c r="AK1574" t="s">
        <v>30</v>
      </c>
      <c r="AL1574" t="s">
        <v>30</v>
      </c>
      <c r="AM1574" t="s">
        <v>30</v>
      </c>
      <c r="AN1574" t="s">
        <v>30</v>
      </c>
      <c r="AO1574" t="s">
        <v>30</v>
      </c>
      <c r="AP1574" t="s">
        <v>30</v>
      </c>
      <c r="AQ1574" t="s">
        <v>30</v>
      </c>
      <c r="AR1574" t="s">
        <v>30</v>
      </c>
      <c r="AS1574" t="s">
        <v>30</v>
      </c>
      <c r="AT1574" t="s">
        <v>30</v>
      </c>
      <c r="AU1574" t="s">
        <v>30</v>
      </c>
      <c r="AV1574" t="s">
        <v>30</v>
      </c>
      <c r="AW1574" t="s">
        <v>30</v>
      </c>
      <c r="AX1574" t="s">
        <v>30</v>
      </c>
      <c r="AY1574" t="s">
        <v>30</v>
      </c>
      <c r="AZ1574" t="s">
        <v>30</v>
      </c>
      <c r="BA1574" t="s">
        <v>30</v>
      </c>
      <c r="BB1574" t="s">
        <v>30</v>
      </c>
    </row>
    <row r="1575" spans="1:54" x14ac:dyDescent="0.35">
      <c r="A1575" t="s">
        <v>94086</v>
      </c>
      <c r="B1575" t="s">
        <v>94087</v>
      </c>
      <c r="C1575" t="s">
        <v>94088</v>
      </c>
      <c r="D1575" t="s">
        <v>94088</v>
      </c>
      <c r="E1575" t="s">
        <v>94089</v>
      </c>
      <c r="F1575" t="s">
        <v>7730</v>
      </c>
      <c r="G1575" t="s">
        <v>7734</v>
      </c>
      <c r="H1575" t="s">
        <v>47926</v>
      </c>
      <c r="I1575">
        <v>12</v>
      </c>
      <c r="J1575">
        <v>141</v>
      </c>
      <c r="K1575">
        <v>141</v>
      </c>
      <c r="L1575">
        <v>126</v>
      </c>
      <c r="M1575">
        <v>69.8</v>
      </c>
      <c r="N1575">
        <v>69.8</v>
      </c>
      <c r="O1575">
        <v>65.099999999999994</v>
      </c>
      <c r="P1575">
        <v>281.63</v>
      </c>
      <c r="Q1575">
        <v>2633</v>
      </c>
      <c r="R1575" t="s">
        <v>94090</v>
      </c>
      <c r="S1575">
        <v>0.93203999999999998</v>
      </c>
      <c r="T1575">
        <v>1.1301000000000001</v>
      </c>
      <c r="U1575">
        <v>1.1249</v>
      </c>
      <c r="V1575">
        <v>1.0617000000000001</v>
      </c>
      <c r="W1575">
        <v>1.1671</v>
      </c>
      <c r="X1575">
        <v>1.1394</v>
      </c>
      <c r="Y1575">
        <v>1.1223000000000001</v>
      </c>
      <c r="Z1575">
        <v>1.0615000000000001</v>
      </c>
      <c r="AA1575">
        <v>1.1585000000000001</v>
      </c>
      <c r="AB1575">
        <v>1.0869</v>
      </c>
      <c r="AC1575">
        <v>1.091</v>
      </c>
      <c r="AD1575">
        <v>1.1221000000000001</v>
      </c>
      <c r="AE1575">
        <v>1.0754999999999999</v>
      </c>
      <c r="AF1575">
        <v>1.1520999999999999</v>
      </c>
      <c r="AG1575">
        <v>1.2485999999999999</v>
      </c>
      <c r="AH1575">
        <v>1.07</v>
      </c>
      <c r="AI1575">
        <v>1.0632999999999999</v>
      </c>
      <c r="AJ1575">
        <v>1.0894999999999999</v>
      </c>
      <c r="AK1575">
        <v>0.98573</v>
      </c>
      <c r="AL1575">
        <v>1.1931</v>
      </c>
      <c r="AM1575">
        <v>1.1937</v>
      </c>
      <c r="AN1575">
        <v>1.1346000000000001</v>
      </c>
      <c r="AO1575">
        <v>1.2042999999999999</v>
      </c>
      <c r="AP1575">
        <v>1.1588000000000001</v>
      </c>
      <c r="AQ1575">
        <v>0.93528999999999995</v>
      </c>
      <c r="AR1575">
        <v>1.1466000000000001</v>
      </c>
      <c r="AS1575">
        <v>1.1319999999999999</v>
      </c>
      <c r="AT1575">
        <v>1.165</v>
      </c>
      <c r="AU1575">
        <v>1.1919999999999999</v>
      </c>
      <c r="AV1575">
        <v>1.1454</v>
      </c>
      <c r="AW1575">
        <v>1.1984999999999999</v>
      </c>
      <c r="AX1575">
        <v>1.1946000000000001</v>
      </c>
      <c r="AY1575">
        <v>1.1944999999999999</v>
      </c>
      <c r="AZ1575">
        <v>1.2036</v>
      </c>
      <c r="BA1575">
        <v>1.1825000000000001</v>
      </c>
      <c r="BB1575">
        <v>1.1959</v>
      </c>
    </row>
    <row r="1576" spans="1:54" x14ac:dyDescent="0.35">
      <c r="A1576" t="s">
        <v>94091</v>
      </c>
      <c r="B1576" t="s">
        <v>5314</v>
      </c>
      <c r="C1576" t="s">
        <v>94092</v>
      </c>
      <c r="D1576" t="s">
        <v>94092</v>
      </c>
      <c r="E1576" t="s">
        <v>94093</v>
      </c>
      <c r="F1576" t="s">
        <v>5306</v>
      </c>
      <c r="G1576" t="s">
        <v>5310</v>
      </c>
      <c r="H1576" t="s">
        <v>60334</v>
      </c>
      <c r="I1576">
        <v>9</v>
      </c>
      <c r="J1576">
        <v>13</v>
      </c>
      <c r="K1576">
        <v>13</v>
      </c>
      <c r="L1576">
        <v>12</v>
      </c>
      <c r="M1576">
        <v>8.6</v>
      </c>
      <c r="N1576">
        <v>8.6</v>
      </c>
      <c r="O1576">
        <v>7.7</v>
      </c>
      <c r="P1576">
        <v>270.20999999999998</v>
      </c>
      <c r="Q1576">
        <v>2440</v>
      </c>
      <c r="R1576" t="s">
        <v>94094</v>
      </c>
      <c r="S1576" t="s">
        <v>30</v>
      </c>
      <c r="T1576" t="s">
        <v>30</v>
      </c>
      <c r="U1576" t="s">
        <v>30</v>
      </c>
      <c r="V1576" t="s">
        <v>30</v>
      </c>
      <c r="W1576" t="s">
        <v>30</v>
      </c>
      <c r="X1576" t="s">
        <v>30</v>
      </c>
      <c r="Y1576" t="s">
        <v>30</v>
      </c>
      <c r="Z1576" t="s">
        <v>30</v>
      </c>
      <c r="AA1576" t="s">
        <v>30</v>
      </c>
      <c r="AB1576" t="s">
        <v>30</v>
      </c>
      <c r="AC1576" t="s">
        <v>30</v>
      </c>
      <c r="AD1576" t="s">
        <v>30</v>
      </c>
      <c r="AE1576" t="s">
        <v>30</v>
      </c>
      <c r="AF1576" t="s">
        <v>30</v>
      </c>
      <c r="AG1576" t="s">
        <v>30</v>
      </c>
      <c r="AH1576" t="s">
        <v>30</v>
      </c>
      <c r="AI1576" t="s">
        <v>30</v>
      </c>
      <c r="AJ1576" t="s">
        <v>30</v>
      </c>
      <c r="AK1576" t="s">
        <v>30</v>
      </c>
      <c r="AL1576">
        <v>1.2416</v>
      </c>
      <c r="AM1576">
        <v>1.0737000000000001</v>
      </c>
      <c r="AN1576">
        <v>0.81537000000000004</v>
      </c>
      <c r="AO1576" t="s">
        <v>30</v>
      </c>
      <c r="AP1576" t="s">
        <v>30</v>
      </c>
      <c r="AQ1576" t="s">
        <v>30</v>
      </c>
      <c r="AR1576" t="s">
        <v>30</v>
      </c>
      <c r="AS1576">
        <v>0.97538999999999998</v>
      </c>
      <c r="AT1576">
        <v>1.1472</v>
      </c>
      <c r="AU1576">
        <v>1.2633000000000001</v>
      </c>
      <c r="AV1576">
        <v>1.2990999999999999</v>
      </c>
      <c r="AW1576" t="s">
        <v>30</v>
      </c>
      <c r="AX1576" t="s">
        <v>30</v>
      </c>
      <c r="AY1576" t="s">
        <v>30</v>
      </c>
      <c r="AZ1576" t="s">
        <v>30</v>
      </c>
      <c r="BA1576" t="s">
        <v>30</v>
      </c>
      <c r="BB1576" t="s">
        <v>30</v>
      </c>
    </row>
    <row r="1577" spans="1:54" x14ac:dyDescent="0.35">
      <c r="A1577" t="s">
        <v>94095</v>
      </c>
      <c r="B1577" t="s">
        <v>94095</v>
      </c>
      <c r="C1577" t="s">
        <v>94096</v>
      </c>
      <c r="D1577" t="s">
        <v>94096</v>
      </c>
      <c r="E1577" t="s">
        <v>94096</v>
      </c>
      <c r="F1577" t="s">
        <v>94097</v>
      </c>
      <c r="G1577" t="s">
        <v>94098</v>
      </c>
      <c r="H1577" t="s">
        <v>94099</v>
      </c>
      <c r="I1577">
        <v>2</v>
      </c>
      <c r="J1577">
        <v>5</v>
      </c>
      <c r="K1577">
        <v>5</v>
      </c>
      <c r="L1577">
        <v>5</v>
      </c>
      <c r="M1577">
        <v>54</v>
      </c>
      <c r="N1577">
        <v>54</v>
      </c>
      <c r="O1577">
        <v>54</v>
      </c>
      <c r="P1577">
        <v>13.711</v>
      </c>
      <c r="Q1577">
        <v>124</v>
      </c>
      <c r="R1577" t="s">
        <v>94100</v>
      </c>
      <c r="S1577" t="s">
        <v>30</v>
      </c>
      <c r="T1577" t="s">
        <v>30</v>
      </c>
      <c r="U1577" t="s">
        <v>30</v>
      </c>
      <c r="V1577" t="s">
        <v>30</v>
      </c>
      <c r="W1577" t="s">
        <v>30</v>
      </c>
      <c r="X1577" t="s">
        <v>30</v>
      </c>
      <c r="Y1577" t="s">
        <v>30</v>
      </c>
      <c r="Z1577">
        <v>0.58455999999999997</v>
      </c>
      <c r="AA1577" t="s">
        <v>30</v>
      </c>
      <c r="AB1577" t="s">
        <v>30</v>
      </c>
      <c r="AC1577" t="s">
        <v>30</v>
      </c>
      <c r="AD1577" t="s">
        <v>30</v>
      </c>
      <c r="AE1577" t="s">
        <v>30</v>
      </c>
      <c r="AF1577" t="s">
        <v>30</v>
      </c>
      <c r="AG1577" t="s">
        <v>30</v>
      </c>
      <c r="AH1577" t="s">
        <v>30</v>
      </c>
      <c r="AI1577" t="s">
        <v>30</v>
      </c>
      <c r="AJ1577" t="s">
        <v>30</v>
      </c>
      <c r="AK1577">
        <v>0.92262999999999995</v>
      </c>
      <c r="AL1577" t="s">
        <v>30</v>
      </c>
      <c r="AM1577">
        <v>0.91788999999999998</v>
      </c>
      <c r="AN1577">
        <v>0.92822000000000005</v>
      </c>
      <c r="AO1577" t="s">
        <v>30</v>
      </c>
      <c r="AP1577">
        <v>0.87563999999999997</v>
      </c>
      <c r="AQ1577" t="s">
        <v>30</v>
      </c>
      <c r="AR1577" t="s">
        <v>30</v>
      </c>
      <c r="AS1577" t="s">
        <v>30</v>
      </c>
      <c r="AT1577" t="s">
        <v>30</v>
      </c>
      <c r="AU1577" t="s">
        <v>30</v>
      </c>
      <c r="AV1577" t="s">
        <v>30</v>
      </c>
      <c r="AW1577" t="s">
        <v>30</v>
      </c>
      <c r="AX1577" t="s">
        <v>30</v>
      </c>
      <c r="AY1577">
        <v>0.81013999999999997</v>
      </c>
      <c r="AZ1577">
        <v>0.77066000000000001</v>
      </c>
      <c r="BA1577" t="s">
        <v>30</v>
      </c>
      <c r="BB1577" t="s">
        <v>30</v>
      </c>
    </row>
    <row r="1578" spans="1:54" x14ac:dyDescent="0.35">
      <c r="A1578" t="s">
        <v>94101</v>
      </c>
      <c r="B1578" t="s">
        <v>94102</v>
      </c>
      <c r="C1578" t="s">
        <v>88747</v>
      </c>
      <c r="D1578" t="s">
        <v>88747</v>
      </c>
      <c r="E1578" t="s">
        <v>88747</v>
      </c>
      <c r="F1578" t="s">
        <v>4498</v>
      </c>
      <c r="G1578" t="s">
        <v>4502</v>
      </c>
      <c r="H1578" t="s">
        <v>94103</v>
      </c>
      <c r="I1578">
        <v>4</v>
      </c>
      <c r="J1578">
        <v>6</v>
      </c>
      <c r="K1578">
        <v>6</v>
      </c>
      <c r="L1578">
        <v>6</v>
      </c>
      <c r="M1578">
        <v>28.6</v>
      </c>
      <c r="N1578">
        <v>28.6</v>
      </c>
      <c r="O1578">
        <v>28.6</v>
      </c>
      <c r="P1578">
        <v>41.235999999999997</v>
      </c>
      <c r="Q1578">
        <v>377</v>
      </c>
      <c r="R1578" t="s">
        <v>94104</v>
      </c>
      <c r="S1578" t="s">
        <v>30</v>
      </c>
      <c r="T1578" t="s">
        <v>30</v>
      </c>
      <c r="U1578" t="s">
        <v>30</v>
      </c>
      <c r="V1578" t="s">
        <v>30</v>
      </c>
      <c r="W1578" t="s">
        <v>30</v>
      </c>
      <c r="X1578" t="s">
        <v>30</v>
      </c>
      <c r="Y1578" t="s">
        <v>30</v>
      </c>
      <c r="Z1578" t="s">
        <v>30</v>
      </c>
      <c r="AA1578" t="s">
        <v>30</v>
      </c>
      <c r="AB1578" t="s">
        <v>30</v>
      </c>
      <c r="AC1578" t="s">
        <v>30</v>
      </c>
      <c r="AD1578" t="s">
        <v>30</v>
      </c>
      <c r="AE1578" t="s">
        <v>30</v>
      </c>
      <c r="AF1578" t="s">
        <v>30</v>
      </c>
      <c r="AG1578" t="s">
        <v>30</v>
      </c>
      <c r="AH1578" t="s">
        <v>30</v>
      </c>
      <c r="AI1578" t="s">
        <v>30</v>
      </c>
      <c r="AJ1578" t="s">
        <v>30</v>
      </c>
      <c r="AK1578">
        <v>1.1718999999999999</v>
      </c>
      <c r="AL1578">
        <v>1.4064000000000001</v>
      </c>
      <c r="AM1578" t="s">
        <v>30</v>
      </c>
      <c r="AN1578">
        <v>1.7043999999999999</v>
      </c>
      <c r="AO1578">
        <v>1.2625999999999999</v>
      </c>
      <c r="AP1578" t="s">
        <v>30</v>
      </c>
      <c r="AQ1578" t="s">
        <v>30</v>
      </c>
      <c r="AR1578">
        <v>2.3037999999999998</v>
      </c>
      <c r="AS1578" t="s">
        <v>30</v>
      </c>
      <c r="AT1578" t="s">
        <v>30</v>
      </c>
      <c r="AU1578">
        <v>2.2326999999999999</v>
      </c>
      <c r="AV1578">
        <v>1.6676</v>
      </c>
      <c r="AW1578" t="s">
        <v>30</v>
      </c>
      <c r="AX1578">
        <v>1.6002000000000001</v>
      </c>
      <c r="AY1578">
        <v>1.1142000000000001</v>
      </c>
      <c r="AZ1578">
        <v>1.1174999999999999</v>
      </c>
      <c r="BA1578">
        <v>1.7425999999999999</v>
      </c>
      <c r="BB1578" t="s">
        <v>30</v>
      </c>
    </row>
    <row r="1579" spans="1:54" x14ac:dyDescent="0.35">
      <c r="A1579" t="s">
        <v>94105</v>
      </c>
      <c r="B1579" t="s">
        <v>94105</v>
      </c>
      <c r="C1579">
        <v>2</v>
      </c>
      <c r="D1579">
        <v>2</v>
      </c>
      <c r="E1579">
        <v>2</v>
      </c>
      <c r="F1579" t="s">
        <v>94106</v>
      </c>
      <c r="G1579" t="s">
        <v>94107</v>
      </c>
      <c r="H1579" t="s">
        <v>94108</v>
      </c>
      <c r="I1579">
        <v>1</v>
      </c>
      <c r="J1579">
        <v>2</v>
      </c>
      <c r="K1579">
        <v>2</v>
      </c>
      <c r="L1579">
        <v>2</v>
      </c>
      <c r="M1579">
        <v>38.5</v>
      </c>
      <c r="N1579">
        <v>38.5</v>
      </c>
      <c r="O1579">
        <v>38.5</v>
      </c>
      <c r="P1579">
        <v>7.6191000000000004</v>
      </c>
      <c r="Q1579">
        <v>65</v>
      </c>
      <c r="R1579">
        <v>65</v>
      </c>
      <c r="S1579" t="s">
        <v>30</v>
      </c>
      <c r="T1579" t="s">
        <v>30</v>
      </c>
      <c r="U1579" t="s">
        <v>30</v>
      </c>
      <c r="V1579" t="s">
        <v>30</v>
      </c>
      <c r="W1579" t="s">
        <v>30</v>
      </c>
      <c r="X1579" t="s">
        <v>30</v>
      </c>
      <c r="Y1579" t="s">
        <v>30</v>
      </c>
      <c r="Z1579" t="s">
        <v>30</v>
      </c>
      <c r="AA1579" t="s">
        <v>30</v>
      </c>
      <c r="AB1579" t="s">
        <v>30</v>
      </c>
      <c r="AC1579" t="s">
        <v>30</v>
      </c>
      <c r="AD1579" t="s">
        <v>30</v>
      </c>
      <c r="AE1579" t="s">
        <v>30</v>
      </c>
      <c r="AF1579" t="s">
        <v>30</v>
      </c>
      <c r="AG1579" t="s">
        <v>30</v>
      </c>
      <c r="AH1579" t="s">
        <v>30</v>
      </c>
      <c r="AI1579" t="s">
        <v>30</v>
      </c>
      <c r="AJ1579" t="s">
        <v>30</v>
      </c>
      <c r="AK1579" t="s">
        <v>30</v>
      </c>
      <c r="AL1579" t="s">
        <v>30</v>
      </c>
      <c r="AM1579" t="s">
        <v>30</v>
      </c>
      <c r="AN1579" t="s">
        <v>30</v>
      </c>
      <c r="AO1579" t="s">
        <v>30</v>
      </c>
      <c r="AP1579" t="s">
        <v>30</v>
      </c>
      <c r="AQ1579" t="s">
        <v>30</v>
      </c>
      <c r="AR1579" t="s">
        <v>30</v>
      </c>
      <c r="AS1579" t="s">
        <v>30</v>
      </c>
      <c r="AT1579" t="s">
        <v>30</v>
      </c>
      <c r="AU1579" t="s">
        <v>30</v>
      </c>
      <c r="AV1579" t="s">
        <v>30</v>
      </c>
      <c r="AW1579" t="s">
        <v>30</v>
      </c>
      <c r="AX1579" t="s">
        <v>30</v>
      </c>
      <c r="AY1579" t="s">
        <v>30</v>
      </c>
      <c r="AZ1579" t="s">
        <v>30</v>
      </c>
      <c r="BA1579" t="s">
        <v>30</v>
      </c>
      <c r="BB1579" t="s">
        <v>30</v>
      </c>
    </row>
    <row r="1580" spans="1:54" x14ac:dyDescent="0.35">
      <c r="A1580" t="s">
        <v>13104</v>
      </c>
      <c r="B1580" t="s">
        <v>13104</v>
      </c>
      <c r="C1580">
        <v>13</v>
      </c>
      <c r="D1580">
        <v>13</v>
      </c>
      <c r="E1580">
        <v>13</v>
      </c>
      <c r="F1580" t="s">
        <v>13103</v>
      </c>
      <c r="G1580" t="s">
        <v>13105</v>
      </c>
      <c r="H1580" t="s">
        <v>72153</v>
      </c>
      <c r="I1580">
        <v>1</v>
      </c>
      <c r="J1580">
        <v>13</v>
      </c>
      <c r="K1580">
        <v>13</v>
      </c>
      <c r="L1580">
        <v>13</v>
      </c>
      <c r="M1580">
        <v>51.6</v>
      </c>
      <c r="N1580">
        <v>51.6</v>
      </c>
      <c r="O1580">
        <v>51.6</v>
      </c>
      <c r="P1580">
        <v>24.593</v>
      </c>
      <c r="Q1580">
        <v>215</v>
      </c>
      <c r="R1580">
        <v>215</v>
      </c>
      <c r="S1580">
        <v>0.90803</v>
      </c>
      <c r="T1580">
        <v>0.94594999999999996</v>
      </c>
      <c r="U1580">
        <v>0.93811</v>
      </c>
      <c r="V1580">
        <v>1.0394000000000001</v>
      </c>
      <c r="W1580">
        <v>1.2018</v>
      </c>
      <c r="X1580">
        <v>0.90644000000000002</v>
      </c>
      <c r="Y1580">
        <v>1.1211</v>
      </c>
      <c r="Z1580">
        <v>0.89853000000000005</v>
      </c>
      <c r="AA1580">
        <v>1.0811999999999999</v>
      </c>
      <c r="AB1580">
        <v>1.0301</v>
      </c>
      <c r="AC1580">
        <v>1.0247999999999999</v>
      </c>
      <c r="AD1580">
        <v>1.0667</v>
      </c>
      <c r="AE1580">
        <v>0.98662000000000005</v>
      </c>
      <c r="AF1580">
        <v>1.1707000000000001</v>
      </c>
      <c r="AG1580">
        <v>0.75287999999999999</v>
      </c>
      <c r="AH1580">
        <v>1.0608</v>
      </c>
      <c r="AI1580">
        <v>0.83506999999999998</v>
      </c>
      <c r="AJ1580">
        <v>0.9365</v>
      </c>
      <c r="AK1580">
        <v>0.94089999999999996</v>
      </c>
      <c r="AL1580">
        <v>1.0543</v>
      </c>
      <c r="AM1580">
        <v>1.0839000000000001</v>
      </c>
      <c r="AN1580">
        <v>1.028</v>
      </c>
      <c r="AO1580">
        <v>1.0911999999999999</v>
      </c>
      <c r="AP1580">
        <v>0.97735000000000005</v>
      </c>
      <c r="AQ1580">
        <v>0.84072999999999998</v>
      </c>
      <c r="AR1580">
        <v>1.0488999999999999</v>
      </c>
      <c r="AS1580">
        <v>1.0723</v>
      </c>
      <c r="AT1580">
        <v>1.1173</v>
      </c>
      <c r="AU1580">
        <v>1.1161000000000001</v>
      </c>
      <c r="AV1580">
        <v>1.0411999999999999</v>
      </c>
      <c r="AW1580">
        <v>1.107</v>
      </c>
      <c r="AX1580">
        <v>1.1303000000000001</v>
      </c>
      <c r="AY1580">
        <v>1.1377999999999999</v>
      </c>
      <c r="AZ1580">
        <v>1.0790999999999999</v>
      </c>
      <c r="BA1580">
        <v>0.98704999999999998</v>
      </c>
      <c r="BB1580">
        <v>1.0429999999999999</v>
      </c>
    </row>
    <row r="1581" spans="1:54" x14ac:dyDescent="0.35">
      <c r="A1581" t="s">
        <v>94109</v>
      </c>
      <c r="B1581" t="s">
        <v>94110</v>
      </c>
      <c r="C1581" t="s">
        <v>94111</v>
      </c>
      <c r="D1581" t="s">
        <v>94111</v>
      </c>
      <c r="E1581" t="s">
        <v>94111</v>
      </c>
      <c r="F1581" t="s">
        <v>14066</v>
      </c>
      <c r="G1581" t="s">
        <v>14070</v>
      </c>
      <c r="H1581" t="s">
        <v>94112</v>
      </c>
      <c r="I1581">
        <v>6</v>
      </c>
      <c r="J1581">
        <v>19</v>
      </c>
      <c r="K1581">
        <v>19</v>
      </c>
      <c r="L1581">
        <v>19</v>
      </c>
      <c r="M1581">
        <v>19.5</v>
      </c>
      <c r="N1581">
        <v>19.5</v>
      </c>
      <c r="O1581">
        <v>19.5</v>
      </c>
      <c r="P1581">
        <v>106.91</v>
      </c>
      <c r="Q1581">
        <v>939</v>
      </c>
      <c r="R1581" t="s">
        <v>94113</v>
      </c>
      <c r="S1581">
        <v>1.1609</v>
      </c>
      <c r="T1581">
        <v>0.97606000000000004</v>
      </c>
      <c r="U1581">
        <v>1.0731999999999999</v>
      </c>
      <c r="V1581">
        <v>1.038</v>
      </c>
      <c r="W1581">
        <v>1.2722</v>
      </c>
      <c r="X1581">
        <v>1.4289000000000001</v>
      </c>
      <c r="Y1581">
        <v>1.1978</v>
      </c>
      <c r="Z1581">
        <v>1.0638000000000001</v>
      </c>
      <c r="AA1581">
        <v>1.2848999999999999</v>
      </c>
      <c r="AB1581">
        <v>1.0759000000000001</v>
      </c>
      <c r="AC1581">
        <v>1.0562</v>
      </c>
      <c r="AD1581">
        <v>1.0375000000000001</v>
      </c>
      <c r="AE1581">
        <v>1.181</v>
      </c>
      <c r="AF1581">
        <v>1.1265000000000001</v>
      </c>
      <c r="AG1581">
        <v>1.2076</v>
      </c>
      <c r="AH1581">
        <v>1.1273</v>
      </c>
      <c r="AI1581">
        <v>1.3144</v>
      </c>
      <c r="AJ1581">
        <v>1.1307</v>
      </c>
      <c r="AK1581">
        <v>0.92330999999999996</v>
      </c>
      <c r="AL1581">
        <v>1.0563</v>
      </c>
      <c r="AM1581">
        <v>1.1672</v>
      </c>
      <c r="AN1581">
        <v>1.0634999999999999</v>
      </c>
      <c r="AO1581">
        <v>1.0547</v>
      </c>
      <c r="AP1581">
        <v>1.1297999999999999</v>
      </c>
      <c r="AQ1581">
        <v>0.86419999999999997</v>
      </c>
      <c r="AR1581">
        <v>1.1188</v>
      </c>
      <c r="AS1581">
        <v>1.0518000000000001</v>
      </c>
      <c r="AT1581">
        <v>1.5962000000000001</v>
      </c>
      <c r="AU1581" t="s">
        <v>30</v>
      </c>
      <c r="AV1581">
        <v>1.1077999999999999</v>
      </c>
      <c r="AW1581">
        <v>1.0563</v>
      </c>
      <c r="AX1581">
        <v>1.1194</v>
      </c>
      <c r="AY1581">
        <v>1.1933</v>
      </c>
      <c r="AZ1581">
        <v>1.1553</v>
      </c>
      <c r="BA1581">
        <v>1.0377000000000001</v>
      </c>
      <c r="BB1581">
        <v>1.2255</v>
      </c>
    </row>
    <row r="1582" spans="1:54" x14ac:dyDescent="0.35">
      <c r="A1582" t="s">
        <v>94114</v>
      </c>
      <c r="B1582" t="s">
        <v>94115</v>
      </c>
      <c r="C1582" t="s">
        <v>94116</v>
      </c>
      <c r="D1582" t="s">
        <v>94116</v>
      </c>
      <c r="E1582" t="s">
        <v>94116</v>
      </c>
      <c r="F1582" t="s">
        <v>94117</v>
      </c>
      <c r="G1582" t="s">
        <v>94118</v>
      </c>
      <c r="H1582" t="s">
        <v>94119</v>
      </c>
      <c r="I1582">
        <v>6</v>
      </c>
      <c r="J1582">
        <v>8</v>
      </c>
      <c r="K1582">
        <v>8</v>
      </c>
      <c r="L1582">
        <v>8</v>
      </c>
      <c r="M1582">
        <v>14.5</v>
      </c>
      <c r="N1582">
        <v>14.5</v>
      </c>
      <c r="O1582">
        <v>14.5</v>
      </c>
      <c r="P1582">
        <v>65.567999999999998</v>
      </c>
      <c r="Q1582">
        <v>566</v>
      </c>
      <c r="R1582" t="s">
        <v>94120</v>
      </c>
      <c r="S1582" t="s">
        <v>30</v>
      </c>
      <c r="T1582" t="s">
        <v>30</v>
      </c>
      <c r="U1582" t="s">
        <v>30</v>
      </c>
      <c r="V1582" t="s">
        <v>30</v>
      </c>
      <c r="W1582" t="s">
        <v>30</v>
      </c>
      <c r="X1582" t="s">
        <v>30</v>
      </c>
      <c r="Y1582" t="s">
        <v>30</v>
      </c>
      <c r="Z1582" t="s">
        <v>30</v>
      </c>
      <c r="AA1582" t="s">
        <v>30</v>
      </c>
      <c r="AB1582" t="s">
        <v>30</v>
      </c>
      <c r="AC1582" t="s">
        <v>30</v>
      </c>
      <c r="AD1582" t="s">
        <v>30</v>
      </c>
      <c r="AE1582" t="s">
        <v>30</v>
      </c>
      <c r="AF1582" t="s">
        <v>30</v>
      </c>
      <c r="AG1582" t="s">
        <v>30</v>
      </c>
      <c r="AH1582" t="s">
        <v>30</v>
      </c>
      <c r="AI1582" t="s">
        <v>30</v>
      </c>
      <c r="AJ1582" t="s">
        <v>30</v>
      </c>
      <c r="AK1582" t="s">
        <v>30</v>
      </c>
      <c r="AL1582" t="s">
        <v>30</v>
      </c>
      <c r="AM1582" t="s">
        <v>30</v>
      </c>
      <c r="AN1582" t="s">
        <v>30</v>
      </c>
      <c r="AO1582" t="s">
        <v>30</v>
      </c>
      <c r="AP1582" t="s">
        <v>30</v>
      </c>
      <c r="AQ1582" t="s">
        <v>30</v>
      </c>
      <c r="AR1582" t="s">
        <v>30</v>
      </c>
      <c r="AS1582">
        <v>1.0178</v>
      </c>
      <c r="AT1582" t="s">
        <v>30</v>
      </c>
      <c r="AU1582">
        <v>0.94244000000000006</v>
      </c>
      <c r="AV1582" t="s">
        <v>30</v>
      </c>
      <c r="AW1582" t="s">
        <v>30</v>
      </c>
      <c r="AX1582" t="s">
        <v>30</v>
      </c>
      <c r="AY1582" t="s">
        <v>30</v>
      </c>
      <c r="AZ1582">
        <v>1.2261</v>
      </c>
      <c r="BA1582" t="s">
        <v>30</v>
      </c>
      <c r="BB1582">
        <v>1.7336</v>
      </c>
    </row>
    <row r="1583" spans="1:54" x14ac:dyDescent="0.35">
      <c r="A1583" t="s">
        <v>94121</v>
      </c>
      <c r="B1583" t="s">
        <v>94121</v>
      </c>
      <c r="C1583" t="s">
        <v>94122</v>
      </c>
      <c r="D1583" t="s">
        <v>94122</v>
      </c>
      <c r="E1583" t="s">
        <v>94122</v>
      </c>
      <c r="F1583" t="s">
        <v>94123</v>
      </c>
      <c r="G1583" t="s">
        <v>94124</v>
      </c>
      <c r="H1583" t="s">
        <v>94125</v>
      </c>
      <c r="I1583">
        <v>4</v>
      </c>
      <c r="J1583">
        <v>8</v>
      </c>
      <c r="K1583">
        <v>8</v>
      </c>
      <c r="L1583">
        <v>8</v>
      </c>
      <c r="M1583">
        <v>42.6</v>
      </c>
      <c r="N1583">
        <v>42.6</v>
      </c>
      <c r="O1583">
        <v>42.6</v>
      </c>
      <c r="P1583">
        <v>29.763000000000002</v>
      </c>
      <c r="Q1583">
        <v>263</v>
      </c>
      <c r="R1583" t="s">
        <v>94126</v>
      </c>
      <c r="S1583" t="s">
        <v>30</v>
      </c>
      <c r="T1583">
        <v>1.0256000000000001</v>
      </c>
      <c r="U1583">
        <v>0.99929000000000001</v>
      </c>
      <c r="V1583">
        <v>1.0638000000000001</v>
      </c>
      <c r="W1583">
        <v>1.0303</v>
      </c>
      <c r="X1583">
        <v>1.1099000000000001</v>
      </c>
      <c r="Y1583" t="s">
        <v>30</v>
      </c>
      <c r="Z1583">
        <v>0.87578999999999996</v>
      </c>
      <c r="AA1583">
        <v>1.1458999999999999</v>
      </c>
      <c r="AB1583">
        <v>1.3288</v>
      </c>
      <c r="AC1583">
        <v>0.97535000000000005</v>
      </c>
      <c r="AD1583">
        <v>1.0385</v>
      </c>
      <c r="AE1583">
        <v>1.2104999999999999</v>
      </c>
      <c r="AF1583">
        <v>1.1040000000000001</v>
      </c>
      <c r="AG1583">
        <v>0.99297000000000002</v>
      </c>
      <c r="AH1583">
        <v>1.2513000000000001</v>
      </c>
      <c r="AI1583">
        <v>1.042</v>
      </c>
      <c r="AJ1583">
        <v>1.2105999999999999</v>
      </c>
      <c r="AK1583">
        <v>0.87321000000000004</v>
      </c>
      <c r="AL1583">
        <v>0.84304999999999997</v>
      </c>
      <c r="AM1583">
        <v>1.1000000000000001</v>
      </c>
      <c r="AN1583">
        <v>1.0582</v>
      </c>
      <c r="AO1583">
        <v>1.248</v>
      </c>
      <c r="AP1583">
        <v>0.90127000000000002</v>
      </c>
      <c r="AQ1583">
        <v>0.95928000000000002</v>
      </c>
      <c r="AR1583">
        <v>1.4922</v>
      </c>
      <c r="AS1583" t="s">
        <v>30</v>
      </c>
      <c r="AT1583">
        <v>0.88731000000000004</v>
      </c>
      <c r="AU1583">
        <v>0.64564999999999995</v>
      </c>
      <c r="AV1583">
        <v>1.0705</v>
      </c>
      <c r="AW1583">
        <v>1.0036</v>
      </c>
      <c r="AX1583">
        <v>0.99238000000000004</v>
      </c>
      <c r="AY1583">
        <v>2.1269999999999998</v>
      </c>
      <c r="AZ1583">
        <v>1.0141</v>
      </c>
      <c r="BA1583">
        <v>1.1275999999999999</v>
      </c>
      <c r="BB1583">
        <v>1.1529</v>
      </c>
    </row>
    <row r="1584" spans="1:54" x14ac:dyDescent="0.35">
      <c r="A1584" t="s">
        <v>94127</v>
      </c>
      <c r="B1584" t="s">
        <v>94127</v>
      </c>
      <c r="C1584" t="s">
        <v>94128</v>
      </c>
      <c r="D1584" t="s">
        <v>94128</v>
      </c>
      <c r="E1584" t="s">
        <v>94129</v>
      </c>
      <c r="F1584" t="s">
        <v>516</v>
      </c>
      <c r="G1584" t="s">
        <v>520</v>
      </c>
      <c r="H1584" t="s">
        <v>94130</v>
      </c>
      <c r="I1584">
        <v>4</v>
      </c>
      <c r="J1584">
        <v>18</v>
      </c>
      <c r="K1584">
        <v>18</v>
      </c>
      <c r="L1584">
        <v>16</v>
      </c>
      <c r="M1584">
        <v>58.4</v>
      </c>
      <c r="N1584">
        <v>58.4</v>
      </c>
      <c r="O1584">
        <v>56.3</v>
      </c>
      <c r="P1584">
        <v>38.168999999999997</v>
      </c>
      <c r="Q1584">
        <v>327</v>
      </c>
      <c r="R1584" t="s">
        <v>94131</v>
      </c>
      <c r="S1584">
        <v>1.04</v>
      </c>
      <c r="T1584">
        <v>1.3124</v>
      </c>
      <c r="U1584">
        <v>1.2285999999999999</v>
      </c>
      <c r="V1584">
        <v>1.2125999999999999</v>
      </c>
      <c r="W1584">
        <v>1.2790999999999999</v>
      </c>
      <c r="X1584">
        <v>1.1888000000000001</v>
      </c>
      <c r="Y1584">
        <v>1.23</v>
      </c>
      <c r="Z1584">
        <v>1.0338000000000001</v>
      </c>
      <c r="AA1584">
        <v>1.1079000000000001</v>
      </c>
      <c r="AB1584">
        <v>1.1463000000000001</v>
      </c>
      <c r="AC1584">
        <v>1.1032999999999999</v>
      </c>
      <c r="AD1584">
        <v>1.2020999999999999</v>
      </c>
      <c r="AE1584">
        <v>1.2224999999999999</v>
      </c>
      <c r="AF1584">
        <v>1.2532000000000001</v>
      </c>
      <c r="AG1584">
        <v>1.3035000000000001</v>
      </c>
      <c r="AH1584">
        <v>1.0653999999999999</v>
      </c>
      <c r="AI1584">
        <v>1.0677000000000001</v>
      </c>
      <c r="AJ1584">
        <v>1.0855999999999999</v>
      </c>
      <c r="AK1584">
        <v>0.88171999999999995</v>
      </c>
      <c r="AL1584">
        <v>1.1791</v>
      </c>
      <c r="AM1584">
        <v>1.0783</v>
      </c>
      <c r="AN1584">
        <v>0.98967000000000005</v>
      </c>
      <c r="AO1584">
        <v>1.2055</v>
      </c>
      <c r="AP1584">
        <v>1.0718000000000001</v>
      </c>
      <c r="AQ1584">
        <v>0.97304999999999997</v>
      </c>
      <c r="AR1584">
        <v>1.2355</v>
      </c>
      <c r="AS1584">
        <v>1.1151</v>
      </c>
      <c r="AT1584">
        <v>1.1486000000000001</v>
      </c>
      <c r="AU1584">
        <v>1.2418</v>
      </c>
      <c r="AV1584">
        <v>1.119</v>
      </c>
      <c r="AW1584">
        <v>1.2373000000000001</v>
      </c>
      <c r="AX1584">
        <v>1.163</v>
      </c>
      <c r="AY1584">
        <v>1.1469</v>
      </c>
      <c r="AZ1584">
        <v>0.98648999999999998</v>
      </c>
      <c r="BA1584">
        <v>0.95145000000000002</v>
      </c>
      <c r="BB1584">
        <v>1.0351999999999999</v>
      </c>
    </row>
    <row r="1585" spans="1:54" x14ac:dyDescent="0.35">
      <c r="A1585" t="s">
        <v>94132</v>
      </c>
      <c r="B1585" t="s">
        <v>94133</v>
      </c>
      <c r="C1585" t="s">
        <v>94134</v>
      </c>
      <c r="D1585" t="s">
        <v>94134</v>
      </c>
      <c r="E1585" t="s">
        <v>94134</v>
      </c>
      <c r="F1585" t="s">
        <v>94135</v>
      </c>
      <c r="G1585" t="s">
        <v>94136</v>
      </c>
      <c r="H1585" t="s">
        <v>94137</v>
      </c>
      <c r="I1585">
        <v>2</v>
      </c>
      <c r="J1585">
        <v>3</v>
      </c>
      <c r="K1585">
        <v>3</v>
      </c>
      <c r="L1585">
        <v>3</v>
      </c>
      <c r="M1585">
        <v>36.200000000000003</v>
      </c>
      <c r="N1585">
        <v>36.200000000000003</v>
      </c>
      <c r="O1585">
        <v>36.200000000000003</v>
      </c>
      <c r="P1585">
        <v>6.9611000000000001</v>
      </c>
      <c r="Q1585">
        <v>58</v>
      </c>
      <c r="R1585" t="s">
        <v>94138</v>
      </c>
      <c r="S1585" t="s">
        <v>30</v>
      </c>
      <c r="T1585" t="s">
        <v>30</v>
      </c>
      <c r="U1585" t="s">
        <v>30</v>
      </c>
      <c r="V1585" t="s">
        <v>30</v>
      </c>
      <c r="W1585" t="s">
        <v>30</v>
      </c>
      <c r="X1585" t="s">
        <v>30</v>
      </c>
      <c r="Y1585" t="s">
        <v>30</v>
      </c>
      <c r="Z1585" t="s">
        <v>30</v>
      </c>
      <c r="AA1585" t="s">
        <v>30</v>
      </c>
      <c r="AB1585" t="s">
        <v>30</v>
      </c>
      <c r="AC1585" t="s">
        <v>30</v>
      </c>
      <c r="AD1585" t="s">
        <v>30</v>
      </c>
      <c r="AE1585" t="s">
        <v>30</v>
      </c>
      <c r="AF1585" t="s">
        <v>30</v>
      </c>
      <c r="AG1585" t="s">
        <v>30</v>
      </c>
      <c r="AH1585" t="s">
        <v>30</v>
      </c>
      <c r="AI1585" t="s">
        <v>30</v>
      </c>
      <c r="AJ1585" t="s">
        <v>30</v>
      </c>
      <c r="AK1585">
        <v>0.84160999999999997</v>
      </c>
      <c r="AL1585">
        <v>3.7393000000000001</v>
      </c>
      <c r="AM1585">
        <v>1.119</v>
      </c>
      <c r="AN1585">
        <v>0.85185999999999995</v>
      </c>
      <c r="AO1585">
        <v>1.02</v>
      </c>
      <c r="AP1585">
        <v>0.71255999999999997</v>
      </c>
      <c r="AQ1585">
        <v>0.78286</v>
      </c>
      <c r="AR1585">
        <v>0.89715</v>
      </c>
      <c r="AS1585">
        <v>1.1204000000000001</v>
      </c>
      <c r="AT1585">
        <v>1.0085999999999999</v>
      </c>
      <c r="AU1585">
        <v>0.86331999999999998</v>
      </c>
      <c r="AV1585">
        <v>1.3579000000000001</v>
      </c>
      <c r="AW1585">
        <v>0.81691000000000003</v>
      </c>
      <c r="AX1585" t="s">
        <v>30</v>
      </c>
      <c r="AY1585">
        <v>0.78361999999999998</v>
      </c>
      <c r="AZ1585">
        <v>0.65727000000000002</v>
      </c>
      <c r="BA1585">
        <v>1.2414000000000001</v>
      </c>
      <c r="BB1585">
        <v>0.80176000000000003</v>
      </c>
    </row>
    <row r="1586" spans="1:54" x14ac:dyDescent="0.35">
      <c r="A1586" t="s">
        <v>94139</v>
      </c>
      <c r="B1586" t="s">
        <v>94140</v>
      </c>
      <c r="C1586" t="s">
        <v>94141</v>
      </c>
      <c r="D1586" t="s">
        <v>94141</v>
      </c>
      <c r="E1586" t="s">
        <v>94141</v>
      </c>
      <c r="F1586" t="s">
        <v>94142</v>
      </c>
      <c r="G1586" t="s">
        <v>94143</v>
      </c>
      <c r="H1586" t="s">
        <v>94144</v>
      </c>
      <c r="I1586">
        <v>6</v>
      </c>
      <c r="J1586">
        <v>17</v>
      </c>
      <c r="K1586">
        <v>17</v>
      </c>
      <c r="L1586">
        <v>17</v>
      </c>
      <c r="M1586">
        <v>43.1</v>
      </c>
      <c r="N1586">
        <v>43.1</v>
      </c>
      <c r="O1586">
        <v>43.1</v>
      </c>
      <c r="P1586">
        <v>54.366</v>
      </c>
      <c r="Q1586">
        <v>489</v>
      </c>
      <c r="R1586" t="s">
        <v>94145</v>
      </c>
      <c r="S1586">
        <v>1.1742999999999999</v>
      </c>
      <c r="T1586">
        <v>1.0079</v>
      </c>
      <c r="U1586">
        <v>1.6301000000000001</v>
      </c>
      <c r="V1586">
        <v>1.2589999999999999</v>
      </c>
      <c r="W1586">
        <v>1.1645000000000001</v>
      </c>
      <c r="X1586">
        <v>0.84924999999999995</v>
      </c>
      <c r="Y1586">
        <v>1.2586999999999999</v>
      </c>
      <c r="Z1586">
        <v>0.70526</v>
      </c>
      <c r="AA1586">
        <v>1.2949999999999999</v>
      </c>
      <c r="AB1586">
        <v>1.1706000000000001</v>
      </c>
      <c r="AC1586">
        <v>1.0248999999999999</v>
      </c>
      <c r="AD1586">
        <v>0.86651</v>
      </c>
      <c r="AE1586">
        <v>1.0115000000000001</v>
      </c>
      <c r="AF1586">
        <v>0.94164999999999999</v>
      </c>
      <c r="AG1586">
        <v>1.0185999999999999</v>
      </c>
      <c r="AH1586">
        <v>1.1353</v>
      </c>
      <c r="AI1586">
        <v>0.86897999999999997</v>
      </c>
      <c r="AJ1586">
        <v>1.2656000000000001</v>
      </c>
      <c r="AK1586">
        <v>1.0538000000000001</v>
      </c>
      <c r="AL1586">
        <v>1.018</v>
      </c>
      <c r="AM1586">
        <v>1.0637000000000001</v>
      </c>
      <c r="AN1586">
        <v>1.0343</v>
      </c>
      <c r="AO1586">
        <v>1.0569</v>
      </c>
      <c r="AP1586">
        <v>0.99348000000000003</v>
      </c>
      <c r="AQ1586">
        <v>0.88256999999999997</v>
      </c>
      <c r="AR1586">
        <v>1.0986</v>
      </c>
      <c r="AS1586">
        <v>1.2450000000000001</v>
      </c>
      <c r="AT1586">
        <v>1.0155000000000001</v>
      </c>
      <c r="AU1586">
        <v>1.0007999999999999</v>
      </c>
      <c r="AV1586">
        <v>1.1428</v>
      </c>
      <c r="AW1586">
        <v>1.0582</v>
      </c>
      <c r="AX1586">
        <v>0.99646000000000001</v>
      </c>
      <c r="AY1586">
        <v>0.98738999999999999</v>
      </c>
      <c r="AZ1586">
        <v>0.87573000000000001</v>
      </c>
      <c r="BA1586">
        <v>1.1167</v>
      </c>
      <c r="BB1586">
        <v>1.0538000000000001</v>
      </c>
    </row>
    <row r="1587" spans="1:54" x14ac:dyDescent="0.35">
      <c r="A1587" t="s">
        <v>71605</v>
      </c>
      <c r="B1587" t="s">
        <v>71605</v>
      </c>
      <c r="C1587">
        <v>3</v>
      </c>
      <c r="D1587">
        <v>3</v>
      </c>
      <c r="E1587">
        <v>3</v>
      </c>
      <c r="F1587" t="s">
        <v>71606</v>
      </c>
      <c r="G1587" t="s">
        <v>71607</v>
      </c>
      <c r="H1587" t="s">
        <v>71608</v>
      </c>
      <c r="I1587">
        <v>1</v>
      </c>
      <c r="J1587">
        <v>3</v>
      </c>
      <c r="K1587">
        <v>3</v>
      </c>
      <c r="L1587">
        <v>3</v>
      </c>
      <c r="M1587">
        <v>14.5</v>
      </c>
      <c r="N1587">
        <v>14.5</v>
      </c>
      <c r="O1587">
        <v>14.5</v>
      </c>
      <c r="P1587">
        <v>23.306000000000001</v>
      </c>
      <c r="Q1587">
        <v>220</v>
      </c>
      <c r="R1587">
        <v>220</v>
      </c>
      <c r="S1587" t="s">
        <v>30</v>
      </c>
      <c r="T1587" t="s">
        <v>30</v>
      </c>
      <c r="U1587" t="s">
        <v>30</v>
      </c>
      <c r="V1587" t="s">
        <v>30</v>
      </c>
      <c r="W1587" t="s">
        <v>30</v>
      </c>
      <c r="X1587" t="s">
        <v>30</v>
      </c>
      <c r="Y1587" t="s">
        <v>30</v>
      </c>
      <c r="Z1587" t="s">
        <v>30</v>
      </c>
      <c r="AA1587" t="s">
        <v>30</v>
      </c>
      <c r="AB1587" t="s">
        <v>30</v>
      </c>
      <c r="AC1587" t="s">
        <v>30</v>
      </c>
      <c r="AD1587" t="s">
        <v>30</v>
      </c>
      <c r="AE1587">
        <v>1.546</v>
      </c>
      <c r="AF1587">
        <v>0.98768999999999996</v>
      </c>
      <c r="AG1587" t="s">
        <v>30</v>
      </c>
      <c r="AH1587">
        <v>0.97279000000000004</v>
      </c>
      <c r="AI1587">
        <v>1.0407999999999999</v>
      </c>
      <c r="AJ1587">
        <v>0.81611</v>
      </c>
      <c r="AK1587" t="s">
        <v>30</v>
      </c>
      <c r="AL1587" t="s">
        <v>30</v>
      </c>
      <c r="AM1587" t="s">
        <v>30</v>
      </c>
      <c r="AN1587" t="s">
        <v>30</v>
      </c>
      <c r="AO1587" t="s">
        <v>30</v>
      </c>
      <c r="AP1587" t="s">
        <v>30</v>
      </c>
      <c r="AQ1587" t="s">
        <v>30</v>
      </c>
      <c r="AR1587" t="s">
        <v>30</v>
      </c>
      <c r="AS1587" t="s">
        <v>30</v>
      </c>
      <c r="AT1587" t="s">
        <v>30</v>
      </c>
      <c r="AU1587" t="s">
        <v>30</v>
      </c>
      <c r="AV1587">
        <v>2.9817</v>
      </c>
      <c r="AW1587" t="s">
        <v>30</v>
      </c>
      <c r="AX1587" t="s">
        <v>30</v>
      </c>
      <c r="AY1587" t="s">
        <v>30</v>
      </c>
      <c r="AZ1587" t="s">
        <v>30</v>
      </c>
      <c r="BA1587" t="s">
        <v>30</v>
      </c>
      <c r="BB1587" t="s">
        <v>30</v>
      </c>
    </row>
    <row r="1588" spans="1:54" x14ac:dyDescent="0.35">
      <c r="A1588" t="s">
        <v>94146</v>
      </c>
      <c r="B1588" t="s">
        <v>94146</v>
      </c>
      <c r="C1588" t="s">
        <v>86349</v>
      </c>
      <c r="D1588" t="s">
        <v>86349</v>
      </c>
      <c r="E1588" t="s">
        <v>86349</v>
      </c>
      <c r="F1588" t="s">
        <v>94147</v>
      </c>
      <c r="G1588" t="s">
        <v>94148</v>
      </c>
      <c r="H1588" t="s">
        <v>94149</v>
      </c>
      <c r="I1588">
        <v>2</v>
      </c>
      <c r="J1588">
        <v>1</v>
      </c>
      <c r="K1588">
        <v>1</v>
      </c>
      <c r="L1588">
        <v>1</v>
      </c>
      <c r="M1588">
        <v>2.9</v>
      </c>
      <c r="N1588">
        <v>2.9</v>
      </c>
      <c r="O1588">
        <v>2.9</v>
      </c>
      <c r="P1588">
        <v>55.963999999999999</v>
      </c>
      <c r="Q1588">
        <v>491</v>
      </c>
      <c r="R1588" t="s">
        <v>94150</v>
      </c>
      <c r="S1588" t="s">
        <v>30</v>
      </c>
      <c r="T1588" t="s">
        <v>30</v>
      </c>
      <c r="U1588" t="s">
        <v>30</v>
      </c>
      <c r="V1588" t="s">
        <v>30</v>
      </c>
      <c r="W1588" t="s">
        <v>30</v>
      </c>
      <c r="X1588" t="s">
        <v>30</v>
      </c>
      <c r="Y1588" t="s">
        <v>30</v>
      </c>
      <c r="Z1588" t="s">
        <v>30</v>
      </c>
      <c r="AA1588" t="s">
        <v>30</v>
      </c>
      <c r="AB1588" t="s">
        <v>30</v>
      </c>
      <c r="AC1588" t="s">
        <v>30</v>
      </c>
      <c r="AD1588" t="s">
        <v>30</v>
      </c>
      <c r="AE1588" t="s">
        <v>30</v>
      </c>
      <c r="AF1588" t="s">
        <v>30</v>
      </c>
      <c r="AG1588" t="s">
        <v>30</v>
      </c>
      <c r="AH1588" t="s">
        <v>30</v>
      </c>
      <c r="AI1588" t="s">
        <v>30</v>
      </c>
      <c r="AJ1588" t="s">
        <v>30</v>
      </c>
      <c r="AK1588" t="s">
        <v>30</v>
      </c>
      <c r="AL1588" t="s">
        <v>30</v>
      </c>
      <c r="AM1588" t="s">
        <v>30</v>
      </c>
      <c r="AN1588" t="s">
        <v>30</v>
      </c>
      <c r="AO1588" t="s">
        <v>30</v>
      </c>
      <c r="AP1588" t="s">
        <v>30</v>
      </c>
      <c r="AQ1588" t="s">
        <v>30</v>
      </c>
      <c r="AR1588" t="s">
        <v>30</v>
      </c>
      <c r="AS1588" t="s">
        <v>30</v>
      </c>
      <c r="AT1588" t="s">
        <v>30</v>
      </c>
      <c r="AU1588" t="s">
        <v>30</v>
      </c>
      <c r="AV1588" t="s">
        <v>30</v>
      </c>
      <c r="AW1588" t="s">
        <v>30</v>
      </c>
      <c r="AX1588" t="s">
        <v>30</v>
      </c>
      <c r="AY1588" t="s">
        <v>30</v>
      </c>
      <c r="AZ1588" t="s">
        <v>30</v>
      </c>
      <c r="BA1588" t="s">
        <v>30</v>
      </c>
      <c r="BB1588" t="s">
        <v>30</v>
      </c>
    </row>
    <row r="1589" spans="1:54" x14ac:dyDescent="0.35">
      <c r="A1589" t="s">
        <v>14013</v>
      </c>
      <c r="B1589" t="s">
        <v>14013</v>
      </c>
      <c r="C1589" t="s">
        <v>94151</v>
      </c>
      <c r="D1589" t="s">
        <v>94152</v>
      </c>
      <c r="E1589" t="s">
        <v>94152</v>
      </c>
      <c r="F1589" t="s">
        <v>14012</v>
      </c>
      <c r="G1589" t="s">
        <v>14016</v>
      </c>
      <c r="H1589" t="s">
        <v>67605</v>
      </c>
      <c r="I1589">
        <v>3</v>
      </c>
      <c r="J1589">
        <v>15</v>
      </c>
      <c r="K1589">
        <v>14</v>
      </c>
      <c r="L1589">
        <v>14</v>
      </c>
      <c r="M1589">
        <v>32.799999999999997</v>
      </c>
      <c r="N1589">
        <v>31.3</v>
      </c>
      <c r="O1589">
        <v>31.3</v>
      </c>
      <c r="P1589">
        <v>60.103000000000002</v>
      </c>
      <c r="Q1589">
        <v>530</v>
      </c>
      <c r="R1589" t="s">
        <v>94153</v>
      </c>
      <c r="S1589">
        <v>1.0096000000000001</v>
      </c>
      <c r="T1589">
        <v>1.0257000000000001</v>
      </c>
      <c r="U1589">
        <v>1.1675</v>
      </c>
      <c r="V1589">
        <v>1.0321</v>
      </c>
      <c r="W1589">
        <v>0.97628999999999999</v>
      </c>
      <c r="X1589">
        <v>1.2957000000000001</v>
      </c>
      <c r="Y1589">
        <v>1.1177999999999999</v>
      </c>
      <c r="Z1589">
        <v>0.99202000000000001</v>
      </c>
      <c r="AA1589">
        <v>1.0880000000000001</v>
      </c>
      <c r="AB1589">
        <v>0.96064000000000005</v>
      </c>
      <c r="AC1589">
        <v>1.1097999999999999</v>
      </c>
      <c r="AD1589">
        <v>0.98482999999999998</v>
      </c>
      <c r="AE1589">
        <v>1.0439000000000001</v>
      </c>
      <c r="AF1589">
        <v>0.93933</v>
      </c>
      <c r="AG1589">
        <v>1.2986</v>
      </c>
      <c r="AH1589">
        <v>1.1044</v>
      </c>
      <c r="AI1589">
        <v>1.0428999999999999</v>
      </c>
      <c r="AJ1589">
        <v>1.1431</v>
      </c>
      <c r="AK1589">
        <v>1.0355000000000001</v>
      </c>
      <c r="AL1589">
        <v>1.1762999999999999</v>
      </c>
      <c r="AM1589">
        <v>1.1174999999999999</v>
      </c>
      <c r="AN1589">
        <v>0.97602999999999995</v>
      </c>
      <c r="AO1589">
        <v>1.0764</v>
      </c>
      <c r="AP1589">
        <v>1.0941000000000001</v>
      </c>
      <c r="AQ1589">
        <v>0.89181999999999995</v>
      </c>
      <c r="AR1589">
        <v>1.1950000000000001</v>
      </c>
      <c r="AS1589">
        <v>1.0974999999999999</v>
      </c>
      <c r="AT1589">
        <v>0.9929</v>
      </c>
      <c r="AU1589">
        <v>1.044</v>
      </c>
      <c r="AV1589">
        <v>1.0730999999999999</v>
      </c>
      <c r="AW1589">
        <v>1.1617</v>
      </c>
      <c r="AX1589">
        <v>0.96045999999999998</v>
      </c>
      <c r="AY1589">
        <v>1.1902999999999999</v>
      </c>
      <c r="AZ1589">
        <v>1.2229000000000001</v>
      </c>
      <c r="BA1589">
        <v>0.93608000000000002</v>
      </c>
      <c r="BB1589">
        <v>1.1432</v>
      </c>
    </row>
    <row r="1590" spans="1:54" x14ac:dyDescent="0.35">
      <c r="A1590" t="s">
        <v>94154</v>
      </c>
      <c r="B1590" t="s">
        <v>94154</v>
      </c>
      <c r="C1590" t="s">
        <v>93776</v>
      </c>
      <c r="D1590" t="s">
        <v>94155</v>
      </c>
      <c r="E1590" t="s">
        <v>94155</v>
      </c>
      <c r="F1590" t="s">
        <v>94156</v>
      </c>
      <c r="G1590" t="s">
        <v>94157</v>
      </c>
      <c r="H1590" t="s">
        <v>94158</v>
      </c>
      <c r="I1590">
        <v>2</v>
      </c>
      <c r="J1590">
        <v>9</v>
      </c>
      <c r="K1590">
        <v>8</v>
      </c>
      <c r="L1590">
        <v>8</v>
      </c>
      <c r="M1590">
        <v>34.1</v>
      </c>
      <c r="N1590">
        <v>30.6</v>
      </c>
      <c r="O1590">
        <v>30.6</v>
      </c>
      <c r="P1590">
        <v>38.924999999999997</v>
      </c>
      <c r="Q1590">
        <v>346</v>
      </c>
      <c r="R1590" t="s">
        <v>94159</v>
      </c>
      <c r="S1590" t="s">
        <v>30</v>
      </c>
      <c r="T1590" t="s">
        <v>30</v>
      </c>
      <c r="U1590" t="s">
        <v>30</v>
      </c>
      <c r="V1590" t="s">
        <v>30</v>
      </c>
      <c r="W1590" t="s">
        <v>30</v>
      </c>
      <c r="X1590" t="s">
        <v>30</v>
      </c>
      <c r="Y1590" t="s">
        <v>30</v>
      </c>
      <c r="Z1590" t="s">
        <v>30</v>
      </c>
      <c r="AA1590" t="s">
        <v>30</v>
      </c>
      <c r="AB1590" t="s">
        <v>30</v>
      </c>
      <c r="AC1590" t="s">
        <v>30</v>
      </c>
      <c r="AD1590" t="s">
        <v>30</v>
      </c>
      <c r="AE1590" t="s">
        <v>30</v>
      </c>
      <c r="AF1590" t="s">
        <v>30</v>
      </c>
      <c r="AG1590" t="s">
        <v>30</v>
      </c>
      <c r="AH1590" t="s">
        <v>30</v>
      </c>
      <c r="AI1590" t="s">
        <v>30</v>
      </c>
      <c r="AJ1590" t="s">
        <v>30</v>
      </c>
      <c r="AK1590">
        <v>1.3928</v>
      </c>
      <c r="AL1590" t="s">
        <v>30</v>
      </c>
      <c r="AM1590" t="s">
        <v>30</v>
      </c>
      <c r="AN1590">
        <v>1.5089999999999999</v>
      </c>
      <c r="AO1590" t="s">
        <v>30</v>
      </c>
      <c r="AP1590">
        <v>0.77702000000000004</v>
      </c>
      <c r="AQ1590" t="s">
        <v>30</v>
      </c>
      <c r="AR1590">
        <v>1.1798</v>
      </c>
      <c r="AS1590" t="s">
        <v>30</v>
      </c>
      <c r="AT1590">
        <v>1.1332</v>
      </c>
      <c r="AU1590">
        <v>1.2017</v>
      </c>
      <c r="AV1590">
        <v>0.94718999999999998</v>
      </c>
      <c r="AW1590" t="s">
        <v>30</v>
      </c>
      <c r="AX1590">
        <v>1.5130999999999999</v>
      </c>
      <c r="AY1590">
        <v>1.7408999999999999</v>
      </c>
      <c r="AZ1590" t="s">
        <v>30</v>
      </c>
      <c r="BA1590">
        <v>0.92806</v>
      </c>
      <c r="BB1590">
        <v>0.80857999999999997</v>
      </c>
    </row>
    <row r="1591" spans="1:54" x14ac:dyDescent="0.35">
      <c r="A1591" t="s">
        <v>94160</v>
      </c>
      <c r="B1591" t="s">
        <v>94161</v>
      </c>
      <c r="C1591" t="s">
        <v>94162</v>
      </c>
      <c r="D1591" t="s">
        <v>94162</v>
      </c>
      <c r="E1591" t="s">
        <v>94162</v>
      </c>
      <c r="F1591" t="s">
        <v>94163</v>
      </c>
      <c r="G1591" t="s">
        <v>94164</v>
      </c>
      <c r="H1591" t="s">
        <v>94165</v>
      </c>
      <c r="I1591">
        <v>5</v>
      </c>
      <c r="J1591">
        <v>14</v>
      </c>
      <c r="K1591">
        <v>14</v>
      </c>
      <c r="L1591">
        <v>14</v>
      </c>
      <c r="M1591">
        <v>54.9</v>
      </c>
      <c r="N1591">
        <v>54.9</v>
      </c>
      <c r="O1591">
        <v>54.9</v>
      </c>
      <c r="P1591">
        <v>30.241</v>
      </c>
      <c r="Q1591">
        <v>264</v>
      </c>
      <c r="R1591" t="s">
        <v>94166</v>
      </c>
      <c r="S1591">
        <v>1.1165</v>
      </c>
      <c r="T1591">
        <v>0.97050999999999998</v>
      </c>
      <c r="U1591">
        <v>1.3282</v>
      </c>
      <c r="V1591">
        <v>1.1189</v>
      </c>
      <c r="W1591">
        <v>1.3001</v>
      </c>
      <c r="X1591">
        <v>1.1977</v>
      </c>
      <c r="Y1591">
        <v>1.2606999999999999</v>
      </c>
      <c r="Z1591">
        <v>0.79396</v>
      </c>
      <c r="AA1591">
        <v>1.232</v>
      </c>
      <c r="AB1591">
        <v>0.94589000000000001</v>
      </c>
      <c r="AC1591">
        <v>0.90719000000000005</v>
      </c>
      <c r="AD1591">
        <v>0.95986000000000005</v>
      </c>
      <c r="AE1591">
        <v>1.0783</v>
      </c>
      <c r="AF1591">
        <v>1.0044</v>
      </c>
      <c r="AG1591">
        <v>1.0775999999999999</v>
      </c>
      <c r="AH1591">
        <v>1.3505</v>
      </c>
      <c r="AI1591">
        <v>0.92445999999999995</v>
      </c>
      <c r="AJ1591">
        <v>0.98787999999999998</v>
      </c>
      <c r="AK1591">
        <v>0.87165000000000004</v>
      </c>
      <c r="AL1591">
        <v>1.0278</v>
      </c>
      <c r="AM1591">
        <v>1.1946000000000001</v>
      </c>
      <c r="AN1591">
        <v>1.0523</v>
      </c>
      <c r="AO1591">
        <v>1.028</v>
      </c>
      <c r="AP1591">
        <v>0.94235000000000002</v>
      </c>
      <c r="AQ1591">
        <v>0.78698999999999997</v>
      </c>
      <c r="AR1591">
        <v>1.1235999999999999</v>
      </c>
      <c r="AS1591">
        <v>1.1054999999999999</v>
      </c>
      <c r="AT1591">
        <v>1.4561999999999999</v>
      </c>
      <c r="AU1591">
        <v>1.016</v>
      </c>
      <c r="AV1591">
        <v>1.1571</v>
      </c>
      <c r="AW1591">
        <v>0.81852999999999998</v>
      </c>
      <c r="AX1591">
        <v>0.94718999999999998</v>
      </c>
      <c r="AY1591">
        <v>1.0802</v>
      </c>
      <c r="AZ1591">
        <v>0.94477999999999995</v>
      </c>
      <c r="BA1591">
        <v>1.3701000000000001</v>
      </c>
      <c r="BB1591">
        <v>0.95855000000000001</v>
      </c>
    </row>
    <row r="1592" spans="1:54" x14ac:dyDescent="0.35">
      <c r="A1592" t="s">
        <v>94167</v>
      </c>
      <c r="B1592" t="s">
        <v>94167</v>
      </c>
      <c r="C1592" t="s">
        <v>18435</v>
      </c>
      <c r="D1592" t="s">
        <v>18435</v>
      </c>
      <c r="E1592" t="s">
        <v>37302</v>
      </c>
      <c r="F1592" t="s">
        <v>1876</v>
      </c>
      <c r="G1592" t="s">
        <v>1880</v>
      </c>
      <c r="H1592" t="s">
        <v>94168</v>
      </c>
      <c r="I1592">
        <v>7</v>
      </c>
      <c r="J1592">
        <v>9</v>
      </c>
      <c r="K1592">
        <v>9</v>
      </c>
      <c r="L1592">
        <v>6</v>
      </c>
      <c r="M1592">
        <v>26.7</v>
      </c>
      <c r="N1592">
        <v>26.7</v>
      </c>
      <c r="O1592">
        <v>22.1</v>
      </c>
      <c r="P1592">
        <v>31.3</v>
      </c>
      <c r="Q1592">
        <v>262</v>
      </c>
      <c r="R1592" t="s">
        <v>94169</v>
      </c>
      <c r="S1592">
        <v>0.82137000000000004</v>
      </c>
      <c r="T1592">
        <v>1.1445000000000001</v>
      </c>
      <c r="U1592">
        <v>1.2108000000000001</v>
      </c>
      <c r="V1592">
        <v>1.1720999999999999</v>
      </c>
      <c r="W1592">
        <v>1.2522</v>
      </c>
      <c r="X1592">
        <v>1.2633000000000001</v>
      </c>
      <c r="Y1592">
        <v>1.2249000000000001</v>
      </c>
      <c r="Z1592">
        <v>1.2128000000000001</v>
      </c>
      <c r="AA1592">
        <v>1.2855000000000001</v>
      </c>
      <c r="AB1592">
        <v>1.2753000000000001</v>
      </c>
      <c r="AC1592">
        <v>1.2101</v>
      </c>
      <c r="AD1592">
        <v>1.2339</v>
      </c>
      <c r="AE1592">
        <v>1.2444</v>
      </c>
      <c r="AF1592">
        <v>1.3571</v>
      </c>
      <c r="AG1592">
        <v>1.4672000000000001</v>
      </c>
      <c r="AH1592">
        <v>1.2632000000000001</v>
      </c>
      <c r="AI1592">
        <v>1.2808999999999999</v>
      </c>
      <c r="AJ1592">
        <v>1.1857</v>
      </c>
      <c r="AK1592">
        <v>1.0097</v>
      </c>
      <c r="AL1592">
        <v>1.1212</v>
      </c>
      <c r="AM1592">
        <v>1.1229</v>
      </c>
      <c r="AN1592">
        <v>1.0928</v>
      </c>
      <c r="AO1592">
        <v>1.0239</v>
      </c>
      <c r="AP1592">
        <v>1.2464</v>
      </c>
      <c r="AQ1592">
        <v>0.93923999999999996</v>
      </c>
      <c r="AR1592">
        <v>1.2625999999999999</v>
      </c>
      <c r="AS1592">
        <v>0.99009000000000003</v>
      </c>
      <c r="AT1592">
        <v>1.0078</v>
      </c>
      <c r="AU1592">
        <v>1.4836</v>
      </c>
      <c r="AV1592">
        <v>0.98768999999999996</v>
      </c>
      <c r="AW1592">
        <v>1.2935000000000001</v>
      </c>
      <c r="AX1592">
        <v>1.4028</v>
      </c>
      <c r="AY1592">
        <v>1.1939</v>
      </c>
      <c r="AZ1592">
        <v>1.1114999999999999</v>
      </c>
      <c r="BA1592">
        <v>1.0569999999999999</v>
      </c>
      <c r="BB1592">
        <v>1.0987</v>
      </c>
    </row>
    <row r="1593" spans="1:54" x14ac:dyDescent="0.35">
      <c r="A1593" t="s">
        <v>51316</v>
      </c>
      <c r="B1593" t="s">
        <v>51316</v>
      </c>
      <c r="C1593">
        <v>3</v>
      </c>
      <c r="D1593">
        <v>3</v>
      </c>
      <c r="E1593">
        <v>3</v>
      </c>
      <c r="F1593" t="s">
        <v>51317</v>
      </c>
      <c r="G1593" t="s">
        <v>51318</v>
      </c>
      <c r="H1593" t="s">
        <v>51319</v>
      </c>
      <c r="I1593">
        <v>1</v>
      </c>
      <c r="J1593">
        <v>3</v>
      </c>
      <c r="K1593">
        <v>3</v>
      </c>
      <c r="L1593">
        <v>3</v>
      </c>
      <c r="M1593">
        <v>47.4</v>
      </c>
      <c r="N1593">
        <v>47.4</v>
      </c>
      <c r="O1593">
        <v>47.4</v>
      </c>
      <c r="P1593">
        <v>8.5434999999999999</v>
      </c>
      <c r="Q1593">
        <v>76</v>
      </c>
      <c r="R1593">
        <v>76</v>
      </c>
      <c r="S1593" t="s">
        <v>30</v>
      </c>
      <c r="T1593" t="s">
        <v>30</v>
      </c>
      <c r="U1593" t="s">
        <v>30</v>
      </c>
      <c r="V1593" t="s">
        <v>30</v>
      </c>
      <c r="W1593" t="s">
        <v>30</v>
      </c>
      <c r="X1593" t="s">
        <v>30</v>
      </c>
      <c r="Y1593" t="s">
        <v>30</v>
      </c>
      <c r="Z1593" t="s">
        <v>30</v>
      </c>
      <c r="AA1593" t="s">
        <v>30</v>
      </c>
      <c r="AB1593" t="s">
        <v>30</v>
      </c>
      <c r="AC1593" t="s">
        <v>30</v>
      </c>
      <c r="AD1593" t="s">
        <v>30</v>
      </c>
      <c r="AE1593" t="s">
        <v>30</v>
      </c>
      <c r="AF1593" t="s">
        <v>30</v>
      </c>
      <c r="AG1593" t="s">
        <v>30</v>
      </c>
      <c r="AH1593" t="s">
        <v>30</v>
      </c>
      <c r="AI1593" t="s">
        <v>30</v>
      </c>
      <c r="AJ1593" t="s">
        <v>30</v>
      </c>
      <c r="AK1593" t="s">
        <v>30</v>
      </c>
      <c r="AL1593" t="s">
        <v>30</v>
      </c>
      <c r="AM1593" t="s">
        <v>30</v>
      </c>
      <c r="AN1593" t="s">
        <v>30</v>
      </c>
      <c r="AO1593" t="s">
        <v>30</v>
      </c>
      <c r="AP1593" t="s">
        <v>30</v>
      </c>
      <c r="AQ1593" t="s">
        <v>30</v>
      </c>
      <c r="AR1593" t="s">
        <v>30</v>
      </c>
      <c r="AS1593" t="s">
        <v>30</v>
      </c>
      <c r="AT1593" t="s">
        <v>30</v>
      </c>
      <c r="AU1593" t="s">
        <v>30</v>
      </c>
      <c r="AV1593" t="s">
        <v>30</v>
      </c>
      <c r="AW1593" t="s">
        <v>30</v>
      </c>
      <c r="AX1593" t="s">
        <v>30</v>
      </c>
      <c r="AY1593" t="s">
        <v>30</v>
      </c>
      <c r="AZ1593" t="s">
        <v>30</v>
      </c>
      <c r="BA1593" t="s">
        <v>30</v>
      </c>
      <c r="BB1593" t="s">
        <v>30</v>
      </c>
    </row>
    <row r="1594" spans="1:54" x14ac:dyDescent="0.35">
      <c r="A1594" t="s">
        <v>94170</v>
      </c>
      <c r="B1594" t="s">
        <v>94171</v>
      </c>
      <c r="C1594" t="s">
        <v>94172</v>
      </c>
      <c r="D1594" t="s">
        <v>94172</v>
      </c>
      <c r="E1594" t="s">
        <v>94172</v>
      </c>
      <c r="F1594" t="s">
        <v>94173</v>
      </c>
      <c r="G1594" t="s">
        <v>94174</v>
      </c>
      <c r="H1594" t="s">
        <v>94175</v>
      </c>
      <c r="I1594">
        <v>7</v>
      </c>
      <c r="J1594">
        <v>15</v>
      </c>
      <c r="K1594">
        <v>15</v>
      </c>
      <c r="L1594">
        <v>15</v>
      </c>
      <c r="M1594">
        <v>52.5</v>
      </c>
      <c r="N1594">
        <v>52.5</v>
      </c>
      <c r="O1594">
        <v>52.5</v>
      </c>
      <c r="P1594">
        <v>43.585000000000001</v>
      </c>
      <c r="Q1594">
        <v>394</v>
      </c>
      <c r="R1594" t="s">
        <v>94176</v>
      </c>
      <c r="S1594">
        <v>0.8921</v>
      </c>
      <c r="T1594">
        <v>1.0323</v>
      </c>
      <c r="U1594">
        <v>1.1997</v>
      </c>
      <c r="V1594">
        <v>1.1591</v>
      </c>
      <c r="W1594">
        <v>1.1345000000000001</v>
      </c>
      <c r="X1594">
        <v>1.1207</v>
      </c>
      <c r="Y1594">
        <v>1.0589</v>
      </c>
      <c r="Z1594">
        <v>0.996</v>
      </c>
      <c r="AA1594">
        <v>1.1556999999999999</v>
      </c>
      <c r="AB1594">
        <v>1.1368</v>
      </c>
      <c r="AC1594">
        <v>1.0935999999999999</v>
      </c>
      <c r="AD1594">
        <v>1.1044</v>
      </c>
      <c r="AE1594">
        <v>1.0851999999999999</v>
      </c>
      <c r="AF1594">
        <v>1.1380999999999999</v>
      </c>
      <c r="AG1594">
        <v>1.1258999999999999</v>
      </c>
      <c r="AH1594">
        <v>1.0507</v>
      </c>
      <c r="AI1594">
        <v>1.0309999999999999</v>
      </c>
      <c r="AJ1594">
        <v>1.0976999999999999</v>
      </c>
      <c r="AK1594">
        <v>0.87002000000000002</v>
      </c>
      <c r="AL1594">
        <v>1.1555</v>
      </c>
      <c r="AM1594">
        <v>1.1761999999999999</v>
      </c>
      <c r="AN1594">
        <v>1.1425000000000001</v>
      </c>
      <c r="AO1594">
        <v>1.1166</v>
      </c>
      <c r="AP1594">
        <v>1.1049</v>
      </c>
      <c r="AQ1594">
        <v>0.88982000000000006</v>
      </c>
      <c r="AR1594">
        <v>1.0561</v>
      </c>
      <c r="AS1594">
        <v>1.1081000000000001</v>
      </c>
      <c r="AT1594">
        <v>1.1068</v>
      </c>
      <c r="AU1594">
        <v>1.0991</v>
      </c>
      <c r="AV1594">
        <v>1.1212</v>
      </c>
      <c r="AW1594">
        <v>1.0182</v>
      </c>
      <c r="AX1594">
        <v>1.1444000000000001</v>
      </c>
      <c r="AY1594">
        <v>1.1185</v>
      </c>
      <c r="AZ1594">
        <v>1.1717</v>
      </c>
      <c r="BA1594">
        <v>1.1688000000000001</v>
      </c>
      <c r="BB1594">
        <v>1.0884</v>
      </c>
    </row>
    <row r="1595" spans="1:54" x14ac:dyDescent="0.35">
      <c r="A1595" t="s">
        <v>94177</v>
      </c>
      <c r="B1595" t="s">
        <v>94178</v>
      </c>
      <c r="C1595" t="s">
        <v>94179</v>
      </c>
      <c r="D1595" t="s">
        <v>94179</v>
      </c>
      <c r="E1595" t="s">
        <v>94180</v>
      </c>
      <c r="F1595" t="s">
        <v>94181</v>
      </c>
      <c r="G1595" t="s">
        <v>94182</v>
      </c>
      <c r="H1595" t="s">
        <v>94183</v>
      </c>
      <c r="I1595">
        <v>5</v>
      </c>
      <c r="J1595">
        <v>14</v>
      </c>
      <c r="K1595">
        <v>14</v>
      </c>
      <c r="L1595">
        <v>5</v>
      </c>
      <c r="M1595">
        <v>39.799999999999997</v>
      </c>
      <c r="N1595">
        <v>39.799999999999997</v>
      </c>
      <c r="O1595">
        <v>12.2</v>
      </c>
      <c r="P1595">
        <v>45.524000000000001</v>
      </c>
      <c r="Q1595">
        <v>400</v>
      </c>
      <c r="R1595" t="s">
        <v>94184</v>
      </c>
      <c r="S1595">
        <v>0.73624000000000001</v>
      </c>
      <c r="T1595">
        <v>0.92064000000000001</v>
      </c>
      <c r="U1595">
        <v>0.85118000000000005</v>
      </c>
      <c r="V1595">
        <v>1.1488</v>
      </c>
      <c r="W1595">
        <v>1.0516000000000001</v>
      </c>
      <c r="X1595">
        <v>1.2754000000000001</v>
      </c>
      <c r="Y1595">
        <v>1.0363</v>
      </c>
      <c r="Z1595">
        <v>1.4093</v>
      </c>
      <c r="AA1595">
        <v>0.76898</v>
      </c>
      <c r="AB1595">
        <v>0.99597999999999998</v>
      </c>
      <c r="AC1595">
        <v>0.95643</v>
      </c>
      <c r="AD1595">
        <v>0.97401000000000004</v>
      </c>
      <c r="AE1595">
        <v>0.94704999999999995</v>
      </c>
      <c r="AF1595">
        <v>0.73180999999999996</v>
      </c>
      <c r="AG1595">
        <v>1.1107</v>
      </c>
      <c r="AH1595">
        <v>1.1611</v>
      </c>
      <c r="AI1595">
        <v>1.167</v>
      </c>
      <c r="AJ1595">
        <v>0.78049999999999997</v>
      </c>
      <c r="AK1595">
        <v>1.1676</v>
      </c>
      <c r="AL1595">
        <v>0.88565000000000005</v>
      </c>
      <c r="AM1595">
        <v>1.2341</v>
      </c>
      <c r="AN1595">
        <v>1.2231000000000001</v>
      </c>
      <c r="AO1595">
        <v>1.4968999999999999</v>
      </c>
      <c r="AP1595">
        <v>1.0525</v>
      </c>
      <c r="AQ1595" t="s">
        <v>30</v>
      </c>
      <c r="AR1595">
        <v>0.97248000000000001</v>
      </c>
      <c r="AS1595">
        <v>1.1752</v>
      </c>
      <c r="AT1595">
        <v>0.96560000000000001</v>
      </c>
      <c r="AU1595">
        <v>1.5736000000000001</v>
      </c>
      <c r="AV1595">
        <v>1.056</v>
      </c>
      <c r="AW1595">
        <v>0.89444999999999997</v>
      </c>
      <c r="AX1595" t="s">
        <v>30</v>
      </c>
      <c r="AY1595">
        <v>1.1305000000000001</v>
      </c>
      <c r="AZ1595">
        <v>1.1032999999999999</v>
      </c>
      <c r="BA1595">
        <v>1.0457000000000001</v>
      </c>
      <c r="BB1595">
        <v>1.1949000000000001</v>
      </c>
    </row>
    <row r="1596" spans="1:54" x14ac:dyDescent="0.35">
      <c r="A1596" t="s">
        <v>36294</v>
      </c>
      <c r="B1596" t="s">
        <v>36295</v>
      </c>
      <c r="C1596" t="s">
        <v>88485</v>
      </c>
      <c r="D1596" t="s">
        <v>88485</v>
      </c>
      <c r="E1596" t="s">
        <v>88485</v>
      </c>
      <c r="F1596" t="s">
        <v>36296</v>
      </c>
      <c r="G1596" t="s">
        <v>36297</v>
      </c>
      <c r="H1596" t="s">
        <v>94185</v>
      </c>
      <c r="I1596">
        <v>2</v>
      </c>
      <c r="J1596">
        <v>11</v>
      </c>
      <c r="K1596">
        <v>11</v>
      </c>
      <c r="L1596">
        <v>11</v>
      </c>
      <c r="M1596">
        <v>70.8</v>
      </c>
      <c r="N1596">
        <v>70.8</v>
      </c>
      <c r="O1596">
        <v>70.8</v>
      </c>
      <c r="P1596">
        <v>10.058</v>
      </c>
      <c r="Q1596">
        <v>89</v>
      </c>
      <c r="R1596" t="s">
        <v>94186</v>
      </c>
      <c r="S1596">
        <v>0.90842000000000001</v>
      </c>
      <c r="T1596">
        <v>1.0629999999999999</v>
      </c>
      <c r="U1596">
        <v>1.0506</v>
      </c>
      <c r="V1596">
        <v>0.99507000000000001</v>
      </c>
      <c r="W1596">
        <v>1.0362</v>
      </c>
      <c r="X1596">
        <v>1.0528999999999999</v>
      </c>
      <c r="Y1596">
        <v>0.98111999999999999</v>
      </c>
      <c r="Z1596">
        <v>0.90585000000000004</v>
      </c>
      <c r="AA1596">
        <v>0.98104000000000002</v>
      </c>
      <c r="AB1596">
        <v>0.86270999999999998</v>
      </c>
      <c r="AC1596">
        <v>0.82728000000000002</v>
      </c>
      <c r="AD1596">
        <v>0.73060000000000003</v>
      </c>
      <c r="AE1596">
        <v>0.71387999999999996</v>
      </c>
      <c r="AF1596">
        <v>0.58299999999999996</v>
      </c>
      <c r="AG1596">
        <v>0.76766999999999996</v>
      </c>
      <c r="AH1596">
        <v>0.56760999999999995</v>
      </c>
      <c r="AI1596">
        <v>0.74983</v>
      </c>
      <c r="AJ1596">
        <v>0.62063000000000001</v>
      </c>
      <c r="AK1596">
        <v>1.0066999999999999</v>
      </c>
      <c r="AL1596">
        <v>1.2315</v>
      </c>
      <c r="AM1596">
        <v>1.0367999999999999</v>
      </c>
      <c r="AN1596">
        <v>1.0553999999999999</v>
      </c>
      <c r="AO1596">
        <v>1.1176999999999999</v>
      </c>
      <c r="AP1596">
        <v>1.3508</v>
      </c>
      <c r="AQ1596">
        <v>0.83065999999999995</v>
      </c>
      <c r="AR1596">
        <v>1.0879000000000001</v>
      </c>
      <c r="AS1596">
        <v>1.0579000000000001</v>
      </c>
      <c r="AT1596">
        <v>1.1659999999999999</v>
      </c>
      <c r="AU1596">
        <v>1.036</v>
      </c>
      <c r="AV1596">
        <v>1.0813999999999999</v>
      </c>
      <c r="AW1596">
        <v>0.63195000000000001</v>
      </c>
      <c r="AX1596">
        <v>0.64041000000000003</v>
      </c>
      <c r="AY1596">
        <v>0.83997999999999995</v>
      </c>
      <c r="AZ1596">
        <v>0.67318</v>
      </c>
      <c r="BA1596">
        <v>0.64078999999999997</v>
      </c>
      <c r="BB1596">
        <v>0.85748999999999997</v>
      </c>
    </row>
    <row r="1597" spans="1:54" x14ac:dyDescent="0.35">
      <c r="A1597" t="s">
        <v>94187</v>
      </c>
      <c r="B1597" t="s">
        <v>2745</v>
      </c>
      <c r="C1597" t="s">
        <v>94188</v>
      </c>
      <c r="D1597" t="s">
        <v>94188</v>
      </c>
      <c r="E1597" t="s">
        <v>94188</v>
      </c>
      <c r="F1597" t="s">
        <v>2744</v>
      </c>
      <c r="G1597" t="s">
        <v>2746</v>
      </c>
      <c r="H1597" t="s">
        <v>72518</v>
      </c>
      <c r="I1597">
        <v>5</v>
      </c>
      <c r="J1597">
        <v>57</v>
      </c>
      <c r="K1597">
        <v>57</v>
      </c>
      <c r="L1597">
        <v>57</v>
      </c>
      <c r="M1597">
        <v>56.2</v>
      </c>
      <c r="N1597">
        <v>56.2</v>
      </c>
      <c r="O1597">
        <v>56.2</v>
      </c>
      <c r="P1597">
        <v>145.83000000000001</v>
      </c>
      <c r="Q1597">
        <v>1304</v>
      </c>
      <c r="R1597" t="s">
        <v>94189</v>
      </c>
      <c r="S1597">
        <v>0.96240999999999999</v>
      </c>
      <c r="T1597">
        <v>1.2287999999999999</v>
      </c>
      <c r="U1597">
        <v>1.1166</v>
      </c>
      <c r="V1597">
        <v>1.0775999999999999</v>
      </c>
      <c r="W1597">
        <v>1.2363</v>
      </c>
      <c r="X1597">
        <v>1.1448</v>
      </c>
      <c r="Y1597">
        <v>1.2396</v>
      </c>
      <c r="Z1597">
        <v>1.1387</v>
      </c>
      <c r="AA1597">
        <v>1.228</v>
      </c>
      <c r="AB1597">
        <v>1.1967000000000001</v>
      </c>
      <c r="AC1597">
        <v>1.1738999999999999</v>
      </c>
      <c r="AD1597">
        <v>1.2090000000000001</v>
      </c>
      <c r="AE1597">
        <v>1.1509</v>
      </c>
      <c r="AF1597">
        <v>1.2598</v>
      </c>
      <c r="AG1597">
        <v>1.4448000000000001</v>
      </c>
      <c r="AH1597">
        <v>1.1294999999999999</v>
      </c>
      <c r="AI1597">
        <v>1.1922999999999999</v>
      </c>
      <c r="AJ1597">
        <v>1.2404999999999999</v>
      </c>
      <c r="AK1597">
        <v>0.99866999999999995</v>
      </c>
      <c r="AL1597">
        <v>1.4822</v>
      </c>
      <c r="AM1597">
        <v>1.2539</v>
      </c>
      <c r="AN1597">
        <v>1.3139000000000001</v>
      </c>
      <c r="AO1597">
        <v>1.2967</v>
      </c>
      <c r="AP1597">
        <v>1.2768999999999999</v>
      </c>
      <c r="AQ1597">
        <v>0.92498000000000002</v>
      </c>
      <c r="AR1597">
        <v>1.3237000000000001</v>
      </c>
      <c r="AS1597">
        <v>1.3493999999999999</v>
      </c>
      <c r="AT1597">
        <v>1.3487</v>
      </c>
      <c r="AU1597">
        <v>1.3561000000000001</v>
      </c>
      <c r="AV1597">
        <v>1.2083999999999999</v>
      </c>
      <c r="AW1597">
        <v>1.4044000000000001</v>
      </c>
      <c r="AX1597">
        <v>1.2641</v>
      </c>
      <c r="AY1597">
        <v>1.3050999999999999</v>
      </c>
      <c r="AZ1597">
        <v>1.3552999999999999</v>
      </c>
      <c r="BA1597">
        <v>1.2976000000000001</v>
      </c>
      <c r="BB1597">
        <v>1.1656</v>
      </c>
    </row>
    <row r="1598" spans="1:54" x14ac:dyDescent="0.35">
      <c r="A1598" t="s">
        <v>94190</v>
      </c>
      <c r="B1598" t="s">
        <v>94191</v>
      </c>
      <c r="C1598" t="s">
        <v>94192</v>
      </c>
      <c r="D1598" t="s">
        <v>94192</v>
      </c>
      <c r="E1598" t="s">
        <v>94192</v>
      </c>
      <c r="F1598" t="s">
        <v>8911</v>
      </c>
      <c r="G1598" t="s">
        <v>8915</v>
      </c>
      <c r="H1598" t="s">
        <v>94193</v>
      </c>
      <c r="I1598">
        <v>9</v>
      </c>
      <c r="J1598">
        <v>41</v>
      </c>
      <c r="K1598">
        <v>41</v>
      </c>
      <c r="L1598">
        <v>41</v>
      </c>
      <c r="M1598">
        <v>52.9</v>
      </c>
      <c r="N1598">
        <v>52.9</v>
      </c>
      <c r="O1598">
        <v>52.9</v>
      </c>
      <c r="P1598">
        <v>88.884</v>
      </c>
      <c r="Q1598">
        <v>798</v>
      </c>
      <c r="R1598" t="s">
        <v>94194</v>
      </c>
      <c r="S1598">
        <v>0.96070999999999995</v>
      </c>
      <c r="T1598">
        <v>1.1352</v>
      </c>
      <c r="U1598">
        <v>1.1930000000000001</v>
      </c>
      <c r="V1598">
        <v>1.1423000000000001</v>
      </c>
      <c r="W1598">
        <v>1.224</v>
      </c>
      <c r="X1598">
        <v>1.2091000000000001</v>
      </c>
      <c r="Y1598">
        <v>1.1653</v>
      </c>
      <c r="Z1598">
        <v>0.90964999999999996</v>
      </c>
      <c r="AA1598">
        <v>1.1446000000000001</v>
      </c>
      <c r="AB1598">
        <v>1.1324000000000001</v>
      </c>
      <c r="AC1598">
        <v>1.1851</v>
      </c>
      <c r="AD1598">
        <v>1.1067</v>
      </c>
      <c r="AE1598">
        <v>1.1879</v>
      </c>
      <c r="AF1598">
        <v>1.2267999999999999</v>
      </c>
      <c r="AG1598">
        <v>1.3271999999999999</v>
      </c>
      <c r="AH1598">
        <v>1.0868</v>
      </c>
      <c r="AI1598">
        <v>1.1792</v>
      </c>
      <c r="AJ1598">
        <v>1.2076</v>
      </c>
      <c r="AK1598">
        <v>0.96758999999999995</v>
      </c>
      <c r="AL1598">
        <v>1.2504999999999999</v>
      </c>
      <c r="AM1598">
        <v>1.1487000000000001</v>
      </c>
      <c r="AN1598">
        <v>1.0342</v>
      </c>
      <c r="AO1598">
        <v>1.1188</v>
      </c>
      <c r="AP1598">
        <v>1.1013999999999999</v>
      </c>
      <c r="AQ1598">
        <v>0.89864999999999995</v>
      </c>
      <c r="AR1598">
        <v>1.1961999999999999</v>
      </c>
      <c r="AS1598">
        <v>1.0978000000000001</v>
      </c>
      <c r="AT1598">
        <v>1.0567</v>
      </c>
      <c r="AU1598">
        <v>1.1002000000000001</v>
      </c>
      <c r="AV1598">
        <v>1.0315000000000001</v>
      </c>
      <c r="AW1598">
        <v>1.0562</v>
      </c>
      <c r="AX1598">
        <v>1.0965</v>
      </c>
      <c r="AY1598">
        <v>1.0587</v>
      </c>
      <c r="AZ1598">
        <v>1.0183</v>
      </c>
      <c r="BA1598">
        <v>0.98426999999999998</v>
      </c>
      <c r="BB1598">
        <v>1.1333</v>
      </c>
    </row>
    <row r="1599" spans="1:54" x14ac:dyDescent="0.35">
      <c r="A1599" t="s">
        <v>94195</v>
      </c>
      <c r="B1599" t="s">
        <v>94196</v>
      </c>
      <c r="C1599" t="s">
        <v>94197</v>
      </c>
      <c r="D1599" t="s">
        <v>94197</v>
      </c>
      <c r="E1599" t="s">
        <v>94197</v>
      </c>
      <c r="F1599" t="s">
        <v>3865</v>
      </c>
      <c r="G1599" t="s">
        <v>3866</v>
      </c>
      <c r="H1599" t="s">
        <v>94198</v>
      </c>
      <c r="I1599">
        <v>7</v>
      </c>
      <c r="J1599">
        <v>7</v>
      </c>
      <c r="K1599">
        <v>7</v>
      </c>
      <c r="L1599">
        <v>7</v>
      </c>
      <c r="M1599">
        <v>30</v>
      </c>
      <c r="N1599">
        <v>30</v>
      </c>
      <c r="O1599">
        <v>30</v>
      </c>
      <c r="P1599">
        <v>34.404000000000003</v>
      </c>
      <c r="Q1599">
        <v>313</v>
      </c>
      <c r="R1599" t="s">
        <v>94199</v>
      </c>
      <c r="S1599" t="s">
        <v>30</v>
      </c>
      <c r="T1599" t="s">
        <v>30</v>
      </c>
      <c r="U1599">
        <v>1.3962000000000001</v>
      </c>
      <c r="V1599">
        <v>1.1657999999999999</v>
      </c>
      <c r="W1599">
        <v>1.0194000000000001</v>
      </c>
      <c r="X1599" t="s">
        <v>30</v>
      </c>
      <c r="Y1599">
        <v>1.1364000000000001</v>
      </c>
      <c r="Z1599">
        <v>1.0254000000000001</v>
      </c>
      <c r="AA1599" t="s">
        <v>30</v>
      </c>
      <c r="AB1599" t="s">
        <v>30</v>
      </c>
      <c r="AC1599" t="s">
        <v>30</v>
      </c>
      <c r="AD1599" t="s">
        <v>30</v>
      </c>
      <c r="AE1599" t="s">
        <v>30</v>
      </c>
      <c r="AF1599" t="s">
        <v>30</v>
      </c>
      <c r="AG1599" t="s">
        <v>30</v>
      </c>
      <c r="AH1599" t="s">
        <v>30</v>
      </c>
      <c r="AI1599" t="s">
        <v>30</v>
      </c>
      <c r="AJ1599" t="s">
        <v>30</v>
      </c>
      <c r="AK1599">
        <v>0.94472999999999996</v>
      </c>
      <c r="AL1599">
        <v>1.2753000000000001</v>
      </c>
      <c r="AM1599">
        <v>1.1625000000000001</v>
      </c>
      <c r="AN1599">
        <v>0.98143000000000002</v>
      </c>
      <c r="AO1599">
        <v>1.6126</v>
      </c>
      <c r="AP1599">
        <v>1.1322000000000001</v>
      </c>
      <c r="AQ1599">
        <v>0.87546999999999997</v>
      </c>
      <c r="AR1599">
        <v>1.2939000000000001</v>
      </c>
      <c r="AS1599">
        <v>1.0637000000000001</v>
      </c>
      <c r="AT1599">
        <v>1.2072000000000001</v>
      </c>
      <c r="AU1599">
        <v>0.94977999999999996</v>
      </c>
      <c r="AV1599" t="s">
        <v>30</v>
      </c>
      <c r="AW1599">
        <v>1.1947000000000001</v>
      </c>
      <c r="AX1599">
        <v>1.3612</v>
      </c>
      <c r="AY1599">
        <v>1.2084999999999999</v>
      </c>
      <c r="AZ1599">
        <v>1.0094000000000001</v>
      </c>
      <c r="BA1599">
        <v>1.2935000000000001</v>
      </c>
      <c r="BB1599" t="s">
        <v>30</v>
      </c>
    </row>
    <row r="1600" spans="1:54" x14ac:dyDescent="0.35">
      <c r="A1600" t="s">
        <v>94200</v>
      </c>
      <c r="B1600" t="s">
        <v>94201</v>
      </c>
      <c r="C1600" t="s">
        <v>94202</v>
      </c>
      <c r="D1600" t="s">
        <v>94202</v>
      </c>
      <c r="E1600" t="s">
        <v>94202</v>
      </c>
      <c r="F1600" t="s">
        <v>94203</v>
      </c>
      <c r="G1600" t="s">
        <v>94204</v>
      </c>
      <c r="H1600" t="s">
        <v>94205</v>
      </c>
      <c r="I1600">
        <v>5</v>
      </c>
      <c r="J1600">
        <v>6</v>
      </c>
      <c r="K1600">
        <v>6</v>
      </c>
      <c r="L1600">
        <v>6</v>
      </c>
      <c r="M1600">
        <v>23.6</v>
      </c>
      <c r="N1600">
        <v>23.6</v>
      </c>
      <c r="O1600">
        <v>23.6</v>
      </c>
      <c r="P1600">
        <v>45.284999999999997</v>
      </c>
      <c r="Q1600">
        <v>419</v>
      </c>
      <c r="R1600" t="s">
        <v>94206</v>
      </c>
      <c r="S1600" t="s">
        <v>30</v>
      </c>
      <c r="T1600" t="s">
        <v>30</v>
      </c>
      <c r="U1600" t="s">
        <v>30</v>
      </c>
      <c r="V1600" t="s">
        <v>30</v>
      </c>
      <c r="W1600" t="s">
        <v>30</v>
      </c>
      <c r="X1600" t="s">
        <v>30</v>
      </c>
      <c r="Y1600" t="s">
        <v>30</v>
      </c>
      <c r="Z1600" t="s">
        <v>30</v>
      </c>
      <c r="AA1600" t="s">
        <v>30</v>
      </c>
      <c r="AB1600" t="s">
        <v>30</v>
      </c>
      <c r="AC1600" t="s">
        <v>30</v>
      </c>
      <c r="AD1600" t="s">
        <v>30</v>
      </c>
      <c r="AE1600" t="s">
        <v>30</v>
      </c>
      <c r="AF1600" t="s">
        <v>30</v>
      </c>
      <c r="AG1600" t="s">
        <v>30</v>
      </c>
      <c r="AH1600" t="s">
        <v>30</v>
      </c>
      <c r="AI1600" t="s">
        <v>30</v>
      </c>
      <c r="AJ1600" t="s">
        <v>30</v>
      </c>
      <c r="AK1600" t="s">
        <v>30</v>
      </c>
      <c r="AL1600">
        <v>1.2057</v>
      </c>
      <c r="AM1600" t="s">
        <v>30</v>
      </c>
      <c r="AN1600" t="s">
        <v>30</v>
      </c>
      <c r="AO1600" t="s">
        <v>30</v>
      </c>
      <c r="AP1600" t="s">
        <v>30</v>
      </c>
      <c r="AQ1600" t="s">
        <v>30</v>
      </c>
      <c r="AR1600" t="s">
        <v>30</v>
      </c>
      <c r="AS1600">
        <v>1.2999000000000001</v>
      </c>
      <c r="AT1600" t="s">
        <v>30</v>
      </c>
      <c r="AU1600" t="s">
        <v>30</v>
      </c>
      <c r="AV1600" t="s">
        <v>30</v>
      </c>
      <c r="AW1600" t="s">
        <v>30</v>
      </c>
      <c r="AX1600" t="s">
        <v>30</v>
      </c>
      <c r="AY1600" t="s">
        <v>30</v>
      </c>
      <c r="AZ1600" t="s">
        <v>30</v>
      </c>
      <c r="BA1600" t="s">
        <v>30</v>
      </c>
      <c r="BB1600" t="s">
        <v>30</v>
      </c>
    </row>
    <row r="1601" spans="1:54" x14ac:dyDescent="0.35">
      <c r="A1601" t="s">
        <v>61757</v>
      </c>
      <c r="B1601" t="s">
        <v>61757</v>
      </c>
      <c r="C1601">
        <v>5</v>
      </c>
      <c r="D1601">
        <v>5</v>
      </c>
      <c r="E1601">
        <v>5</v>
      </c>
      <c r="F1601" t="s">
        <v>61758</v>
      </c>
      <c r="G1601" t="s">
        <v>61759</v>
      </c>
      <c r="H1601" t="s">
        <v>61760</v>
      </c>
      <c r="I1601">
        <v>1</v>
      </c>
      <c r="J1601">
        <v>5</v>
      </c>
      <c r="K1601">
        <v>5</v>
      </c>
      <c r="L1601">
        <v>5</v>
      </c>
      <c r="M1601">
        <v>47.2</v>
      </c>
      <c r="N1601">
        <v>47.2</v>
      </c>
      <c r="O1601">
        <v>47.2</v>
      </c>
      <c r="P1601">
        <v>19.343</v>
      </c>
      <c r="Q1601">
        <v>178</v>
      </c>
      <c r="R1601">
        <v>178</v>
      </c>
      <c r="S1601">
        <v>0.91822999999999999</v>
      </c>
      <c r="T1601" t="s">
        <v>30</v>
      </c>
      <c r="U1601" t="s">
        <v>30</v>
      </c>
      <c r="V1601">
        <v>1.1912</v>
      </c>
      <c r="W1601">
        <v>1.1972</v>
      </c>
      <c r="X1601">
        <v>1.3112999999999999</v>
      </c>
      <c r="Y1601">
        <v>1.3447</v>
      </c>
      <c r="Z1601" t="s">
        <v>30</v>
      </c>
      <c r="AA1601" t="s">
        <v>30</v>
      </c>
      <c r="AB1601">
        <v>1.0741000000000001</v>
      </c>
      <c r="AC1601">
        <v>1.2172000000000001</v>
      </c>
      <c r="AD1601" t="s">
        <v>30</v>
      </c>
      <c r="AE1601">
        <v>1.3271999999999999</v>
      </c>
      <c r="AF1601">
        <v>1.3025</v>
      </c>
      <c r="AG1601">
        <v>1.3839999999999999</v>
      </c>
      <c r="AH1601">
        <v>1.1681999999999999</v>
      </c>
      <c r="AI1601">
        <v>1.1269</v>
      </c>
      <c r="AJ1601">
        <v>1.2839</v>
      </c>
      <c r="AK1601">
        <v>1.2411000000000001</v>
      </c>
      <c r="AL1601" t="s">
        <v>30</v>
      </c>
      <c r="AM1601" t="s">
        <v>30</v>
      </c>
      <c r="AN1601" t="s">
        <v>30</v>
      </c>
      <c r="AO1601" t="s">
        <v>30</v>
      </c>
      <c r="AP1601">
        <v>1.3653999999999999</v>
      </c>
      <c r="AQ1601">
        <v>1.2035</v>
      </c>
      <c r="AR1601" t="s">
        <v>30</v>
      </c>
      <c r="AS1601" t="s">
        <v>30</v>
      </c>
      <c r="AT1601" t="s">
        <v>30</v>
      </c>
      <c r="AU1601" t="s">
        <v>30</v>
      </c>
      <c r="AV1601" t="s">
        <v>30</v>
      </c>
      <c r="AW1601" t="s">
        <v>30</v>
      </c>
      <c r="AX1601" t="s">
        <v>30</v>
      </c>
      <c r="AY1601" t="s">
        <v>30</v>
      </c>
      <c r="AZ1601" t="s">
        <v>30</v>
      </c>
      <c r="BA1601" t="s">
        <v>30</v>
      </c>
      <c r="BB1601" t="s">
        <v>30</v>
      </c>
    </row>
    <row r="1602" spans="1:54" x14ac:dyDescent="0.35">
      <c r="A1602" t="s">
        <v>94207</v>
      </c>
      <c r="B1602" t="s">
        <v>94208</v>
      </c>
      <c r="C1602" t="s">
        <v>94209</v>
      </c>
      <c r="D1602" t="s">
        <v>94209</v>
      </c>
      <c r="E1602" t="s">
        <v>94209</v>
      </c>
      <c r="F1602" t="s">
        <v>94210</v>
      </c>
      <c r="G1602" t="s">
        <v>94211</v>
      </c>
      <c r="H1602" t="s">
        <v>94212</v>
      </c>
      <c r="I1602">
        <v>6</v>
      </c>
      <c r="J1602">
        <v>8</v>
      </c>
      <c r="K1602">
        <v>8</v>
      </c>
      <c r="L1602">
        <v>8</v>
      </c>
      <c r="M1602">
        <v>66.5</v>
      </c>
      <c r="N1602">
        <v>66.5</v>
      </c>
      <c r="O1602">
        <v>66.5</v>
      </c>
      <c r="P1602">
        <v>24.669</v>
      </c>
      <c r="Q1602">
        <v>230</v>
      </c>
      <c r="R1602" t="s">
        <v>94213</v>
      </c>
      <c r="S1602">
        <v>0.96611999999999998</v>
      </c>
      <c r="T1602">
        <v>1.1209</v>
      </c>
      <c r="U1602">
        <v>1.2265999999999999</v>
      </c>
      <c r="V1602">
        <v>0.97075</v>
      </c>
      <c r="W1602">
        <v>1.0346</v>
      </c>
      <c r="X1602">
        <v>0.99963000000000002</v>
      </c>
      <c r="Y1602">
        <v>1.1314</v>
      </c>
      <c r="Z1602">
        <v>0.96467000000000003</v>
      </c>
      <c r="AA1602">
        <v>1.2310000000000001</v>
      </c>
      <c r="AB1602">
        <v>1.0969</v>
      </c>
      <c r="AC1602">
        <v>1.1923999999999999</v>
      </c>
      <c r="AD1602">
        <v>1.2357</v>
      </c>
      <c r="AE1602">
        <v>1.1277999999999999</v>
      </c>
      <c r="AF1602">
        <v>1.2349000000000001</v>
      </c>
      <c r="AG1602">
        <v>1.1482000000000001</v>
      </c>
      <c r="AH1602">
        <v>1.0424</v>
      </c>
      <c r="AI1602">
        <v>1.0389999999999999</v>
      </c>
      <c r="AJ1602">
        <v>1.2481</v>
      </c>
      <c r="AK1602">
        <v>1.0438000000000001</v>
      </c>
      <c r="AL1602">
        <v>1.3602000000000001</v>
      </c>
      <c r="AM1602">
        <v>1.1264000000000001</v>
      </c>
      <c r="AN1602">
        <v>0.99004999999999999</v>
      </c>
      <c r="AO1602">
        <v>1.1398999999999999</v>
      </c>
      <c r="AP1602">
        <v>1.1524000000000001</v>
      </c>
      <c r="AQ1602">
        <v>0.98899999999999999</v>
      </c>
      <c r="AR1602">
        <v>1.1638999999999999</v>
      </c>
      <c r="AS1602">
        <v>1.1672</v>
      </c>
      <c r="AT1602">
        <v>1.3277000000000001</v>
      </c>
      <c r="AU1602">
        <v>1.0846</v>
      </c>
      <c r="AV1602">
        <v>0.98387999999999998</v>
      </c>
      <c r="AW1602">
        <v>1.1109</v>
      </c>
      <c r="AX1602">
        <v>1.212</v>
      </c>
      <c r="AY1602">
        <v>1.1021000000000001</v>
      </c>
      <c r="AZ1602">
        <v>1.038</v>
      </c>
      <c r="BA1602">
        <v>1.0094000000000001</v>
      </c>
      <c r="BB1602">
        <v>1.0629</v>
      </c>
    </row>
    <row r="1603" spans="1:54" x14ac:dyDescent="0.35">
      <c r="A1603" t="s">
        <v>94214</v>
      </c>
      <c r="B1603" t="s">
        <v>94215</v>
      </c>
      <c r="C1603" t="s">
        <v>94216</v>
      </c>
      <c r="D1603" t="s">
        <v>94216</v>
      </c>
      <c r="E1603" t="s">
        <v>94216</v>
      </c>
      <c r="F1603" t="s">
        <v>94217</v>
      </c>
      <c r="G1603" t="s">
        <v>94218</v>
      </c>
      <c r="H1603" t="s">
        <v>94219</v>
      </c>
      <c r="I1603">
        <v>6</v>
      </c>
      <c r="J1603">
        <v>7</v>
      </c>
      <c r="K1603">
        <v>7</v>
      </c>
      <c r="L1603">
        <v>7</v>
      </c>
      <c r="M1603">
        <v>24.9</v>
      </c>
      <c r="N1603">
        <v>24.9</v>
      </c>
      <c r="O1603">
        <v>24.9</v>
      </c>
      <c r="P1603">
        <v>48.348999999999997</v>
      </c>
      <c r="Q1603">
        <v>437</v>
      </c>
      <c r="R1603" t="s">
        <v>94220</v>
      </c>
      <c r="S1603">
        <v>1.0432999999999999</v>
      </c>
      <c r="T1603" t="s">
        <v>30</v>
      </c>
      <c r="U1603">
        <v>1.2887</v>
      </c>
      <c r="V1603">
        <v>1.2938000000000001</v>
      </c>
      <c r="W1603">
        <v>1.0833999999999999</v>
      </c>
      <c r="X1603">
        <v>1.0429999999999999</v>
      </c>
      <c r="Y1603">
        <v>0.97302</v>
      </c>
      <c r="Z1603" t="s">
        <v>30</v>
      </c>
      <c r="AA1603">
        <v>1.0769</v>
      </c>
      <c r="AB1603">
        <v>0.95879000000000003</v>
      </c>
      <c r="AC1603">
        <v>0.92276000000000002</v>
      </c>
      <c r="AD1603">
        <v>0.88200000000000001</v>
      </c>
      <c r="AE1603">
        <v>0.94557000000000002</v>
      </c>
      <c r="AF1603">
        <v>0.98099000000000003</v>
      </c>
      <c r="AG1603">
        <v>0.68715999999999999</v>
      </c>
      <c r="AH1603">
        <v>1.1661999999999999</v>
      </c>
      <c r="AI1603">
        <v>0.76173999999999997</v>
      </c>
      <c r="AJ1603">
        <v>1.3444</v>
      </c>
      <c r="AK1603">
        <v>0.73124999999999996</v>
      </c>
      <c r="AL1603">
        <v>1.0338000000000001</v>
      </c>
      <c r="AM1603">
        <v>0.98906000000000005</v>
      </c>
      <c r="AN1603" t="s">
        <v>30</v>
      </c>
      <c r="AO1603">
        <v>0.80106999999999995</v>
      </c>
      <c r="AP1603">
        <v>0.77373000000000003</v>
      </c>
      <c r="AQ1603" t="s">
        <v>30</v>
      </c>
      <c r="AR1603">
        <v>0.70331999999999995</v>
      </c>
      <c r="AS1603">
        <v>1.1448</v>
      </c>
      <c r="AT1603">
        <v>0.99287999999999998</v>
      </c>
      <c r="AU1603">
        <v>0.92296</v>
      </c>
      <c r="AV1603">
        <v>1.0553999999999999</v>
      </c>
      <c r="AW1603">
        <v>0.97535000000000005</v>
      </c>
      <c r="AX1603" t="s">
        <v>30</v>
      </c>
      <c r="AY1603" t="s">
        <v>30</v>
      </c>
      <c r="AZ1603">
        <v>0.90103</v>
      </c>
      <c r="BA1603" t="s">
        <v>30</v>
      </c>
      <c r="BB1603">
        <v>0.82216</v>
      </c>
    </row>
    <row r="1604" spans="1:54" x14ac:dyDescent="0.35">
      <c r="A1604" t="s">
        <v>94221</v>
      </c>
      <c r="B1604" t="s">
        <v>94221</v>
      </c>
      <c r="C1604">
        <v>2</v>
      </c>
      <c r="D1604">
        <v>2</v>
      </c>
      <c r="E1604">
        <v>2</v>
      </c>
      <c r="F1604" t="s">
        <v>94222</v>
      </c>
      <c r="G1604" t="s">
        <v>94223</v>
      </c>
      <c r="H1604" t="s">
        <v>94224</v>
      </c>
      <c r="I1604">
        <v>1</v>
      </c>
      <c r="J1604">
        <v>2</v>
      </c>
      <c r="K1604">
        <v>2</v>
      </c>
      <c r="L1604">
        <v>2</v>
      </c>
      <c r="M1604">
        <v>15</v>
      </c>
      <c r="N1604">
        <v>15</v>
      </c>
      <c r="O1604">
        <v>15</v>
      </c>
      <c r="P1604">
        <v>24.074000000000002</v>
      </c>
      <c r="Q1604">
        <v>220</v>
      </c>
      <c r="R1604">
        <v>220</v>
      </c>
      <c r="S1604" t="s">
        <v>30</v>
      </c>
      <c r="T1604" t="s">
        <v>30</v>
      </c>
      <c r="U1604" t="s">
        <v>30</v>
      </c>
      <c r="V1604" t="s">
        <v>30</v>
      </c>
      <c r="W1604" t="s">
        <v>30</v>
      </c>
      <c r="X1604" t="s">
        <v>30</v>
      </c>
      <c r="Y1604" t="s">
        <v>30</v>
      </c>
      <c r="Z1604" t="s">
        <v>30</v>
      </c>
      <c r="AA1604" t="s">
        <v>30</v>
      </c>
      <c r="AB1604" t="s">
        <v>30</v>
      </c>
      <c r="AC1604" t="s">
        <v>30</v>
      </c>
      <c r="AD1604" t="s">
        <v>30</v>
      </c>
      <c r="AE1604" t="s">
        <v>30</v>
      </c>
      <c r="AF1604">
        <v>1.3122</v>
      </c>
      <c r="AG1604" t="s">
        <v>30</v>
      </c>
      <c r="AH1604" t="s">
        <v>30</v>
      </c>
      <c r="AI1604">
        <v>1.1720999999999999</v>
      </c>
      <c r="AJ1604">
        <v>1.1512</v>
      </c>
      <c r="AK1604" t="s">
        <v>30</v>
      </c>
      <c r="AL1604" t="s">
        <v>30</v>
      </c>
      <c r="AM1604" t="s">
        <v>30</v>
      </c>
      <c r="AN1604" t="s">
        <v>30</v>
      </c>
      <c r="AO1604" t="s">
        <v>30</v>
      </c>
      <c r="AP1604" t="s">
        <v>30</v>
      </c>
      <c r="AQ1604" t="s">
        <v>30</v>
      </c>
      <c r="AR1604" t="s">
        <v>30</v>
      </c>
      <c r="AS1604" t="s">
        <v>30</v>
      </c>
      <c r="AT1604" t="s">
        <v>30</v>
      </c>
      <c r="AU1604" t="s">
        <v>30</v>
      </c>
      <c r="AV1604" t="s">
        <v>30</v>
      </c>
      <c r="AW1604" t="s">
        <v>30</v>
      </c>
      <c r="AX1604" t="s">
        <v>30</v>
      </c>
      <c r="AY1604" t="s">
        <v>30</v>
      </c>
      <c r="AZ1604" t="s">
        <v>30</v>
      </c>
      <c r="BA1604" t="s">
        <v>30</v>
      </c>
      <c r="BB1604" t="s">
        <v>30</v>
      </c>
    </row>
    <row r="1605" spans="1:54" x14ac:dyDescent="0.35">
      <c r="A1605" t="s">
        <v>94225</v>
      </c>
      <c r="B1605" t="s">
        <v>94225</v>
      </c>
      <c r="C1605" t="s">
        <v>91089</v>
      </c>
      <c r="D1605" t="s">
        <v>91089</v>
      </c>
      <c r="E1605" t="s">
        <v>91089</v>
      </c>
      <c r="F1605" t="s">
        <v>30766</v>
      </c>
      <c r="G1605" t="s">
        <v>30768</v>
      </c>
      <c r="H1605" t="s">
        <v>94226</v>
      </c>
      <c r="I1605">
        <v>2</v>
      </c>
      <c r="J1605">
        <v>5</v>
      </c>
      <c r="K1605">
        <v>5</v>
      </c>
      <c r="L1605">
        <v>5</v>
      </c>
      <c r="M1605">
        <v>49.4</v>
      </c>
      <c r="N1605">
        <v>49.4</v>
      </c>
      <c r="O1605">
        <v>49.4</v>
      </c>
      <c r="P1605">
        <v>18.236000000000001</v>
      </c>
      <c r="Q1605">
        <v>180</v>
      </c>
      <c r="R1605" t="s">
        <v>94227</v>
      </c>
      <c r="S1605">
        <v>1.0528999999999999</v>
      </c>
      <c r="T1605" t="s">
        <v>30</v>
      </c>
      <c r="U1605">
        <v>1.3109999999999999</v>
      </c>
      <c r="V1605" t="s">
        <v>30</v>
      </c>
      <c r="W1605" t="s">
        <v>30</v>
      </c>
      <c r="X1605">
        <v>1.3008999999999999</v>
      </c>
      <c r="Y1605" t="s">
        <v>30</v>
      </c>
      <c r="Z1605">
        <v>1.1294</v>
      </c>
      <c r="AA1605">
        <v>1.3779999999999999</v>
      </c>
      <c r="AB1605" t="s">
        <v>30</v>
      </c>
      <c r="AC1605">
        <v>1.3927</v>
      </c>
      <c r="AD1605">
        <v>1.1841999999999999</v>
      </c>
      <c r="AE1605">
        <v>1.2585999999999999</v>
      </c>
      <c r="AF1605" t="s">
        <v>30</v>
      </c>
      <c r="AG1605">
        <v>1.5218</v>
      </c>
      <c r="AH1605" t="s">
        <v>30</v>
      </c>
      <c r="AI1605">
        <v>1.2581</v>
      </c>
      <c r="AJ1605">
        <v>1.2999000000000001</v>
      </c>
      <c r="AK1605">
        <v>1.0967</v>
      </c>
      <c r="AL1605">
        <v>1.3729</v>
      </c>
      <c r="AM1605">
        <v>1.2605999999999999</v>
      </c>
      <c r="AN1605">
        <v>1.2334000000000001</v>
      </c>
      <c r="AO1605">
        <v>1.3382000000000001</v>
      </c>
      <c r="AP1605">
        <v>1.2309000000000001</v>
      </c>
      <c r="AQ1605" t="s">
        <v>30</v>
      </c>
      <c r="AR1605">
        <v>1.2787999999999999</v>
      </c>
      <c r="AS1605">
        <v>1.1933</v>
      </c>
      <c r="AT1605">
        <v>1.3894</v>
      </c>
      <c r="AU1605">
        <v>1.2134</v>
      </c>
      <c r="AV1605">
        <v>1.1471</v>
      </c>
      <c r="AW1605">
        <v>1.3363</v>
      </c>
      <c r="AX1605">
        <v>1.2556</v>
      </c>
      <c r="AY1605">
        <v>1.4159999999999999</v>
      </c>
      <c r="AZ1605">
        <v>1.2123999999999999</v>
      </c>
      <c r="BA1605">
        <v>1.2964</v>
      </c>
      <c r="BB1605">
        <v>1.3293999999999999</v>
      </c>
    </row>
    <row r="1606" spans="1:54" x14ac:dyDescent="0.35">
      <c r="A1606" t="s">
        <v>94228</v>
      </c>
      <c r="B1606" t="s">
        <v>27555</v>
      </c>
      <c r="C1606" t="s">
        <v>94229</v>
      </c>
      <c r="D1606" t="s">
        <v>94229</v>
      </c>
      <c r="E1606" t="s">
        <v>94229</v>
      </c>
      <c r="F1606" t="s">
        <v>27553</v>
      </c>
      <c r="G1606" t="s">
        <v>27556</v>
      </c>
      <c r="H1606" t="s">
        <v>94230</v>
      </c>
      <c r="I1606">
        <v>4</v>
      </c>
      <c r="J1606">
        <v>106</v>
      </c>
      <c r="K1606">
        <v>106</v>
      </c>
      <c r="L1606">
        <v>106</v>
      </c>
      <c r="M1606">
        <v>55.6</v>
      </c>
      <c r="N1606">
        <v>55.6</v>
      </c>
      <c r="O1606">
        <v>55.6</v>
      </c>
      <c r="P1606">
        <v>244.5</v>
      </c>
      <c r="Q1606">
        <v>2136</v>
      </c>
      <c r="R1606" t="s">
        <v>94231</v>
      </c>
      <c r="S1606">
        <v>0.92227999999999999</v>
      </c>
      <c r="T1606">
        <v>1.2222999999999999</v>
      </c>
      <c r="U1606">
        <v>1.2217</v>
      </c>
      <c r="V1606">
        <v>1.1722999999999999</v>
      </c>
      <c r="W1606">
        <v>1.2061999999999999</v>
      </c>
      <c r="X1606">
        <v>1.2624</v>
      </c>
      <c r="Y1606">
        <v>1.17</v>
      </c>
      <c r="Z1606">
        <v>1.1160000000000001</v>
      </c>
      <c r="AA1606">
        <v>1.2632000000000001</v>
      </c>
      <c r="AB1606">
        <v>1.1876</v>
      </c>
      <c r="AC1606">
        <v>1.1778999999999999</v>
      </c>
      <c r="AD1606">
        <v>1.2203999999999999</v>
      </c>
      <c r="AE1606">
        <v>1.1274999999999999</v>
      </c>
      <c r="AF1606">
        <v>1.2439</v>
      </c>
      <c r="AG1606">
        <v>1.3873</v>
      </c>
      <c r="AH1606">
        <v>1.1422000000000001</v>
      </c>
      <c r="AI1606">
        <v>1.1626000000000001</v>
      </c>
      <c r="AJ1606">
        <v>1.135</v>
      </c>
      <c r="AK1606">
        <v>0.98384000000000005</v>
      </c>
      <c r="AL1606">
        <v>1.3740000000000001</v>
      </c>
      <c r="AM1606">
        <v>1.1898</v>
      </c>
      <c r="AN1606">
        <v>1.0979000000000001</v>
      </c>
      <c r="AO1606">
        <v>1.2232000000000001</v>
      </c>
      <c r="AP1606">
        <v>1.1758999999999999</v>
      </c>
      <c r="AQ1606">
        <v>1.0012000000000001</v>
      </c>
      <c r="AR1606">
        <v>1.1874</v>
      </c>
      <c r="AS1606">
        <v>1.1480999999999999</v>
      </c>
      <c r="AT1606">
        <v>1.3128</v>
      </c>
      <c r="AU1606">
        <v>1.3056000000000001</v>
      </c>
      <c r="AV1606">
        <v>1.1363000000000001</v>
      </c>
      <c r="AW1606">
        <v>1.1947000000000001</v>
      </c>
      <c r="AX1606">
        <v>1.2295</v>
      </c>
      <c r="AY1606">
        <v>1.1292</v>
      </c>
      <c r="AZ1606">
        <v>1.1953</v>
      </c>
      <c r="BA1606">
        <v>1.1856</v>
      </c>
      <c r="BB1606">
        <v>1.2567999999999999</v>
      </c>
    </row>
    <row r="1607" spans="1:54" x14ac:dyDescent="0.35">
      <c r="A1607" t="s">
        <v>94232</v>
      </c>
      <c r="B1607" t="s">
        <v>94233</v>
      </c>
      <c r="C1607" t="s">
        <v>94234</v>
      </c>
      <c r="D1607" t="s">
        <v>94234</v>
      </c>
      <c r="E1607" t="s">
        <v>94234</v>
      </c>
      <c r="F1607" t="s">
        <v>94235</v>
      </c>
      <c r="G1607" t="s">
        <v>94236</v>
      </c>
      <c r="H1607" t="s">
        <v>94237</v>
      </c>
      <c r="I1607">
        <v>6</v>
      </c>
      <c r="J1607">
        <v>4</v>
      </c>
      <c r="K1607">
        <v>4</v>
      </c>
      <c r="L1607">
        <v>4</v>
      </c>
      <c r="M1607">
        <v>12.4</v>
      </c>
      <c r="N1607">
        <v>12.4</v>
      </c>
      <c r="O1607">
        <v>12.4</v>
      </c>
      <c r="P1607">
        <v>47.744</v>
      </c>
      <c r="Q1607">
        <v>421</v>
      </c>
      <c r="R1607" t="s">
        <v>94238</v>
      </c>
      <c r="S1607" t="s">
        <v>30</v>
      </c>
      <c r="T1607" t="s">
        <v>30</v>
      </c>
      <c r="U1607" t="s">
        <v>30</v>
      </c>
      <c r="V1607" t="s">
        <v>30</v>
      </c>
      <c r="W1607" t="s">
        <v>30</v>
      </c>
      <c r="X1607" t="s">
        <v>30</v>
      </c>
      <c r="Y1607" t="s">
        <v>30</v>
      </c>
      <c r="Z1607" t="s">
        <v>30</v>
      </c>
      <c r="AA1607" t="s">
        <v>30</v>
      </c>
      <c r="AB1607" t="s">
        <v>30</v>
      </c>
      <c r="AC1607" t="s">
        <v>30</v>
      </c>
      <c r="AD1607" t="s">
        <v>30</v>
      </c>
      <c r="AE1607" t="s">
        <v>30</v>
      </c>
      <c r="AF1607" t="s">
        <v>30</v>
      </c>
      <c r="AG1607" t="s">
        <v>30</v>
      </c>
      <c r="AH1607" t="s">
        <v>30</v>
      </c>
      <c r="AI1607" t="s">
        <v>30</v>
      </c>
      <c r="AJ1607" t="s">
        <v>30</v>
      </c>
      <c r="AK1607" t="s">
        <v>30</v>
      </c>
      <c r="AL1607" t="s">
        <v>30</v>
      </c>
      <c r="AM1607" t="s">
        <v>30</v>
      </c>
      <c r="AN1607" t="s">
        <v>30</v>
      </c>
      <c r="AO1607" t="s">
        <v>30</v>
      </c>
      <c r="AP1607" t="s">
        <v>30</v>
      </c>
      <c r="AQ1607" t="s">
        <v>30</v>
      </c>
      <c r="AR1607" t="s">
        <v>30</v>
      </c>
      <c r="AS1607" t="s">
        <v>30</v>
      </c>
      <c r="AT1607" t="s">
        <v>30</v>
      </c>
      <c r="AU1607" t="s">
        <v>30</v>
      </c>
      <c r="AV1607" t="s">
        <v>30</v>
      </c>
      <c r="AW1607" t="s">
        <v>30</v>
      </c>
      <c r="AX1607" t="s">
        <v>30</v>
      </c>
      <c r="AY1607" t="s">
        <v>30</v>
      </c>
      <c r="AZ1607" t="s">
        <v>30</v>
      </c>
      <c r="BA1607" t="s">
        <v>30</v>
      </c>
      <c r="BB1607" t="s">
        <v>30</v>
      </c>
    </row>
    <row r="1608" spans="1:54" x14ac:dyDescent="0.35">
      <c r="A1608" t="s">
        <v>94239</v>
      </c>
      <c r="B1608" t="s">
        <v>94239</v>
      </c>
      <c r="C1608" t="s">
        <v>92682</v>
      </c>
      <c r="D1608" t="s">
        <v>92682</v>
      </c>
      <c r="E1608" t="s">
        <v>92682</v>
      </c>
      <c r="F1608" t="s">
        <v>94240</v>
      </c>
      <c r="G1608" t="s">
        <v>94241</v>
      </c>
      <c r="H1608" t="s">
        <v>94242</v>
      </c>
      <c r="I1608">
        <v>2</v>
      </c>
      <c r="J1608">
        <v>9</v>
      </c>
      <c r="K1608">
        <v>9</v>
      </c>
      <c r="L1608">
        <v>9</v>
      </c>
      <c r="M1608">
        <v>47.8</v>
      </c>
      <c r="N1608">
        <v>47.8</v>
      </c>
      <c r="O1608">
        <v>47.8</v>
      </c>
      <c r="P1608">
        <v>31.443999999999999</v>
      </c>
      <c r="Q1608">
        <v>272</v>
      </c>
      <c r="R1608" t="s">
        <v>94243</v>
      </c>
      <c r="S1608">
        <v>0.86294000000000004</v>
      </c>
      <c r="T1608">
        <v>0.93791999999999998</v>
      </c>
      <c r="U1608">
        <v>1.1019000000000001</v>
      </c>
      <c r="V1608">
        <v>1.0011000000000001</v>
      </c>
      <c r="W1608">
        <v>0.96048</v>
      </c>
      <c r="X1608">
        <v>1.0563</v>
      </c>
      <c r="Y1608">
        <v>0.93591999999999997</v>
      </c>
      <c r="Z1608">
        <v>1.2447999999999999</v>
      </c>
      <c r="AA1608" t="s">
        <v>30</v>
      </c>
      <c r="AB1608">
        <v>1.1482000000000001</v>
      </c>
      <c r="AC1608">
        <v>1.1415</v>
      </c>
      <c r="AD1608">
        <v>0.75112999999999996</v>
      </c>
      <c r="AE1608">
        <v>1.0293000000000001</v>
      </c>
      <c r="AF1608">
        <v>1.5128999999999999</v>
      </c>
      <c r="AG1608">
        <v>1.2850999999999999</v>
      </c>
      <c r="AH1608">
        <v>0.94347999999999999</v>
      </c>
      <c r="AI1608">
        <v>1.401</v>
      </c>
      <c r="AJ1608">
        <v>0.82206999999999997</v>
      </c>
      <c r="AK1608">
        <v>1.0098</v>
      </c>
      <c r="AL1608">
        <v>0.99856999999999996</v>
      </c>
      <c r="AM1608">
        <v>0.98526999999999998</v>
      </c>
      <c r="AN1608">
        <v>1.1212</v>
      </c>
      <c r="AO1608">
        <v>0.97201000000000004</v>
      </c>
      <c r="AP1608">
        <v>1.0263</v>
      </c>
      <c r="AQ1608">
        <v>0.99895999999999996</v>
      </c>
      <c r="AR1608">
        <v>1.0786</v>
      </c>
      <c r="AS1608">
        <v>1.1674</v>
      </c>
      <c r="AT1608">
        <v>1.0685</v>
      </c>
      <c r="AU1608">
        <v>1.1616</v>
      </c>
      <c r="AV1608">
        <v>1.0557000000000001</v>
      </c>
      <c r="AW1608">
        <v>1.0611999999999999</v>
      </c>
      <c r="AX1608">
        <v>0.99702999999999997</v>
      </c>
      <c r="AY1608">
        <v>1.0729</v>
      </c>
      <c r="AZ1608">
        <v>1.1423000000000001</v>
      </c>
      <c r="BA1608">
        <v>1.0793999999999999</v>
      </c>
      <c r="BB1608">
        <v>1.2289000000000001</v>
      </c>
    </row>
    <row r="1609" spans="1:54" x14ac:dyDescent="0.35">
      <c r="A1609" t="s">
        <v>1688</v>
      </c>
      <c r="B1609" t="s">
        <v>1688</v>
      </c>
      <c r="C1609">
        <v>10</v>
      </c>
      <c r="D1609">
        <v>10</v>
      </c>
      <c r="E1609">
        <v>10</v>
      </c>
      <c r="F1609" t="s">
        <v>1687</v>
      </c>
      <c r="G1609" t="s">
        <v>1686</v>
      </c>
      <c r="H1609" t="s">
        <v>77001</v>
      </c>
      <c r="I1609">
        <v>1</v>
      </c>
      <c r="J1609">
        <v>10</v>
      </c>
      <c r="K1609">
        <v>10</v>
      </c>
      <c r="L1609">
        <v>10</v>
      </c>
      <c r="M1609">
        <v>26.3</v>
      </c>
      <c r="N1609">
        <v>26.3</v>
      </c>
      <c r="O1609">
        <v>26.3</v>
      </c>
      <c r="P1609">
        <v>41.45</v>
      </c>
      <c r="Q1609">
        <v>361</v>
      </c>
      <c r="R1609">
        <v>361</v>
      </c>
      <c r="S1609" t="s">
        <v>30</v>
      </c>
      <c r="T1609" t="s">
        <v>30</v>
      </c>
      <c r="U1609">
        <v>0.71094999999999997</v>
      </c>
      <c r="V1609" t="s">
        <v>30</v>
      </c>
      <c r="W1609" t="s">
        <v>30</v>
      </c>
      <c r="X1609" t="s">
        <v>30</v>
      </c>
      <c r="Y1609" t="s">
        <v>30</v>
      </c>
      <c r="Z1609">
        <v>0.73573999999999995</v>
      </c>
      <c r="AA1609" t="s">
        <v>30</v>
      </c>
      <c r="AB1609" t="s">
        <v>30</v>
      </c>
      <c r="AC1609" t="s">
        <v>30</v>
      </c>
      <c r="AD1609" t="s">
        <v>30</v>
      </c>
      <c r="AE1609" t="s">
        <v>30</v>
      </c>
      <c r="AF1609" t="s">
        <v>30</v>
      </c>
      <c r="AG1609" t="s">
        <v>30</v>
      </c>
      <c r="AH1609" t="s">
        <v>30</v>
      </c>
      <c r="AI1609" t="s">
        <v>30</v>
      </c>
      <c r="AJ1609" t="s">
        <v>30</v>
      </c>
      <c r="AK1609" t="s">
        <v>30</v>
      </c>
      <c r="AL1609" t="s">
        <v>30</v>
      </c>
      <c r="AM1609" t="s">
        <v>30</v>
      </c>
      <c r="AN1609" t="s">
        <v>30</v>
      </c>
      <c r="AO1609" t="s">
        <v>30</v>
      </c>
      <c r="AP1609" t="s">
        <v>30</v>
      </c>
      <c r="AQ1609" t="s">
        <v>30</v>
      </c>
      <c r="AR1609" t="s">
        <v>30</v>
      </c>
      <c r="AS1609" t="s">
        <v>30</v>
      </c>
      <c r="AT1609" t="s">
        <v>30</v>
      </c>
      <c r="AU1609" t="s">
        <v>30</v>
      </c>
      <c r="AV1609" t="s">
        <v>30</v>
      </c>
      <c r="AW1609" t="s">
        <v>30</v>
      </c>
      <c r="AX1609" t="s">
        <v>30</v>
      </c>
      <c r="AY1609" t="s">
        <v>30</v>
      </c>
      <c r="AZ1609" t="s">
        <v>30</v>
      </c>
      <c r="BA1609" t="s">
        <v>30</v>
      </c>
      <c r="BB1609" t="s">
        <v>30</v>
      </c>
    </row>
    <row r="1610" spans="1:54" x14ac:dyDescent="0.35">
      <c r="A1610" t="s">
        <v>82647</v>
      </c>
      <c r="B1610" t="s">
        <v>82647</v>
      </c>
      <c r="C1610">
        <v>27</v>
      </c>
      <c r="D1610">
        <v>27</v>
      </c>
      <c r="E1610">
        <v>27</v>
      </c>
      <c r="F1610" t="s">
        <v>82648</v>
      </c>
      <c r="G1610" t="s">
        <v>82649</v>
      </c>
      <c r="H1610" t="s">
        <v>82650</v>
      </c>
      <c r="I1610">
        <v>1</v>
      </c>
      <c r="J1610">
        <v>27</v>
      </c>
      <c r="K1610">
        <v>27</v>
      </c>
      <c r="L1610">
        <v>27</v>
      </c>
      <c r="M1610">
        <v>11.4</v>
      </c>
      <c r="N1610">
        <v>11.4</v>
      </c>
      <c r="O1610">
        <v>11.4</v>
      </c>
      <c r="P1610">
        <v>318.38</v>
      </c>
      <c r="Q1610">
        <v>2785</v>
      </c>
      <c r="R1610">
        <v>2785</v>
      </c>
      <c r="S1610" t="s">
        <v>30</v>
      </c>
      <c r="T1610" t="s">
        <v>30</v>
      </c>
      <c r="U1610" t="s">
        <v>30</v>
      </c>
      <c r="V1610" t="s">
        <v>30</v>
      </c>
      <c r="W1610" t="s">
        <v>30</v>
      </c>
      <c r="X1610" t="s">
        <v>30</v>
      </c>
      <c r="Y1610" t="s">
        <v>30</v>
      </c>
      <c r="Z1610" t="s">
        <v>30</v>
      </c>
      <c r="AA1610" t="s">
        <v>30</v>
      </c>
      <c r="AB1610" t="s">
        <v>30</v>
      </c>
      <c r="AC1610" t="s">
        <v>30</v>
      </c>
      <c r="AD1610" t="s">
        <v>30</v>
      </c>
      <c r="AE1610" t="s">
        <v>30</v>
      </c>
      <c r="AF1610" t="s">
        <v>30</v>
      </c>
      <c r="AG1610" t="s">
        <v>30</v>
      </c>
      <c r="AH1610" t="s">
        <v>30</v>
      </c>
      <c r="AI1610" t="s">
        <v>30</v>
      </c>
      <c r="AJ1610" t="s">
        <v>30</v>
      </c>
      <c r="AK1610" t="s">
        <v>30</v>
      </c>
      <c r="AL1610" t="s">
        <v>30</v>
      </c>
      <c r="AM1610" t="s">
        <v>30</v>
      </c>
      <c r="AN1610" t="s">
        <v>30</v>
      </c>
      <c r="AO1610" t="s">
        <v>30</v>
      </c>
      <c r="AP1610" t="s">
        <v>30</v>
      </c>
      <c r="AQ1610" t="s">
        <v>30</v>
      </c>
      <c r="AR1610" t="s">
        <v>30</v>
      </c>
      <c r="AS1610" t="s">
        <v>30</v>
      </c>
      <c r="AT1610" t="s">
        <v>30</v>
      </c>
      <c r="AU1610" t="s">
        <v>30</v>
      </c>
      <c r="AV1610" t="s">
        <v>30</v>
      </c>
      <c r="AW1610" t="s">
        <v>30</v>
      </c>
      <c r="AX1610" t="s">
        <v>30</v>
      </c>
      <c r="AY1610" t="s">
        <v>30</v>
      </c>
      <c r="AZ1610" t="s">
        <v>30</v>
      </c>
      <c r="BA1610" t="s">
        <v>30</v>
      </c>
      <c r="BB1610" t="s">
        <v>30</v>
      </c>
    </row>
    <row r="1611" spans="1:54" x14ac:dyDescent="0.35">
      <c r="A1611" t="s">
        <v>94244</v>
      </c>
      <c r="B1611" t="s">
        <v>94244</v>
      </c>
      <c r="C1611" t="s">
        <v>94245</v>
      </c>
      <c r="D1611" t="s">
        <v>94245</v>
      </c>
      <c r="E1611" t="s">
        <v>94245</v>
      </c>
      <c r="F1611" t="s">
        <v>4986</v>
      </c>
      <c r="G1611" t="s">
        <v>4990</v>
      </c>
      <c r="H1611" t="s">
        <v>94246</v>
      </c>
      <c r="I1611">
        <v>3</v>
      </c>
      <c r="J1611">
        <v>42</v>
      </c>
      <c r="K1611">
        <v>42</v>
      </c>
      <c r="L1611">
        <v>42</v>
      </c>
      <c r="M1611">
        <v>42.8</v>
      </c>
      <c r="N1611">
        <v>42.8</v>
      </c>
      <c r="O1611">
        <v>42.8</v>
      </c>
      <c r="P1611">
        <v>155.19999999999999</v>
      </c>
      <c r="Q1611">
        <v>1391</v>
      </c>
      <c r="R1611" t="s">
        <v>94247</v>
      </c>
      <c r="S1611">
        <v>0.96718000000000004</v>
      </c>
      <c r="T1611">
        <v>1.1127</v>
      </c>
      <c r="U1611">
        <v>1.0664</v>
      </c>
      <c r="V1611">
        <v>1.0582</v>
      </c>
      <c r="W1611">
        <v>1.0962000000000001</v>
      </c>
      <c r="X1611">
        <v>1.2016</v>
      </c>
      <c r="Y1611">
        <v>1.0149999999999999</v>
      </c>
      <c r="Z1611">
        <v>1.0857000000000001</v>
      </c>
      <c r="AA1611">
        <v>1.1222000000000001</v>
      </c>
      <c r="AB1611">
        <v>1.0746</v>
      </c>
      <c r="AC1611">
        <v>1.0750999999999999</v>
      </c>
      <c r="AD1611">
        <v>1.1067</v>
      </c>
      <c r="AE1611">
        <v>1.0165</v>
      </c>
      <c r="AF1611">
        <v>1.1473</v>
      </c>
      <c r="AG1611">
        <v>1.2495000000000001</v>
      </c>
      <c r="AH1611">
        <v>1.0488999999999999</v>
      </c>
      <c r="AI1611">
        <v>1.1207</v>
      </c>
      <c r="AJ1611">
        <v>1.1858</v>
      </c>
      <c r="AK1611">
        <v>1.0661</v>
      </c>
      <c r="AL1611">
        <v>1.3097000000000001</v>
      </c>
      <c r="AM1611">
        <v>1.1552</v>
      </c>
      <c r="AN1611">
        <v>1.1112</v>
      </c>
      <c r="AO1611">
        <v>1.2065999999999999</v>
      </c>
      <c r="AP1611">
        <v>1.1532</v>
      </c>
      <c r="AQ1611">
        <v>0.90924000000000005</v>
      </c>
      <c r="AR1611">
        <v>1.1462000000000001</v>
      </c>
      <c r="AS1611">
        <v>1.1267</v>
      </c>
      <c r="AT1611">
        <v>1.2323</v>
      </c>
      <c r="AU1611">
        <v>1.2014</v>
      </c>
      <c r="AV1611">
        <v>1.1291</v>
      </c>
      <c r="AW1611">
        <v>1.155</v>
      </c>
      <c r="AX1611">
        <v>1.1338999999999999</v>
      </c>
      <c r="AY1611">
        <v>1.1254999999999999</v>
      </c>
      <c r="AZ1611">
        <v>1.1637999999999999</v>
      </c>
      <c r="BA1611">
        <v>1.1445000000000001</v>
      </c>
      <c r="BB1611">
        <v>1.1519999999999999</v>
      </c>
    </row>
    <row r="1612" spans="1:54" x14ac:dyDescent="0.35">
      <c r="A1612" t="s">
        <v>94248</v>
      </c>
      <c r="B1612" t="s">
        <v>94248</v>
      </c>
      <c r="C1612">
        <v>4</v>
      </c>
      <c r="D1612">
        <v>4</v>
      </c>
      <c r="E1612">
        <v>4</v>
      </c>
      <c r="F1612" t="s">
        <v>94249</v>
      </c>
      <c r="G1612" t="s">
        <v>94250</v>
      </c>
      <c r="H1612" t="s">
        <v>94251</v>
      </c>
      <c r="I1612">
        <v>1</v>
      </c>
      <c r="J1612">
        <v>4</v>
      </c>
      <c r="K1612">
        <v>4</v>
      </c>
      <c r="L1612">
        <v>4</v>
      </c>
      <c r="M1612">
        <v>13.1</v>
      </c>
      <c r="N1612">
        <v>13.1</v>
      </c>
      <c r="O1612">
        <v>13.1</v>
      </c>
      <c r="P1612">
        <v>39.640999999999998</v>
      </c>
      <c r="Q1612">
        <v>350</v>
      </c>
      <c r="R1612">
        <v>350</v>
      </c>
      <c r="S1612">
        <v>1.1722999999999999</v>
      </c>
      <c r="T1612" t="s">
        <v>30</v>
      </c>
      <c r="U1612" t="s">
        <v>30</v>
      </c>
      <c r="V1612" t="s">
        <v>30</v>
      </c>
      <c r="W1612" t="s">
        <v>30</v>
      </c>
      <c r="X1612" t="s">
        <v>30</v>
      </c>
      <c r="Y1612" t="s">
        <v>30</v>
      </c>
      <c r="Z1612" t="s">
        <v>30</v>
      </c>
      <c r="AA1612" t="s">
        <v>30</v>
      </c>
      <c r="AB1612" t="s">
        <v>30</v>
      </c>
      <c r="AC1612" t="s">
        <v>30</v>
      </c>
      <c r="AD1612" t="s">
        <v>30</v>
      </c>
      <c r="AE1612" t="s">
        <v>30</v>
      </c>
      <c r="AF1612" t="s">
        <v>30</v>
      </c>
      <c r="AG1612" t="s">
        <v>30</v>
      </c>
      <c r="AH1612" t="s">
        <v>30</v>
      </c>
      <c r="AI1612" t="s">
        <v>30</v>
      </c>
      <c r="AJ1612" t="s">
        <v>30</v>
      </c>
      <c r="AK1612" t="s">
        <v>30</v>
      </c>
      <c r="AL1612" t="s">
        <v>30</v>
      </c>
      <c r="AM1612" t="s">
        <v>30</v>
      </c>
      <c r="AN1612" t="s">
        <v>30</v>
      </c>
      <c r="AO1612" t="s">
        <v>30</v>
      </c>
      <c r="AP1612" t="s">
        <v>30</v>
      </c>
      <c r="AQ1612" t="s">
        <v>30</v>
      </c>
      <c r="AR1612" t="s">
        <v>30</v>
      </c>
      <c r="AS1612" t="s">
        <v>30</v>
      </c>
      <c r="AT1612" t="s">
        <v>30</v>
      </c>
      <c r="AU1612" t="s">
        <v>30</v>
      </c>
      <c r="AV1612" t="s">
        <v>30</v>
      </c>
      <c r="AW1612" t="s">
        <v>30</v>
      </c>
      <c r="AX1612" t="s">
        <v>30</v>
      </c>
      <c r="AY1612" t="s">
        <v>30</v>
      </c>
      <c r="AZ1612" t="s">
        <v>30</v>
      </c>
      <c r="BA1612" t="s">
        <v>30</v>
      </c>
      <c r="BB1612" t="s">
        <v>30</v>
      </c>
    </row>
    <row r="1613" spans="1:54" x14ac:dyDescent="0.35">
      <c r="A1613" t="s">
        <v>94252</v>
      </c>
      <c r="B1613" t="s">
        <v>19974</v>
      </c>
      <c r="C1613" t="s">
        <v>94253</v>
      </c>
      <c r="D1613" t="s">
        <v>94253</v>
      </c>
      <c r="E1613" t="s">
        <v>94253</v>
      </c>
      <c r="F1613" t="s">
        <v>474</v>
      </c>
      <c r="G1613" t="s">
        <v>478</v>
      </c>
      <c r="H1613" t="s">
        <v>83087</v>
      </c>
      <c r="I1613">
        <v>5</v>
      </c>
      <c r="J1613">
        <v>26</v>
      </c>
      <c r="K1613">
        <v>26</v>
      </c>
      <c r="L1613">
        <v>26</v>
      </c>
      <c r="M1613">
        <v>36.299999999999997</v>
      </c>
      <c r="N1613">
        <v>36.299999999999997</v>
      </c>
      <c r="O1613">
        <v>36.299999999999997</v>
      </c>
      <c r="P1613">
        <v>125.97</v>
      </c>
      <c r="Q1613">
        <v>1129</v>
      </c>
      <c r="R1613" t="s">
        <v>94254</v>
      </c>
      <c r="S1613">
        <v>0.78688000000000002</v>
      </c>
      <c r="T1613" t="s">
        <v>30</v>
      </c>
      <c r="U1613">
        <v>2.1928000000000001</v>
      </c>
      <c r="V1613">
        <v>1.1337999999999999</v>
      </c>
      <c r="W1613">
        <v>1.1064000000000001</v>
      </c>
      <c r="X1613">
        <v>3.5188000000000001</v>
      </c>
      <c r="Y1613" t="s">
        <v>30</v>
      </c>
      <c r="Z1613" t="s">
        <v>30</v>
      </c>
      <c r="AA1613" t="s">
        <v>30</v>
      </c>
      <c r="AB1613" t="s">
        <v>30</v>
      </c>
      <c r="AC1613">
        <v>1.2847999999999999</v>
      </c>
      <c r="AD1613">
        <v>1.0599000000000001</v>
      </c>
      <c r="AE1613">
        <v>2.2149000000000001</v>
      </c>
      <c r="AF1613">
        <v>1.1149</v>
      </c>
      <c r="AG1613">
        <v>1.3716999999999999</v>
      </c>
      <c r="AH1613">
        <v>2.8601000000000001</v>
      </c>
      <c r="AI1613">
        <v>1.2292000000000001</v>
      </c>
      <c r="AJ1613">
        <v>1.0740000000000001</v>
      </c>
      <c r="AK1613">
        <v>1.1954</v>
      </c>
      <c r="AL1613">
        <v>1.3120000000000001</v>
      </c>
      <c r="AM1613">
        <v>1.1427</v>
      </c>
      <c r="AN1613">
        <v>0.79539000000000004</v>
      </c>
      <c r="AO1613">
        <v>1.5556000000000001</v>
      </c>
      <c r="AP1613">
        <v>1.9358</v>
      </c>
      <c r="AQ1613">
        <v>0.97048999999999996</v>
      </c>
      <c r="AR1613">
        <v>1.0747</v>
      </c>
      <c r="AS1613">
        <v>0.87139</v>
      </c>
      <c r="AT1613">
        <v>1.2696000000000001</v>
      </c>
      <c r="AU1613">
        <v>1.1439999999999999</v>
      </c>
      <c r="AV1613">
        <v>1.0831</v>
      </c>
      <c r="AW1613">
        <v>0.83731</v>
      </c>
      <c r="AX1613">
        <v>0.99373999999999996</v>
      </c>
      <c r="AY1613">
        <v>1.0626</v>
      </c>
      <c r="AZ1613">
        <v>1.0429999999999999</v>
      </c>
      <c r="BA1613">
        <v>1.0511999999999999</v>
      </c>
      <c r="BB1613">
        <v>1.3467</v>
      </c>
    </row>
    <row r="1614" spans="1:54" x14ac:dyDescent="0.35">
      <c r="A1614" t="s">
        <v>94255</v>
      </c>
      <c r="B1614" t="s">
        <v>94255</v>
      </c>
      <c r="C1614" t="s">
        <v>94256</v>
      </c>
      <c r="D1614" t="s">
        <v>94256</v>
      </c>
      <c r="E1614" t="s">
        <v>94257</v>
      </c>
      <c r="F1614" t="s">
        <v>94258</v>
      </c>
      <c r="G1614" t="s">
        <v>94259</v>
      </c>
      <c r="H1614" t="s">
        <v>94260</v>
      </c>
      <c r="I1614">
        <v>2</v>
      </c>
      <c r="J1614">
        <v>14</v>
      </c>
      <c r="K1614">
        <v>14</v>
      </c>
      <c r="L1614">
        <v>13</v>
      </c>
      <c r="M1614">
        <v>39.200000000000003</v>
      </c>
      <c r="N1614">
        <v>39.200000000000003</v>
      </c>
      <c r="O1614">
        <v>35.4</v>
      </c>
      <c r="P1614">
        <v>46.561</v>
      </c>
      <c r="Q1614">
        <v>401</v>
      </c>
      <c r="R1614" t="s">
        <v>94261</v>
      </c>
      <c r="S1614">
        <v>1.0755999999999999</v>
      </c>
      <c r="T1614">
        <v>1.0882000000000001</v>
      </c>
      <c r="U1614">
        <v>1.0288999999999999</v>
      </c>
      <c r="V1614">
        <v>0.99709000000000003</v>
      </c>
      <c r="W1614">
        <v>1.0076000000000001</v>
      </c>
      <c r="X1614">
        <v>0.88305999999999996</v>
      </c>
      <c r="Y1614">
        <v>1.1273</v>
      </c>
      <c r="Z1614">
        <v>0.88829000000000002</v>
      </c>
      <c r="AA1614">
        <v>1.012</v>
      </c>
      <c r="AB1614">
        <v>0.99046000000000001</v>
      </c>
      <c r="AC1614">
        <v>0.92764000000000002</v>
      </c>
      <c r="AD1614">
        <v>0.98621999999999999</v>
      </c>
      <c r="AE1614">
        <v>0.97770000000000001</v>
      </c>
      <c r="AF1614">
        <v>0.96435000000000004</v>
      </c>
      <c r="AG1614">
        <v>1.1480999999999999</v>
      </c>
      <c r="AH1614">
        <v>0.98446999999999996</v>
      </c>
      <c r="AI1614">
        <v>1.1314</v>
      </c>
      <c r="AJ1614">
        <v>1.0955999999999999</v>
      </c>
      <c r="AK1614">
        <v>0.99546000000000001</v>
      </c>
      <c r="AL1614">
        <v>1.1837</v>
      </c>
      <c r="AM1614">
        <v>1.1554</v>
      </c>
      <c r="AN1614">
        <v>0.97602</v>
      </c>
      <c r="AO1614">
        <v>1.1107</v>
      </c>
      <c r="AP1614">
        <v>1.0321</v>
      </c>
      <c r="AQ1614">
        <v>0.89561999999999997</v>
      </c>
      <c r="AR1614">
        <v>1.1577</v>
      </c>
      <c r="AS1614">
        <v>1.0390999999999999</v>
      </c>
      <c r="AT1614">
        <v>1.238</v>
      </c>
      <c r="AU1614">
        <v>1.1188</v>
      </c>
      <c r="AV1614">
        <v>1.0759000000000001</v>
      </c>
      <c r="AW1614">
        <v>1.0530999999999999</v>
      </c>
      <c r="AX1614">
        <v>1.1495</v>
      </c>
      <c r="AY1614">
        <v>1.1429</v>
      </c>
      <c r="AZ1614">
        <v>1.1208</v>
      </c>
      <c r="BA1614">
        <v>1.1435</v>
      </c>
      <c r="BB1614">
        <v>1.1487000000000001</v>
      </c>
    </row>
    <row r="1615" spans="1:54" x14ac:dyDescent="0.35">
      <c r="A1615" t="s">
        <v>94262</v>
      </c>
      <c r="B1615" t="s">
        <v>94263</v>
      </c>
      <c r="C1615" t="s">
        <v>94264</v>
      </c>
      <c r="D1615" t="s">
        <v>94265</v>
      </c>
      <c r="E1615" t="s">
        <v>94265</v>
      </c>
      <c r="F1615" t="s">
        <v>94266</v>
      </c>
      <c r="G1615" t="s">
        <v>94267</v>
      </c>
      <c r="H1615" t="s">
        <v>94268</v>
      </c>
      <c r="I1615">
        <v>5</v>
      </c>
      <c r="J1615">
        <v>15</v>
      </c>
      <c r="K1615">
        <v>11</v>
      </c>
      <c r="L1615">
        <v>11</v>
      </c>
      <c r="M1615">
        <v>25.4</v>
      </c>
      <c r="N1615">
        <v>20.6</v>
      </c>
      <c r="O1615">
        <v>20.6</v>
      </c>
      <c r="P1615">
        <v>74.760999999999996</v>
      </c>
      <c r="Q1615">
        <v>678</v>
      </c>
      <c r="R1615" t="s">
        <v>94269</v>
      </c>
      <c r="S1615" t="s">
        <v>30</v>
      </c>
      <c r="T1615" t="s">
        <v>30</v>
      </c>
      <c r="U1615">
        <v>1.3032999999999999</v>
      </c>
      <c r="V1615">
        <v>1.0123</v>
      </c>
      <c r="W1615" t="s">
        <v>30</v>
      </c>
      <c r="X1615" t="s">
        <v>30</v>
      </c>
      <c r="Y1615" t="s">
        <v>30</v>
      </c>
      <c r="Z1615" t="s">
        <v>30</v>
      </c>
      <c r="AA1615" t="s">
        <v>30</v>
      </c>
      <c r="AB1615" t="s">
        <v>30</v>
      </c>
      <c r="AC1615" t="s">
        <v>30</v>
      </c>
      <c r="AD1615" t="s">
        <v>30</v>
      </c>
      <c r="AE1615">
        <v>0.81874000000000002</v>
      </c>
      <c r="AF1615" t="s">
        <v>30</v>
      </c>
      <c r="AG1615" t="s">
        <v>30</v>
      </c>
      <c r="AH1615" t="s">
        <v>30</v>
      </c>
      <c r="AI1615" t="s">
        <v>30</v>
      </c>
      <c r="AJ1615">
        <v>1.0301</v>
      </c>
      <c r="AK1615">
        <v>0.96401999999999999</v>
      </c>
      <c r="AL1615">
        <v>1.0691999999999999</v>
      </c>
      <c r="AM1615">
        <v>1.1471</v>
      </c>
      <c r="AN1615" t="s">
        <v>30</v>
      </c>
      <c r="AO1615" t="s">
        <v>30</v>
      </c>
      <c r="AP1615">
        <v>1.0321</v>
      </c>
      <c r="AQ1615">
        <v>0.69552999999999998</v>
      </c>
      <c r="AR1615">
        <v>1.1005</v>
      </c>
      <c r="AS1615">
        <v>1.1678999999999999</v>
      </c>
      <c r="AT1615">
        <v>1.0982000000000001</v>
      </c>
      <c r="AU1615">
        <v>0.85055000000000003</v>
      </c>
      <c r="AV1615">
        <v>1.0106999999999999</v>
      </c>
      <c r="AW1615">
        <v>0.90827000000000002</v>
      </c>
      <c r="AX1615">
        <v>1.2507999999999999</v>
      </c>
      <c r="AY1615" t="s">
        <v>30</v>
      </c>
      <c r="AZ1615">
        <v>1.0165</v>
      </c>
      <c r="BA1615">
        <v>1.1665000000000001</v>
      </c>
      <c r="BB1615">
        <v>1.0202</v>
      </c>
    </row>
    <row r="1616" spans="1:54" x14ac:dyDescent="0.35">
      <c r="A1616" t="s">
        <v>4705</v>
      </c>
      <c r="B1616" t="s">
        <v>4705</v>
      </c>
      <c r="C1616" t="s">
        <v>86866</v>
      </c>
      <c r="D1616" t="s">
        <v>86866</v>
      </c>
      <c r="E1616" t="s">
        <v>86866</v>
      </c>
      <c r="F1616" t="s">
        <v>4704</v>
      </c>
      <c r="G1616" t="s">
        <v>4708</v>
      </c>
      <c r="H1616" t="s">
        <v>63466</v>
      </c>
      <c r="I1616">
        <v>2</v>
      </c>
      <c r="J1616">
        <v>4</v>
      </c>
      <c r="K1616">
        <v>4</v>
      </c>
      <c r="L1616">
        <v>4</v>
      </c>
      <c r="M1616">
        <v>15</v>
      </c>
      <c r="N1616">
        <v>15</v>
      </c>
      <c r="O1616">
        <v>15</v>
      </c>
      <c r="P1616">
        <v>42.075000000000003</v>
      </c>
      <c r="Q1616">
        <v>387</v>
      </c>
      <c r="R1616" t="s">
        <v>94270</v>
      </c>
      <c r="S1616" t="s">
        <v>30</v>
      </c>
      <c r="T1616" t="s">
        <v>30</v>
      </c>
      <c r="U1616" t="s">
        <v>30</v>
      </c>
      <c r="V1616" t="s">
        <v>30</v>
      </c>
      <c r="W1616" t="s">
        <v>30</v>
      </c>
      <c r="X1616" t="s">
        <v>30</v>
      </c>
      <c r="Y1616" t="s">
        <v>30</v>
      </c>
      <c r="Z1616" t="s">
        <v>30</v>
      </c>
      <c r="AA1616" t="s">
        <v>30</v>
      </c>
      <c r="AB1616" t="s">
        <v>30</v>
      </c>
      <c r="AC1616" t="s">
        <v>30</v>
      </c>
      <c r="AD1616" t="s">
        <v>30</v>
      </c>
      <c r="AE1616" t="s">
        <v>30</v>
      </c>
      <c r="AF1616" t="s">
        <v>30</v>
      </c>
      <c r="AG1616" t="s">
        <v>30</v>
      </c>
      <c r="AH1616" t="s">
        <v>30</v>
      </c>
      <c r="AI1616" t="s">
        <v>30</v>
      </c>
      <c r="AJ1616" t="s">
        <v>30</v>
      </c>
      <c r="AK1616">
        <v>0.87185000000000001</v>
      </c>
      <c r="AL1616">
        <v>0.96980999999999995</v>
      </c>
      <c r="AM1616" t="s">
        <v>30</v>
      </c>
      <c r="AN1616">
        <v>1.2266999999999999</v>
      </c>
      <c r="AO1616" t="s">
        <v>30</v>
      </c>
      <c r="AP1616" t="s">
        <v>30</v>
      </c>
      <c r="AQ1616">
        <v>0.85402</v>
      </c>
      <c r="AR1616" t="s">
        <v>30</v>
      </c>
      <c r="AS1616">
        <v>0.96562000000000003</v>
      </c>
      <c r="AT1616" t="s">
        <v>30</v>
      </c>
      <c r="AU1616" t="s">
        <v>30</v>
      </c>
      <c r="AV1616" t="s">
        <v>30</v>
      </c>
      <c r="AW1616" t="s">
        <v>30</v>
      </c>
      <c r="AX1616" t="s">
        <v>30</v>
      </c>
      <c r="AY1616">
        <v>1.2819</v>
      </c>
      <c r="AZ1616" t="s">
        <v>30</v>
      </c>
      <c r="BA1616" t="s">
        <v>30</v>
      </c>
      <c r="BB1616" t="s">
        <v>30</v>
      </c>
    </row>
    <row r="1617" spans="1:54" x14ac:dyDescent="0.35">
      <c r="A1617" t="s">
        <v>94271</v>
      </c>
      <c r="B1617" t="s">
        <v>94271</v>
      </c>
      <c r="C1617">
        <v>10</v>
      </c>
      <c r="D1617">
        <v>10</v>
      </c>
      <c r="E1617">
        <v>10</v>
      </c>
      <c r="F1617" t="s">
        <v>94272</v>
      </c>
      <c r="G1617" t="s">
        <v>94273</v>
      </c>
      <c r="H1617" t="s">
        <v>94274</v>
      </c>
      <c r="I1617">
        <v>1</v>
      </c>
      <c r="J1617">
        <v>10</v>
      </c>
      <c r="K1617">
        <v>10</v>
      </c>
      <c r="L1617">
        <v>10</v>
      </c>
      <c r="M1617">
        <v>36.1</v>
      </c>
      <c r="N1617">
        <v>36.1</v>
      </c>
      <c r="O1617">
        <v>36.1</v>
      </c>
      <c r="P1617">
        <v>33.395000000000003</v>
      </c>
      <c r="Q1617">
        <v>299</v>
      </c>
      <c r="R1617">
        <v>299</v>
      </c>
      <c r="S1617" t="s">
        <v>30</v>
      </c>
      <c r="T1617" t="s">
        <v>30</v>
      </c>
      <c r="U1617" t="s">
        <v>30</v>
      </c>
      <c r="V1617" t="s">
        <v>30</v>
      </c>
      <c r="W1617" t="s">
        <v>30</v>
      </c>
      <c r="X1617">
        <v>0.93576999999999999</v>
      </c>
      <c r="Y1617" t="s">
        <v>30</v>
      </c>
      <c r="Z1617" t="s">
        <v>30</v>
      </c>
      <c r="AA1617" t="s">
        <v>30</v>
      </c>
      <c r="AB1617" t="s">
        <v>30</v>
      </c>
      <c r="AC1617" t="s">
        <v>30</v>
      </c>
      <c r="AD1617" t="s">
        <v>30</v>
      </c>
      <c r="AE1617" t="s">
        <v>30</v>
      </c>
      <c r="AF1617" t="s">
        <v>30</v>
      </c>
      <c r="AG1617" t="s">
        <v>30</v>
      </c>
      <c r="AH1617" t="s">
        <v>30</v>
      </c>
      <c r="AI1617" t="s">
        <v>30</v>
      </c>
      <c r="AJ1617" t="s">
        <v>30</v>
      </c>
      <c r="AK1617" t="s">
        <v>30</v>
      </c>
      <c r="AL1617" t="s">
        <v>30</v>
      </c>
      <c r="AM1617">
        <v>0.76917000000000002</v>
      </c>
      <c r="AN1617" t="s">
        <v>30</v>
      </c>
      <c r="AO1617" t="s">
        <v>30</v>
      </c>
      <c r="AP1617" t="s">
        <v>30</v>
      </c>
      <c r="AQ1617" t="s">
        <v>30</v>
      </c>
      <c r="AR1617" t="s">
        <v>30</v>
      </c>
      <c r="AS1617" t="s">
        <v>30</v>
      </c>
      <c r="AT1617" t="s">
        <v>30</v>
      </c>
      <c r="AU1617" t="s">
        <v>30</v>
      </c>
      <c r="AV1617" t="s">
        <v>30</v>
      </c>
      <c r="AW1617" t="s">
        <v>30</v>
      </c>
      <c r="AX1617" t="s">
        <v>30</v>
      </c>
      <c r="AY1617" t="s">
        <v>30</v>
      </c>
      <c r="AZ1617" t="s">
        <v>30</v>
      </c>
      <c r="BA1617" t="s">
        <v>30</v>
      </c>
      <c r="BB1617" t="s">
        <v>30</v>
      </c>
    </row>
    <row r="1618" spans="1:54" x14ac:dyDescent="0.35">
      <c r="A1618" t="s">
        <v>94275</v>
      </c>
      <c r="B1618" t="s">
        <v>94276</v>
      </c>
      <c r="C1618" t="s">
        <v>86085</v>
      </c>
      <c r="D1618" t="s">
        <v>86085</v>
      </c>
      <c r="E1618" t="s">
        <v>86085</v>
      </c>
      <c r="F1618" t="s">
        <v>94277</v>
      </c>
      <c r="G1618" t="s">
        <v>94278</v>
      </c>
      <c r="H1618" t="s">
        <v>94279</v>
      </c>
      <c r="I1618">
        <v>2</v>
      </c>
      <c r="J1618">
        <v>14</v>
      </c>
      <c r="K1618">
        <v>14</v>
      </c>
      <c r="L1618">
        <v>14</v>
      </c>
      <c r="M1618">
        <v>50.3</v>
      </c>
      <c r="N1618">
        <v>50.3</v>
      </c>
      <c r="O1618">
        <v>50.3</v>
      </c>
      <c r="P1618">
        <v>39.134</v>
      </c>
      <c r="Q1618">
        <v>336</v>
      </c>
      <c r="R1618" t="s">
        <v>94280</v>
      </c>
      <c r="S1618">
        <v>0.89975000000000005</v>
      </c>
      <c r="T1618">
        <v>0.87570999999999999</v>
      </c>
      <c r="U1618">
        <v>0.96016000000000001</v>
      </c>
      <c r="V1618">
        <v>0.99117999999999995</v>
      </c>
      <c r="W1618">
        <v>1.0740000000000001</v>
      </c>
      <c r="X1618">
        <v>1.1242000000000001</v>
      </c>
      <c r="Y1618">
        <v>0.91625000000000001</v>
      </c>
      <c r="Z1618">
        <v>0.93700000000000006</v>
      </c>
      <c r="AA1618">
        <v>1.0888</v>
      </c>
      <c r="AB1618">
        <v>1.0482</v>
      </c>
      <c r="AC1618">
        <v>1.0126999999999999</v>
      </c>
      <c r="AD1618">
        <v>1.0346</v>
      </c>
      <c r="AE1618">
        <v>1.0592999999999999</v>
      </c>
      <c r="AF1618">
        <v>1.0999000000000001</v>
      </c>
      <c r="AG1618">
        <v>0.99860000000000004</v>
      </c>
      <c r="AH1618">
        <v>1.0858000000000001</v>
      </c>
      <c r="AI1618">
        <v>1.0532999999999999</v>
      </c>
      <c r="AJ1618">
        <v>0.91842999999999997</v>
      </c>
      <c r="AK1618" t="s">
        <v>30</v>
      </c>
      <c r="AL1618" t="s">
        <v>30</v>
      </c>
      <c r="AM1618">
        <v>0.52220999999999995</v>
      </c>
      <c r="AN1618">
        <v>1.0193000000000001</v>
      </c>
      <c r="AO1618">
        <v>1.0716000000000001</v>
      </c>
      <c r="AP1618" t="s">
        <v>30</v>
      </c>
      <c r="AQ1618">
        <v>1.0721000000000001</v>
      </c>
      <c r="AR1618">
        <v>1.3323</v>
      </c>
      <c r="AS1618">
        <v>0.70865999999999996</v>
      </c>
      <c r="AT1618" t="s">
        <v>30</v>
      </c>
      <c r="AU1618" t="s">
        <v>30</v>
      </c>
      <c r="AV1618" t="s">
        <v>30</v>
      </c>
      <c r="AW1618" t="s">
        <v>30</v>
      </c>
      <c r="AX1618" t="s">
        <v>30</v>
      </c>
      <c r="AY1618" t="s">
        <v>30</v>
      </c>
      <c r="AZ1618">
        <v>1.2542</v>
      </c>
      <c r="BA1618" t="s">
        <v>30</v>
      </c>
      <c r="BB1618" t="s">
        <v>30</v>
      </c>
    </row>
    <row r="1619" spans="1:54" x14ac:dyDescent="0.35">
      <c r="A1619" t="s">
        <v>94281</v>
      </c>
      <c r="B1619" t="s">
        <v>94282</v>
      </c>
      <c r="C1619" t="s">
        <v>94283</v>
      </c>
      <c r="D1619" t="s">
        <v>94283</v>
      </c>
      <c r="E1619" t="s">
        <v>94283</v>
      </c>
      <c r="F1619" t="s">
        <v>94284</v>
      </c>
      <c r="G1619" t="s">
        <v>94285</v>
      </c>
      <c r="H1619" t="s">
        <v>94286</v>
      </c>
      <c r="I1619">
        <v>3</v>
      </c>
      <c r="J1619">
        <v>13</v>
      </c>
      <c r="K1619">
        <v>13</v>
      </c>
      <c r="L1619">
        <v>13</v>
      </c>
      <c r="M1619">
        <v>45.2</v>
      </c>
      <c r="N1619">
        <v>45.2</v>
      </c>
      <c r="O1619">
        <v>45.2</v>
      </c>
      <c r="P1619">
        <v>41.832999999999998</v>
      </c>
      <c r="Q1619">
        <v>363</v>
      </c>
      <c r="R1619" t="s">
        <v>94287</v>
      </c>
      <c r="S1619">
        <v>0.62712999999999997</v>
      </c>
      <c r="T1619">
        <v>0.90961999999999998</v>
      </c>
      <c r="U1619">
        <v>1.3695999999999999</v>
      </c>
      <c r="V1619">
        <v>1.0963000000000001</v>
      </c>
      <c r="W1619">
        <v>1.3897999999999999</v>
      </c>
      <c r="X1619">
        <v>0.90893000000000002</v>
      </c>
      <c r="Y1619">
        <v>1.3686</v>
      </c>
      <c r="Z1619">
        <v>0.95730000000000004</v>
      </c>
      <c r="AA1619">
        <v>1.2867</v>
      </c>
      <c r="AB1619">
        <v>0.96314</v>
      </c>
      <c r="AC1619">
        <v>1.3715999999999999</v>
      </c>
      <c r="AD1619">
        <v>0.93208999999999997</v>
      </c>
      <c r="AE1619">
        <v>1.0983000000000001</v>
      </c>
      <c r="AF1619">
        <v>1.3226</v>
      </c>
      <c r="AG1619">
        <v>1.2135</v>
      </c>
      <c r="AH1619">
        <v>0.92413000000000001</v>
      </c>
      <c r="AI1619">
        <v>0.97187000000000001</v>
      </c>
      <c r="AJ1619">
        <v>1.2004999999999999</v>
      </c>
      <c r="AK1619">
        <v>0.92671999999999999</v>
      </c>
      <c r="AL1619">
        <v>1.0903</v>
      </c>
      <c r="AM1619">
        <v>1.3384</v>
      </c>
      <c r="AN1619">
        <v>1.3593</v>
      </c>
      <c r="AO1619">
        <v>1.3823000000000001</v>
      </c>
      <c r="AP1619">
        <v>1.0206999999999999</v>
      </c>
      <c r="AQ1619">
        <v>0.94691999999999998</v>
      </c>
      <c r="AR1619">
        <v>1.1089</v>
      </c>
      <c r="AS1619">
        <v>1.2225999999999999</v>
      </c>
      <c r="AT1619">
        <v>1.0363</v>
      </c>
      <c r="AU1619">
        <v>1.0296000000000001</v>
      </c>
      <c r="AV1619">
        <v>1.0198</v>
      </c>
      <c r="AW1619">
        <v>1.3666</v>
      </c>
      <c r="AX1619">
        <v>1.0739000000000001</v>
      </c>
      <c r="AY1619">
        <v>1.3007</v>
      </c>
      <c r="AZ1619">
        <v>1.1859999999999999</v>
      </c>
      <c r="BA1619">
        <v>1.1006</v>
      </c>
      <c r="BB1619">
        <v>0.97291000000000005</v>
      </c>
    </row>
    <row r="1620" spans="1:54" x14ac:dyDescent="0.35">
      <c r="A1620" t="s">
        <v>94288</v>
      </c>
      <c r="B1620" t="s">
        <v>94289</v>
      </c>
      <c r="C1620" t="s">
        <v>94290</v>
      </c>
      <c r="D1620" t="s">
        <v>94290</v>
      </c>
      <c r="E1620" t="s">
        <v>94290</v>
      </c>
      <c r="F1620" t="s">
        <v>8255</v>
      </c>
      <c r="G1620" t="s">
        <v>8259</v>
      </c>
      <c r="H1620" t="s">
        <v>94291</v>
      </c>
      <c r="I1620">
        <v>7</v>
      </c>
      <c r="J1620">
        <v>14</v>
      </c>
      <c r="K1620">
        <v>14</v>
      </c>
      <c r="L1620">
        <v>14</v>
      </c>
      <c r="M1620">
        <v>43.1</v>
      </c>
      <c r="N1620">
        <v>43.1</v>
      </c>
      <c r="O1620">
        <v>43.1</v>
      </c>
      <c r="P1620">
        <v>35.610999999999997</v>
      </c>
      <c r="Q1620">
        <v>320</v>
      </c>
      <c r="R1620" t="s">
        <v>94292</v>
      </c>
      <c r="S1620">
        <v>0.90708999999999995</v>
      </c>
      <c r="T1620">
        <v>1.1394</v>
      </c>
      <c r="U1620">
        <v>1.1348</v>
      </c>
      <c r="V1620">
        <v>1.0369999999999999</v>
      </c>
      <c r="W1620">
        <v>1.0489999999999999</v>
      </c>
      <c r="X1620">
        <v>1.1468</v>
      </c>
      <c r="Y1620">
        <v>1.1598999999999999</v>
      </c>
      <c r="Z1620">
        <v>1.0216000000000001</v>
      </c>
      <c r="AA1620">
        <v>1.1042000000000001</v>
      </c>
      <c r="AB1620">
        <v>1.0954999999999999</v>
      </c>
      <c r="AC1620">
        <v>1.0758000000000001</v>
      </c>
      <c r="AD1620">
        <v>1.1137999999999999</v>
      </c>
      <c r="AE1620">
        <v>1.1999</v>
      </c>
      <c r="AF1620">
        <v>1.222</v>
      </c>
      <c r="AG1620">
        <v>1.2324999999999999</v>
      </c>
      <c r="AH1620">
        <v>1.0186999999999999</v>
      </c>
      <c r="AI1620">
        <v>1.1189</v>
      </c>
      <c r="AJ1620">
        <v>1.1194</v>
      </c>
      <c r="AK1620">
        <v>0.97506999999999999</v>
      </c>
      <c r="AL1620">
        <v>1.3171999999999999</v>
      </c>
      <c r="AM1620">
        <v>1.2223999999999999</v>
      </c>
      <c r="AN1620">
        <v>1.0492999999999999</v>
      </c>
      <c r="AO1620">
        <v>1.2503</v>
      </c>
      <c r="AP1620">
        <v>1.2352000000000001</v>
      </c>
      <c r="AQ1620">
        <v>0.97848000000000002</v>
      </c>
      <c r="AR1620">
        <v>1.2782</v>
      </c>
      <c r="AS1620">
        <v>1.0915999999999999</v>
      </c>
      <c r="AT1620">
        <v>1.0467</v>
      </c>
      <c r="AU1620">
        <v>1.1548</v>
      </c>
      <c r="AV1620">
        <v>1.1958</v>
      </c>
      <c r="AW1620">
        <v>1.2816000000000001</v>
      </c>
      <c r="AX1620">
        <v>1.2019</v>
      </c>
      <c r="AY1620">
        <v>1.2547999999999999</v>
      </c>
      <c r="AZ1620">
        <v>1.2947</v>
      </c>
      <c r="BA1620">
        <v>1.2142999999999999</v>
      </c>
      <c r="BB1620">
        <v>1.1896</v>
      </c>
    </row>
    <row r="1621" spans="1:54" x14ac:dyDescent="0.35">
      <c r="A1621" t="s">
        <v>94293</v>
      </c>
      <c r="B1621" t="s">
        <v>94294</v>
      </c>
      <c r="C1621" t="s">
        <v>94295</v>
      </c>
      <c r="D1621" t="s">
        <v>94295</v>
      </c>
      <c r="E1621" t="s">
        <v>94295</v>
      </c>
      <c r="F1621" t="s">
        <v>17385</v>
      </c>
      <c r="G1621" t="s">
        <v>17389</v>
      </c>
      <c r="H1621" t="s">
        <v>94296</v>
      </c>
      <c r="I1621">
        <v>5</v>
      </c>
      <c r="J1621">
        <v>15</v>
      </c>
      <c r="K1621">
        <v>15</v>
      </c>
      <c r="L1621">
        <v>15</v>
      </c>
      <c r="M1621">
        <v>65.099999999999994</v>
      </c>
      <c r="N1621">
        <v>65.099999999999994</v>
      </c>
      <c r="O1621">
        <v>65.099999999999994</v>
      </c>
      <c r="P1621">
        <v>29.062000000000001</v>
      </c>
      <c r="Q1621">
        <v>258</v>
      </c>
      <c r="R1621" t="s">
        <v>94297</v>
      </c>
      <c r="S1621">
        <v>1.0485</v>
      </c>
      <c r="T1621">
        <v>1.1639999999999999</v>
      </c>
      <c r="U1621">
        <v>1.2861</v>
      </c>
      <c r="V1621">
        <v>1.1448</v>
      </c>
      <c r="W1621">
        <v>1.1524000000000001</v>
      </c>
      <c r="X1621">
        <v>1.1872</v>
      </c>
      <c r="Y1621">
        <v>1.2323</v>
      </c>
      <c r="Z1621">
        <v>1.1073999999999999</v>
      </c>
      <c r="AA1621">
        <v>1.21</v>
      </c>
      <c r="AB1621">
        <v>1.1213</v>
      </c>
      <c r="AC1621">
        <v>1.1538999999999999</v>
      </c>
      <c r="AD1621">
        <v>1.1275999999999999</v>
      </c>
      <c r="AE1621">
        <v>1.2075</v>
      </c>
      <c r="AF1621">
        <v>1.1767000000000001</v>
      </c>
      <c r="AG1621">
        <v>1.252</v>
      </c>
      <c r="AH1621">
        <v>1.1044</v>
      </c>
      <c r="AI1621">
        <v>1.1569</v>
      </c>
      <c r="AJ1621">
        <v>1.2318</v>
      </c>
      <c r="AK1621">
        <v>1.0114000000000001</v>
      </c>
      <c r="AL1621">
        <v>1.2528999999999999</v>
      </c>
      <c r="AM1621">
        <v>1.1617999999999999</v>
      </c>
      <c r="AN1621">
        <v>1.0940000000000001</v>
      </c>
      <c r="AO1621">
        <v>1.2512000000000001</v>
      </c>
      <c r="AP1621">
        <v>1.2291000000000001</v>
      </c>
      <c r="AQ1621">
        <v>0.92649999999999999</v>
      </c>
      <c r="AR1621">
        <v>1.1491</v>
      </c>
      <c r="AS1621">
        <v>1.085</v>
      </c>
      <c r="AT1621">
        <v>1.1116999999999999</v>
      </c>
      <c r="AU1621">
        <v>1.2746</v>
      </c>
      <c r="AV1621">
        <v>1.3624000000000001</v>
      </c>
      <c r="AW1621">
        <v>1.1694</v>
      </c>
      <c r="AX1621">
        <v>1.1991000000000001</v>
      </c>
      <c r="AY1621">
        <v>1.2087000000000001</v>
      </c>
      <c r="AZ1621">
        <v>1.2591000000000001</v>
      </c>
      <c r="BA1621">
        <v>1.2576000000000001</v>
      </c>
      <c r="BB1621">
        <v>1.2908999999999999</v>
      </c>
    </row>
    <row r="1622" spans="1:54" x14ac:dyDescent="0.35">
      <c r="A1622" t="s">
        <v>94298</v>
      </c>
      <c r="B1622" t="s">
        <v>94298</v>
      </c>
      <c r="C1622">
        <v>10</v>
      </c>
      <c r="D1622">
        <v>8</v>
      </c>
      <c r="E1622">
        <v>8</v>
      </c>
      <c r="F1622" t="s">
        <v>94299</v>
      </c>
      <c r="G1622" t="s">
        <v>94300</v>
      </c>
      <c r="H1622" t="s">
        <v>94301</v>
      </c>
      <c r="I1622">
        <v>1</v>
      </c>
      <c r="J1622">
        <v>10</v>
      </c>
      <c r="K1622">
        <v>8</v>
      </c>
      <c r="L1622">
        <v>8</v>
      </c>
      <c r="M1622">
        <v>43.3</v>
      </c>
      <c r="N1622">
        <v>32.9</v>
      </c>
      <c r="O1622">
        <v>32.9</v>
      </c>
      <c r="P1622">
        <v>30.85</v>
      </c>
      <c r="Q1622">
        <v>277</v>
      </c>
      <c r="R1622">
        <v>277</v>
      </c>
      <c r="S1622">
        <v>0.81213000000000002</v>
      </c>
      <c r="T1622">
        <v>1.0645</v>
      </c>
      <c r="U1622">
        <v>1.157</v>
      </c>
      <c r="V1622">
        <v>0.94935999999999998</v>
      </c>
      <c r="W1622">
        <v>1.2181999999999999</v>
      </c>
      <c r="X1622">
        <v>1.1014999999999999</v>
      </c>
      <c r="Y1622">
        <v>1.1343000000000001</v>
      </c>
      <c r="Z1622">
        <v>0.91168000000000005</v>
      </c>
      <c r="AA1622">
        <v>1.2249000000000001</v>
      </c>
      <c r="AB1622">
        <v>1.1326000000000001</v>
      </c>
      <c r="AC1622">
        <v>0.90852999999999995</v>
      </c>
      <c r="AD1622">
        <v>1.0450999999999999</v>
      </c>
      <c r="AE1622">
        <v>1.1408</v>
      </c>
      <c r="AF1622">
        <v>1.2302</v>
      </c>
      <c r="AG1622">
        <v>1.3098000000000001</v>
      </c>
      <c r="AH1622">
        <v>1.1037999999999999</v>
      </c>
      <c r="AI1622">
        <v>1.0728</v>
      </c>
      <c r="AJ1622">
        <v>1.3676999999999999</v>
      </c>
      <c r="AK1622">
        <v>0.93867999999999996</v>
      </c>
      <c r="AL1622">
        <v>0.94447999999999999</v>
      </c>
      <c r="AM1622">
        <v>0.93257000000000001</v>
      </c>
      <c r="AN1622">
        <v>0.90569</v>
      </c>
      <c r="AO1622">
        <v>1.0615000000000001</v>
      </c>
      <c r="AP1622">
        <v>1.0096000000000001</v>
      </c>
      <c r="AQ1622">
        <v>0.74553000000000003</v>
      </c>
      <c r="AR1622">
        <v>0.88066999999999995</v>
      </c>
      <c r="AS1622">
        <v>0.85343000000000002</v>
      </c>
      <c r="AT1622">
        <v>0.92678000000000005</v>
      </c>
      <c r="AU1622" t="s">
        <v>30</v>
      </c>
      <c r="AV1622">
        <v>0.90927999999999998</v>
      </c>
      <c r="AW1622">
        <v>1.0615000000000001</v>
      </c>
      <c r="AX1622">
        <v>1.0782</v>
      </c>
      <c r="AY1622">
        <v>0.97341999999999995</v>
      </c>
      <c r="AZ1622">
        <v>0.95143999999999995</v>
      </c>
      <c r="BA1622" t="s">
        <v>30</v>
      </c>
      <c r="BB1622">
        <v>1.0824</v>
      </c>
    </row>
    <row r="1623" spans="1:54" x14ac:dyDescent="0.35">
      <c r="A1623" t="s">
        <v>94302</v>
      </c>
      <c r="B1623" t="s">
        <v>94303</v>
      </c>
      <c r="C1623" t="s">
        <v>94304</v>
      </c>
      <c r="D1623" t="s">
        <v>94304</v>
      </c>
      <c r="E1623" t="s">
        <v>94304</v>
      </c>
      <c r="F1623" t="s">
        <v>94305</v>
      </c>
      <c r="G1623" t="s">
        <v>94306</v>
      </c>
      <c r="H1623" t="s">
        <v>94307</v>
      </c>
      <c r="I1623">
        <v>5</v>
      </c>
      <c r="J1623">
        <v>10</v>
      </c>
      <c r="K1623">
        <v>10</v>
      </c>
      <c r="L1623">
        <v>10</v>
      </c>
      <c r="M1623">
        <v>61.9</v>
      </c>
      <c r="N1623">
        <v>61.9</v>
      </c>
      <c r="O1623">
        <v>61.9</v>
      </c>
      <c r="P1623">
        <v>24.428000000000001</v>
      </c>
      <c r="Q1623">
        <v>226</v>
      </c>
      <c r="R1623" t="s">
        <v>94308</v>
      </c>
      <c r="S1623">
        <v>0.97460000000000002</v>
      </c>
      <c r="T1623">
        <v>1.1875</v>
      </c>
      <c r="U1623">
        <v>1.0382</v>
      </c>
      <c r="V1623">
        <v>1.0848</v>
      </c>
      <c r="W1623">
        <v>1.1252</v>
      </c>
      <c r="X1623">
        <v>1.1559999999999999</v>
      </c>
      <c r="Y1623">
        <v>1.1124000000000001</v>
      </c>
      <c r="Z1623">
        <v>1.0092000000000001</v>
      </c>
      <c r="AA1623">
        <v>1.1279999999999999</v>
      </c>
      <c r="AB1623">
        <v>1.0863</v>
      </c>
      <c r="AC1623">
        <v>1.1426000000000001</v>
      </c>
      <c r="AD1623">
        <v>1.1631</v>
      </c>
      <c r="AE1623">
        <v>1.0399</v>
      </c>
      <c r="AF1623">
        <v>1.2252000000000001</v>
      </c>
      <c r="AG1623">
        <v>1.2012</v>
      </c>
      <c r="AH1623">
        <v>1.0397000000000001</v>
      </c>
      <c r="AI1623">
        <v>1.206</v>
      </c>
      <c r="AJ1623">
        <v>1.1734</v>
      </c>
      <c r="AK1623">
        <v>0.92130999999999996</v>
      </c>
      <c r="AL1623">
        <v>1.3053999999999999</v>
      </c>
      <c r="AM1623">
        <v>1.2734000000000001</v>
      </c>
      <c r="AN1623">
        <v>1.2523</v>
      </c>
      <c r="AO1623">
        <v>1.3416999999999999</v>
      </c>
      <c r="AP1623">
        <v>1.3347</v>
      </c>
      <c r="AQ1623">
        <v>1.0043</v>
      </c>
      <c r="AR1623">
        <v>1.3452999999999999</v>
      </c>
      <c r="AS1623">
        <v>1.3580000000000001</v>
      </c>
      <c r="AT1623">
        <v>1.1535</v>
      </c>
      <c r="AU1623">
        <v>1.2477</v>
      </c>
      <c r="AV1623">
        <v>1.1742999999999999</v>
      </c>
      <c r="AW1623">
        <v>1.2532000000000001</v>
      </c>
      <c r="AX1623">
        <v>1.3111999999999999</v>
      </c>
      <c r="AY1623">
        <v>1.2148000000000001</v>
      </c>
      <c r="AZ1623">
        <v>1.3338000000000001</v>
      </c>
      <c r="BA1623">
        <v>1.2495000000000001</v>
      </c>
      <c r="BB1623">
        <v>1.2661</v>
      </c>
    </row>
    <row r="1624" spans="1:54" x14ac:dyDescent="0.35">
      <c r="A1624" t="s">
        <v>94309</v>
      </c>
      <c r="B1624" t="s">
        <v>94310</v>
      </c>
      <c r="C1624" t="s">
        <v>86697</v>
      </c>
      <c r="D1624" t="s">
        <v>86697</v>
      </c>
      <c r="E1624" t="s">
        <v>86697</v>
      </c>
      <c r="F1624" t="s">
        <v>94311</v>
      </c>
      <c r="G1624" t="s">
        <v>94312</v>
      </c>
      <c r="H1624" t="s">
        <v>94313</v>
      </c>
      <c r="I1624">
        <v>4</v>
      </c>
      <c r="J1624">
        <v>3</v>
      </c>
      <c r="K1624">
        <v>3</v>
      </c>
      <c r="L1624">
        <v>3</v>
      </c>
      <c r="M1624">
        <v>4.7</v>
      </c>
      <c r="N1624">
        <v>4.7</v>
      </c>
      <c r="O1624">
        <v>4.7</v>
      </c>
      <c r="P1624">
        <v>87.116</v>
      </c>
      <c r="Q1624">
        <v>785</v>
      </c>
      <c r="R1624" t="s">
        <v>94314</v>
      </c>
      <c r="S1624" t="s">
        <v>30</v>
      </c>
      <c r="T1624" t="s">
        <v>30</v>
      </c>
      <c r="U1624" t="s">
        <v>30</v>
      </c>
      <c r="V1624" t="s">
        <v>30</v>
      </c>
      <c r="W1624" t="s">
        <v>30</v>
      </c>
      <c r="X1624" t="s">
        <v>30</v>
      </c>
      <c r="Y1624" t="s">
        <v>30</v>
      </c>
      <c r="Z1624" t="s">
        <v>30</v>
      </c>
      <c r="AA1624" t="s">
        <v>30</v>
      </c>
      <c r="AB1624" t="s">
        <v>30</v>
      </c>
      <c r="AC1624" t="s">
        <v>30</v>
      </c>
      <c r="AD1624" t="s">
        <v>30</v>
      </c>
      <c r="AE1624" t="s">
        <v>30</v>
      </c>
      <c r="AF1624">
        <v>1.6052999999999999</v>
      </c>
      <c r="AG1624" t="s">
        <v>30</v>
      </c>
      <c r="AH1624" t="s">
        <v>30</v>
      </c>
      <c r="AI1624" t="s">
        <v>30</v>
      </c>
      <c r="AJ1624" t="s">
        <v>30</v>
      </c>
      <c r="AK1624" t="s">
        <v>30</v>
      </c>
      <c r="AL1624" t="s">
        <v>30</v>
      </c>
      <c r="AM1624" t="s">
        <v>30</v>
      </c>
      <c r="AN1624" t="s">
        <v>30</v>
      </c>
      <c r="AO1624" t="s">
        <v>30</v>
      </c>
      <c r="AP1624" t="s">
        <v>30</v>
      </c>
      <c r="AQ1624" t="s">
        <v>30</v>
      </c>
      <c r="AR1624" t="s">
        <v>30</v>
      </c>
      <c r="AS1624" t="s">
        <v>30</v>
      </c>
      <c r="AT1624" t="s">
        <v>30</v>
      </c>
      <c r="AU1624" t="s">
        <v>30</v>
      </c>
      <c r="AV1624" t="s">
        <v>30</v>
      </c>
      <c r="AW1624" t="s">
        <v>30</v>
      </c>
      <c r="AX1624" t="s">
        <v>30</v>
      </c>
      <c r="AY1624" t="s">
        <v>30</v>
      </c>
      <c r="AZ1624" t="s">
        <v>30</v>
      </c>
      <c r="BA1624" t="s">
        <v>30</v>
      </c>
      <c r="BB1624" t="s">
        <v>30</v>
      </c>
    </row>
    <row r="1625" spans="1:54" x14ac:dyDescent="0.35">
      <c r="A1625" t="s">
        <v>94315</v>
      </c>
      <c r="B1625" t="s">
        <v>94315</v>
      </c>
      <c r="C1625">
        <v>12</v>
      </c>
      <c r="D1625">
        <v>12</v>
      </c>
      <c r="E1625">
        <v>12</v>
      </c>
      <c r="F1625" t="s">
        <v>94316</v>
      </c>
      <c r="G1625" t="s">
        <v>94317</v>
      </c>
      <c r="H1625" t="s">
        <v>94318</v>
      </c>
      <c r="I1625">
        <v>1</v>
      </c>
      <c r="J1625">
        <v>12</v>
      </c>
      <c r="K1625">
        <v>12</v>
      </c>
      <c r="L1625">
        <v>12</v>
      </c>
      <c r="M1625">
        <v>27.2</v>
      </c>
      <c r="N1625">
        <v>27.2</v>
      </c>
      <c r="O1625">
        <v>27.2</v>
      </c>
      <c r="P1625">
        <v>54.811999999999998</v>
      </c>
      <c r="Q1625">
        <v>475</v>
      </c>
      <c r="R1625">
        <v>475</v>
      </c>
      <c r="S1625">
        <v>0.84009999999999996</v>
      </c>
      <c r="T1625">
        <v>0.92718999999999996</v>
      </c>
      <c r="U1625">
        <v>0.78276999999999997</v>
      </c>
      <c r="V1625">
        <v>0.9778</v>
      </c>
      <c r="W1625">
        <v>1.1164000000000001</v>
      </c>
      <c r="X1625">
        <v>0.74299999999999999</v>
      </c>
      <c r="Y1625">
        <v>0.97379000000000004</v>
      </c>
      <c r="Z1625">
        <v>0.81013999999999997</v>
      </c>
      <c r="AA1625">
        <v>1.0812999999999999</v>
      </c>
      <c r="AB1625">
        <v>1.18</v>
      </c>
      <c r="AC1625">
        <v>0.99289000000000005</v>
      </c>
      <c r="AD1625">
        <v>0.98467000000000005</v>
      </c>
      <c r="AE1625">
        <v>1.0475000000000001</v>
      </c>
      <c r="AF1625">
        <v>1.1024</v>
      </c>
      <c r="AG1625">
        <v>0.75878999999999996</v>
      </c>
      <c r="AH1625">
        <v>1.1347</v>
      </c>
      <c r="AI1625">
        <v>0.88387000000000004</v>
      </c>
      <c r="AJ1625">
        <v>0.85758999999999996</v>
      </c>
      <c r="AK1625">
        <v>1.0884</v>
      </c>
      <c r="AL1625">
        <v>1.2124999999999999</v>
      </c>
      <c r="AM1625">
        <v>1.1757</v>
      </c>
      <c r="AN1625">
        <v>1.0604</v>
      </c>
      <c r="AO1625">
        <v>1.1870000000000001</v>
      </c>
      <c r="AP1625">
        <v>1.2759</v>
      </c>
      <c r="AQ1625">
        <v>1.012</v>
      </c>
      <c r="AR1625">
        <v>1.1121000000000001</v>
      </c>
      <c r="AS1625">
        <v>1.2109000000000001</v>
      </c>
      <c r="AT1625">
        <v>1.2382</v>
      </c>
      <c r="AU1625">
        <v>1.3513999999999999</v>
      </c>
      <c r="AV1625">
        <v>1.1488</v>
      </c>
      <c r="AW1625">
        <v>0.997</v>
      </c>
      <c r="AX1625">
        <v>1.056</v>
      </c>
      <c r="AY1625">
        <v>1.1866000000000001</v>
      </c>
      <c r="AZ1625">
        <v>0.93008000000000002</v>
      </c>
      <c r="BA1625">
        <v>1.0163</v>
      </c>
      <c r="BB1625">
        <v>0.97094000000000003</v>
      </c>
    </row>
    <row r="1626" spans="1:54" x14ac:dyDescent="0.35">
      <c r="A1626" t="s">
        <v>94319</v>
      </c>
      <c r="B1626" t="s">
        <v>94320</v>
      </c>
      <c r="C1626" t="s">
        <v>94321</v>
      </c>
      <c r="D1626" t="s">
        <v>94321</v>
      </c>
      <c r="E1626" t="s">
        <v>94322</v>
      </c>
      <c r="F1626" t="s">
        <v>94323</v>
      </c>
      <c r="G1626" t="s">
        <v>94324</v>
      </c>
      <c r="H1626" t="s">
        <v>94325</v>
      </c>
      <c r="I1626">
        <v>4</v>
      </c>
      <c r="J1626">
        <v>24</v>
      </c>
      <c r="K1626">
        <v>24</v>
      </c>
      <c r="L1626">
        <v>23</v>
      </c>
      <c r="M1626">
        <v>64.3</v>
      </c>
      <c r="N1626">
        <v>64.3</v>
      </c>
      <c r="O1626">
        <v>62.1</v>
      </c>
      <c r="P1626">
        <v>46.658999999999999</v>
      </c>
      <c r="Q1626">
        <v>414</v>
      </c>
      <c r="R1626" t="s">
        <v>94326</v>
      </c>
      <c r="S1626">
        <v>0.94630999999999998</v>
      </c>
      <c r="T1626">
        <v>1.1594</v>
      </c>
      <c r="U1626">
        <v>1.2583</v>
      </c>
      <c r="V1626">
        <v>1.2274</v>
      </c>
      <c r="W1626">
        <v>1.2197</v>
      </c>
      <c r="X1626">
        <v>1.1678999999999999</v>
      </c>
      <c r="Y1626">
        <v>1.2136</v>
      </c>
      <c r="Z1626">
        <v>1.1044</v>
      </c>
      <c r="AA1626">
        <v>1.2327999999999999</v>
      </c>
      <c r="AB1626">
        <v>1.2173</v>
      </c>
      <c r="AC1626">
        <v>1.204</v>
      </c>
      <c r="AD1626">
        <v>1.2866</v>
      </c>
      <c r="AE1626">
        <v>1.129</v>
      </c>
      <c r="AF1626">
        <v>1.1445000000000001</v>
      </c>
      <c r="AG1626">
        <v>1.2951999999999999</v>
      </c>
      <c r="AH1626">
        <v>1.1353</v>
      </c>
      <c r="AI1626">
        <v>1.177</v>
      </c>
      <c r="AJ1626">
        <v>1.2202999999999999</v>
      </c>
      <c r="AK1626">
        <v>1.0546</v>
      </c>
      <c r="AL1626">
        <v>1.5499000000000001</v>
      </c>
      <c r="AM1626">
        <v>1.3486</v>
      </c>
      <c r="AN1626">
        <v>1.3028999999999999</v>
      </c>
      <c r="AO1626">
        <v>1.3243</v>
      </c>
      <c r="AP1626">
        <v>1.2074</v>
      </c>
      <c r="AQ1626">
        <v>1.0477000000000001</v>
      </c>
      <c r="AR1626">
        <v>1.3210999999999999</v>
      </c>
      <c r="AS1626">
        <v>1.3767</v>
      </c>
      <c r="AT1626">
        <v>1.3602000000000001</v>
      </c>
      <c r="AU1626">
        <v>1.4399</v>
      </c>
      <c r="AV1626">
        <v>1.2477</v>
      </c>
      <c r="AW1626">
        <v>1.3595999999999999</v>
      </c>
      <c r="AX1626">
        <v>1.2972999999999999</v>
      </c>
      <c r="AY1626">
        <v>1.3689</v>
      </c>
      <c r="AZ1626">
        <v>1.3494999999999999</v>
      </c>
      <c r="BA1626">
        <v>1.3213999999999999</v>
      </c>
      <c r="BB1626">
        <v>1.3481000000000001</v>
      </c>
    </row>
    <row r="1627" spans="1:54" x14ac:dyDescent="0.35">
      <c r="A1627" t="s">
        <v>94327</v>
      </c>
      <c r="B1627" t="s">
        <v>94327</v>
      </c>
      <c r="C1627" t="s">
        <v>92791</v>
      </c>
      <c r="D1627" t="s">
        <v>92791</v>
      </c>
      <c r="E1627" t="s">
        <v>92791</v>
      </c>
      <c r="F1627" t="s">
        <v>94328</v>
      </c>
      <c r="G1627" t="s">
        <v>94329</v>
      </c>
      <c r="H1627" t="s">
        <v>94330</v>
      </c>
      <c r="I1627">
        <v>2</v>
      </c>
      <c r="J1627">
        <v>6</v>
      </c>
      <c r="K1627">
        <v>6</v>
      </c>
      <c r="L1627">
        <v>6</v>
      </c>
      <c r="M1627">
        <v>55.9</v>
      </c>
      <c r="N1627">
        <v>55.9</v>
      </c>
      <c r="O1627">
        <v>55.9</v>
      </c>
      <c r="P1627">
        <v>21</v>
      </c>
      <c r="Q1627">
        <v>186</v>
      </c>
      <c r="R1627" t="s">
        <v>94331</v>
      </c>
      <c r="S1627">
        <v>0.97846999999999995</v>
      </c>
      <c r="T1627" t="s">
        <v>30</v>
      </c>
      <c r="U1627" t="s">
        <v>30</v>
      </c>
      <c r="V1627">
        <v>1.0528999999999999</v>
      </c>
      <c r="W1627" t="s">
        <v>30</v>
      </c>
      <c r="X1627" t="s">
        <v>30</v>
      </c>
      <c r="Y1627" t="s">
        <v>30</v>
      </c>
      <c r="Z1627">
        <v>1.0971</v>
      </c>
      <c r="AA1627">
        <v>0.92398000000000002</v>
      </c>
      <c r="AB1627" t="s">
        <v>30</v>
      </c>
      <c r="AC1627">
        <v>1.0780000000000001</v>
      </c>
      <c r="AD1627">
        <v>1.2464</v>
      </c>
      <c r="AE1627">
        <v>1.2670999999999999</v>
      </c>
      <c r="AF1627">
        <v>1.2575000000000001</v>
      </c>
      <c r="AG1627" t="s">
        <v>30</v>
      </c>
      <c r="AH1627">
        <v>1.3129</v>
      </c>
      <c r="AI1627">
        <v>1.123</v>
      </c>
      <c r="AJ1627" t="s">
        <v>30</v>
      </c>
      <c r="AK1627" t="s">
        <v>30</v>
      </c>
      <c r="AL1627" t="s">
        <v>30</v>
      </c>
      <c r="AM1627">
        <v>0.92789999999999995</v>
      </c>
      <c r="AN1627" t="s">
        <v>30</v>
      </c>
      <c r="AO1627" t="s">
        <v>30</v>
      </c>
      <c r="AP1627" t="s">
        <v>30</v>
      </c>
      <c r="AQ1627" t="s">
        <v>30</v>
      </c>
      <c r="AR1627" t="s">
        <v>30</v>
      </c>
      <c r="AS1627" t="s">
        <v>30</v>
      </c>
      <c r="AT1627" t="s">
        <v>30</v>
      </c>
      <c r="AU1627" t="s">
        <v>30</v>
      </c>
      <c r="AV1627">
        <v>1.3214999999999999</v>
      </c>
      <c r="AW1627">
        <v>1.4286000000000001</v>
      </c>
      <c r="AX1627" t="s">
        <v>30</v>
      </c>
      <c r="AY1627" t="s">
        <v>30</v>
      </c>
      <c r="AZ1627" t="s">
        <v>30</v>
      </c>
      <c r="BA1627" t="s">
        <v>30</v>
      </c>
      <c r="BB1627" t="s">
        <v>30</v>
      </c>
    </row>
    <row r="1628" spans="1:54" x14ac:dyDescent="0.35">
      <c r="A1628" t="s">
        <v>94332</v>
      </c>
      <c r="B1628" t="s">
        <v>94333</v>
      </c>
      <c r="C1628" t="s">
        <v>88599</v>
      </c>
      <c r="D1628" t="s">
        <v>94134</v>
      </c>
      <c r="E1628" t="s">
        <v>94134</v>
      </c>
      <c r="F1628" t="s">
        <v>94334</v>
      </c>
      <c r="G1628" t="s">
        <v>94335</v>
      </c>
      <c r="H1628" t="s">
        <v>94336</v>
      </c>
      <c r="I1628">
        <v>2</v>
      </c>
      <c r="J1628">
        <v>5</v>
      </c>
      <c r="K1628">
        <v>3</v>
      </c>
      <c r="L1628">
        <v>3</v>
      </c>
      <c r="M1628">
        <v>10.5</v>
      </c>
      <c r="N1628">
        <v>6.9</v>
      </c>
      <c r="O1628">
        <v>6.9</v>
      </c>
      <c r="P1628">
        <v>58.164000000000001</v>
      </c>
      <c r="Q1628">
        <v>525</v>
      </c>
      <c r="R1628" t="s">
        <v>94337</v>
      </c>
      <c r="S1628" t="s">
        <v>30</v>
      </c>
      <c r="T1628" t="s">
        <v>30</v>
      </c>
      <c r="U1628" t="s">
        <v>30</v>
      </c>
      <c r="V1628" t="s">
        <v>30</v>
      </c>
      <c r="W1628" t="s">
        <v>30</v>
      </c>
      <c r="X1628" t="s">
        <v>30</v>
      </c>
      <c r="Y1628" t="s">
        <v>30</v>
      </c>
      <c r="Z1628" t="s">
        <v>30</v>
      </c>
      <c r="AA1628" t="s">
        <v>30</v>
      </c>
      <c r="AB1628" t="s">
        <v>30</v>
      </c>
      <c r="AC1628" t="s">
        <v>30</v>
      </c>
      <c r="AD1628" t="s">
        <v>30</v>
      </c>
      <c r="AE1628" t="s">
        <v>30</v>
      </c>
      <c r="AF1628" t="s">
        <v>30</v>
      </c>
      <c r="AG1628" t="s">
        <v>30</v>
      </c>
      <c r="AH1628" t="s">
        <v>30</v>
      </c>
      <c r="AI1628" t="s">
        <v>30</v>
      </c>
      <c r="AJ1628" t="s">
        <v>30</v>
      </c>
      <c r="AK1628" t="s">
        <v>30</v>
      </c>
      <c r="AL1628" t="s">
        <v>30</v>
      </c>
      <c r="AM1628" t="s">
        <v>30</v>
      </c>
      <c r="AN1628" t="s">
        <v>30</v>
      </c>
      <c r="AO1628" t="s">
        <v>30</v>
      </c>
      <c r="AP1628" t="s">
        <v>30</v>
      </c>
      <c r="AQ1628" t="s">
        <v>30</v>
      </c>
      <c r="AR1628" t="s">
        <v>30</v>
      </c>
      <c r="AS1628" t="s">
        <v>30</v>
      </c>
      <c r="AT1628" t="s">
        <v>30</v>
      </c>
      <c r="AU1628" t="s">
        <v>30</v>
      </c>
      <c r="AV1628" t="s">
        <v>30</v>
      </c>
      <c r="AW1628" t="s">
        <v>30</v>
      </c>
      <c r="AX1628" t="s">
        <v>30</v>
      </c>
      <c r="AY1628" t="s">
        <v>30</v>
      </c>
      <c r="AZ1628" t="s">
        <v>30</v>
      </c>
      <c r="BA1628" t="s">
        <v>30</v>
      </c>
      <c r="BB1628" t="s">
        <v>30</v>
      </c>
    </row>
    <row r="1629" spans="1:54" x14ac:dyDescent="0.35">
      <c r="A1629" t="s">
        <v>94338</v>
      </c>
      <c r="B1629" t="s">
        <v>94339</v>
      </c>
      <c r="C1629" t="s">
        <v>94340</v>
      </c>
      <c r="D1629" t="s">
        <v>94340</v>
      </c>
      <c r="E1629" t="s">
        <v>94340</v>
      </c>
      <c r="F1629" t="s">
        <v>18433</v>
      </c>
      <c r="G1629" t="s">
        <v>18437</v>
      </c>
      <c r="H1629" t="s">
        <v>94341</v>
      </c>
      <c r="I1629">
        <v>7</v>
      </c>
      <c r="J1629">
        <v>11</v>
      </c>
      <c r="K1629">
        <v>11</v>
      </c>
      <c r="L1629">
        <v>11</v>
      </c>
      <c r="M1629">
        <v>27.8</v>
      </c>
      <c r="N1629">
        <v>27.8</v>
      </c>
      <c r="O1629">
        <v>27.8</v>
      </c>
      <c r="P1629">
        <v>66.135999999999996</v>
      </c>
      <c r="Q1629">
        <v>600</v>
      </c>
      <c r="R1629" t="s">
        <v>94342</v>
      </c>
      <c r="S1629" t="s">
        <v>30</v>
      </c>
      <c r="T1629" t="s">
        <v>30</v>
      </c>
      <c r="U1629" t="s">
        <v>30</v>
      </c>
      <c r="V1629" t="s">
        <v>30</v>
      </c>
      <c r="W1629" t="s">
        <v>30</v>
      </c>
      <c r="X1629" t="s">
        <v>30</v>
      </c>
      <c r="Y1629" t="s">
        <v>30</v>
      </c>
      <c r="Z1629" t="s">
        <v>30</v>
      </c>
      <c r="AA1629" t="s">
        <v>30</v>
      </c>
      <c r="AB1629">
        <v>1.5923</v>
      </c>
      <c r="AC1629">
        <v>1.2178</v>
      </c>
      <c r="AD1629" t="s">
        <v>30</v>
      </c>
      <c r="AE1629" t="s">
        <v>30</v>
      </c>
      <c r="AF1629" t="s">
        <v>30</v>
      </c>
      <c r="AG1629">
        <v>1.1811</v>
      </c>
      <c r="AH1629" t="s">
        <v>30</v>
      </c>
      <c r="AI1629" t="s">
        <v>30</v>
      </c>
      <c r="AJ1629" t="s">
        <v>30</v>
      </c>
      <c r="AK1629" t="s">
        <v>30</v>
      </c>
      <c r="AL1629" t="s">
        <v>30</v>
      </c>
      <c r="AM1629" t="s">
        <v>30</v>
      </c>
      <c r="AN1629" t="s">
        <v>30</v>
      </c>
      <c r="AO1629" t="s">
        <v>30</v>
      </c>
      <c r="AP1629" t="s">
        <v>30</v>
      </c>
      <c r="AQ1629" t="s">
        <v>30</v>
      </c>
      <c r="AR1629" t="s">
        <v>30</v>
      </c>
      <c r="AS1629" t="s">
        <v>30</v>
      </c>
      <c r="AT1629" t="s">
        <v>30</v>
      </c>
      <c r="AU1629" t="s">
        <v>30</v>
      </c>
      <c r="AV1629" t="s">
        <v>30</v>
      </c>
      <c r="AW1629" t="s">
        <v>30</v>
      </c>
      <c r="AX1629" t="s">
        <v>30</v>
      </c>
      <c r="AY1629" t="s">
        <v>30</v>
      </c>
      <c r="AZ1629" t="s">
        <v>30</v>
      </c>
      <c r="BA1629" t="s">
        <v>30</v>
      </c>
      <c r="BB1629" t="s">
        <v>30</v>
      </c>
    </row>
    <row r="1630" spans="1:54" x14ac:dyDescent="0.35">
      <c r="A1630" t="s">
        <v>94343</v>
      </c>
      <c r="B1630" t="s">
        <v>94343</v>
      </c>
      <c r="C1630" t="s">
        <v>91110</v>
      </c>
      <c r="D1630" t="s">
        <v>91110</v>
      </c>
      <c r="E1630" t="s">
        <v>91110</v>
      </c>
      <c r="F1630" t="s">
        <v>94344</v>
      </c>
      <c r="G1630" t="s">
        <v>94345</v>
      </c>
      <c r="H1630" t="s">
        <v>94346</v>
      </c>
      <c r="I1630">
        <v>2</v>
      </c>
      <c r="J1630">
        <v>2</v>
      </c>
      <c r="K1630">
        <v>2</v>
      </c>
      <c r="L1630">
        <v>2</v>
      </c>
      <c r="M1630">
        <v>8.3000000000000007</v>
      </c>
      <c r="N1630">
        <v>8.3000000000000007</v>
      </c>
      <c r="O1630">
        <v>8.3000000000000007</v>
      </c>
      <c r="P1630">
        <v>33.548000000000002</v>
      </c>
      <c r="Q1630">
        <v>302</v>
      </c>
      <c r="R1630" t="s">
        <v>94347</v>
      </c>
      <c r="S1630" t="s">
        <v>30</v>
      </c>
      <c r="T1630" t="s">
        <v>30</v>
      </c>
      <c r="U1630" t="s">
        <v>30</v>
      </c>
      <c r="V1630" t="s">
        <v>30</v>
      </c>
      <c r="W1630" t="s">
        <v>30</v>
      </c>
      <c r="X1630" t="s">
        <v>30</v>
      </c>
      <c r="Y1630" t="s">
        <v>30</v>
      </c>
      <c r="Z1630" t="s">
        <v>30</v>
      </c>
      <c r="AA1630" t="s">
        <v>30</v>
      </c>
      <c r="AB1630" t="s">
        <v>30</v>
      </c>
      <c r="AC1630" t="s">
        <v>30</v>
      </c>
      <c r="AD1630" t="s">
        <v>30</v>
      </c>
      <c r="AE1630" t="s">
        <v>30</v>
      </c>
      <c r="AF1630" t="s">
        <v>30</v>
      </c>
      <c r="AG1630" t="s">
        <v>30</v>
      </c>
      <c r="AH1630" t="s">
        <v>30</v>
      </c>
      <c r="AI1630" t="s">
        <v>30</v>
      </c>
      <c r="AJ1630" t="s">
        <v>30</v>
      </c>
      <c r="AK1630" t="s">
        <v>30</v>
      </c>
      <c r="AL1630" t="s">
        <v>30</v>
      </c>
      <c r="AM1630" t="s">
        <v>30</v>
      </c>
      <c r="AN1630" t="s">
        <v>30</v>
      </c>
      <c r="AO1630" t="s">
        <v>30</v>
      </c>
      <c r="AP1630" t="s">
        <v>30</v>
      </c>
      <c r="AQ1630" t="s">
        <v>30</v>
      </c>
      <c r="AR1630" t="s">
        <v>30</v>
      </c>
      <c r="AS1630" t="s">
        <v>30</v>
      </c>
      <c r="AT1630" t="s">
        <v>30</v>
      </c>
      <c r="AU1630" t="s">
        <v>30</v>
      </c>
      <c r="AV1630" t="s">
        <v>30</v>
      </c>
      <c r="AW1630" t="s">
        <v>30</v>
      </c>
      <c r="AX1630" t="s">
        <v>30</v>
      </c>
      <c r="AY1630" t="s">
        <v>30</v>
      </c>
      <c r="AZ1630" t="s">
        <v>30</v>
      </c>
      <c r="BA1630" t="s">
        <v>30</v>
      </c>
      <c r="BB1630" t="s">
        <v>30</v>
      </c>
    </row>
    <row r="1631" spans="1:54" x14ac:dyDescent="0.35">
      <c r="A1631" t="s">
        <v>94348</v>
      </c>
      <c r="B1631" t="s">
        <v>94349</v>
      </c>
      <c r="C1631" t="s">
        <v>94350</v>
      </c>
      <c r="D1631" t="s">
        <v>94350</v>
      </c>
      <c r="E1631" t="s">
        <v>94350</v>
      </c>
      <c r="F1631" t="s">
        <v>94351</v>
      </c>
      <c r="G1631" t="s">
        <v>94352</v>
      </c>
      <c r="H1631" t="s">
        <v>94353</v>
      </c>
      <c r="I1631">
        <v>4</v>
      </c>
      <c r="J1631">
        <v>7</v>
      </c>
      <c r="K1631">
        <v>7</v>
      </c>
      <c r="L1631">
        <v>7</v>
      </c>
      <c r="M1631">
        <v>32.4</v>
      </c>
      <c r="N1631">
        <v>32.4</v>
      </c>
      <c r="O1631">
        <v>32.4</v>
      </c>
      <c r="P1631">
        <v>21.614000000000001</v>
      </c>
      <c r="Q1631">
        <v>188</v>
      </c>
      <c r="R1631" t="s">
        <v>94354</v>
      </c>
      <c r="S1631" t="s">
        <v>30</v>
      </c>
      <c r="T1631">
        <v>0.82628000000000001</v>
      </c>
      <c r="U1631">
        <v>0.90178000000000003</v>
      </c>
      <c r="V1631">
        <v>0.99444999999999995</v>
      </c>
      <c r="W1631">
        <v>1.0608</v>
      </c>
      <c r="X1631">
        <v>0.78951000000000005</v>
      </c>
      <c r="Y1631">
        <v>0.99748000000000003</v>
      </c>
      <c r="Z1631">
        <v>0.70247000000000004</v>
      </c>
      <c r="AA1631">
        <v>0.95170999999999994</v>
      </c>
      <c r="AB1631">
        <v>1.0906</v>
      </c>
      <c r="AC1631">
        <v>0.92142999999999997</v>
      </c>
      <c r="AD1631">
        <v>1.1819</v>
      </c>
      <c r="AE1631">
        <v>0.98519999999999996</v>
      </c>
      <c r="AF1631">
        <v>1.0786</v>
      </c>
      <c r="AG1631">
        <v>0.68662000000000001</v>
      </c>
      <c r="AH1631">
        <v>0.98965999999999998</v>
      </c>
      <c r="AI1631">
        <v>0.73368</v>
      </c>
      <c r="AJ1631">
        <v>0.80215999999999998</v>
      </c>
      <c r="AK1631">
        <v>1.0622</v>
      </c>
      <c r="AL1631">
        <v>1.0834999999999999</v>
      </c>
      <c r="AM1631">
        <v>1.1803999999999999</v>
      </c>
      <c r="AN1631">
        <v>1.1632</v>
      </c>
      <c r="AO1631">
        <v>1.0074000000000001</v>
      </c>
      <c r="AP1631">
        <v>1.0549999999999999</v>
      </c>
      <c r="AQ1631">
        <v>0.89648000000000005</v>
      </c>
      <c r="AR1631">
        <v>1.0598000000000001</v>
      </c>
      <c r="AS1631">
        <v>1.1676</v>
      </c>
      <c r="AT1631">
        <v>1.1826000000000001</v>
      </c>
      <c r="AU1631">
        <v>1.0691999999999999</v>
      </c>
      <c r="AV1631">
        <v>1.145</v>
      </c>
      <c r="AW1631">
        <v>1.0188999999999999</v>
      </c>
      <c r="AX1631">
        <v>1.0797000000000001</v>
      </c>
      <c r="AY1631">
        <v>1.2630999999999999</v>
      </c>
      <c r="AZ1631">
        <v>0.94725000000000004</v>
      </c>
      <c r="BA1631">
        <v>1.0702</v>
      </c>
      <c r="BB1631">
        <v>0.94028</v>
      </c>
    </row>
    <row r="1632" spans="1:54" x14ac:dyDescent="0.35">
      <c r="A1632" t="s">
        <v>36541</v>
      </c>
      <c r="B1632" t="s">
        <v>36541</v>
      </c>
      <c r="C1632">
        <v>11</v>
      </c>
      <c r="D1632">
        <v>11</v>
      </c>
      <c r="E1632">
        <v>11</v>
      </c>
      <c r="F1632" t="s">
        <v>36542</v>
      </c>
      <c r="G1632" t="s">
        <v>36543</v>
      </c>
      <c r="H1632" t="s">
        <v>36544</v>
      </c>
      <c r="I1632">
        <v>1</v>
      </c>
      <c r="J1632">
        <v>11</v>
      </c>
      <c r="K1632">
        <v>11</v>
      </c>
      <c r="L1632">
        <v>11</v>
      </c>
      <c r="M1632">
        <v>64</v>
      </c>
      <c r="N1632">
        <v>64</v>
      </c>
      <c r="O1632">
        <v>64</v>
      </c>
      <c r="P1632">
        <v>26.131</v>
      </c>
      <c r="Q1632">
        <v>225</v>
      </c>
      <c r="R1632">
        <v>225</v>
      </c>
      <c r="S1632">
        <v>0.94277</v>
      </c>
      <c r="T1632">
        <v>1.1307</v>
      </c>
      <c r="U1632">
        <v>1.0969</v>
      </c>
      <c r="V1632">
        <v>1.1937</v>
      </c>
      <c r="W1632">
        <v>1.2475000000000001</v>
      </c>
      <c r="X1632">
        <v>1.1993</v>
      </c>
      <c r="Y1632">
        <v>1.0901000000000001</v>
      </c>
      <c r="Z1632">
        <v>1.1415999999999999</v>
      </c>
      <c r="AA1632">
        <v>0.99300999999999995</v>
      </c>
      <c r="AB1632">
        <v>1.1348</v>
      </c>
      <c r="AC1632">
        <v>1.1595</v>
      </c>
      <c r="AD1632">
        <v>1.0276000000000001</v>
      </c>
      <c r="AE1632">
        <v>1.0084</v>
      </c>
      <c r="AF1632">
        <v>1.1545000000000001</v>
      </c>
      <c r="AG1632">
        <v>1.274</v>
      </c>
      <c r="AH1632">
        <v>1.0875999999999999</v>
      </c>
      <c r="AI1632">
        <v>1.2904</v>
      </c>
      <c r="AJ1632">
        <v>0.9758</v>
      </c>
      <c r="AK1632">
        <v>1.1314</v>
      </c>
      <c r="AL1632">
        <v>1.3385</v>
      </c>
      <c r="AM1632">
        <v>1.2524</v>
      </c>
      <c r="AN1632">
        <v>1.2141</v>
      </c>
      <c r="AO1632">
        <v>1.2630999999999999</v>
      </c>
      <c r="AP1632">
        <v>1.2190000000000001</v>
      </c>
      <c r="AQ1632">
        <v>0.79357</v>
      </c>
      <c r="AR1632">
        <v>1.5511999999999999</v>
      </c>
      <c r="AS1632">
        <v>1.224</v>
      </c>
      <c r="AT1632">
        <v>1.157</v>
      </c>
      <c r="AU1632">
        <v>1.2482</v>
      </c>
      <c r="AV1632">
        <v>1.0971</v>
      </c>
      <c r="AW1632">
        <v>1.1369</v>
      </c>
      <c r="AX1632">
        <v>1.1533</v>
      </c>
      <c r="AY1632">
        <v>1.4495</v>
      </c>
      <c r="AZ1632">
        <v>1.1863999999999999</v>
      </c>
      <c r="BA1632">
        <v>1.2238</v>
      </c>
      <c r="BB1632">
        <v>1.3353999999999999</v>
      </c>
    </row>
    <row r="1633" spans="1:54" x14ac:dyDescent="0.35">
      <c r="A1633" t="s">
        <v>94355</v>
      </c>
      <c r="B1633" t="s">
        <v>94355</v>
      </c>
      <c r="C1633" t="s">
        <v>94356</v>
      </c>
      <c r="D1633" t="s">
        <v>94356</v>
      </c>
      <c r="E1633" t="s">
        <v>94357</v>
      </c>
      <c r="F1633" t="s">
        <v>94358</v>
      </c>
      <c r="G1633" t="s">
        <v>94359</v>
      </c>
      <c r="H1633" t="s">
        <v>94360</v>
      </c>
      <c r="I1633">
        <v>4</v>
      </c>
      <c r="J1633">
        <v>7</v>
      </c>
      <c r="K1633">
        <v>7</v>
      </c>
      <c r="L1633">
        <v>3</v>
      </c>
      <c r="M1633">
        <v>34.4</v>
      </c>
      <c r="N1633">
        <v>34.4</v>
      </c>
      <c r="O1633">
        <v>18.8</v>
      </c>
      <c r="P1633">
        <v>21.119</v>
      </c>
      <c r="Q1633">
        <v>186</v>
      </c>
      <c r="R1633" t="s">
        <v>94361</v>
      </c>
      <c r="S1633" t="s">
        <v>30</v>
      </c>
      <c r="T1633" t="s">
        <v>30</v>
      </c>
      <c r="U1633" t="s">
        <v>30</v>
      </c>
      <c r="V1633" t="s">
        <v>30</v>
      </c>
      <c r="W1633" t="s">
        <v>30</v>
      </c>
      <c r="X1633" t="s">
        <v>30</v>
      </c>
      <c r="Y1633" t="s">
        <v>30</v>
      </c>
      <c r="Z1633" t="s">
        <v>30</v>
      </c>
      <c r="AA1633" t="s">
        <v>30</v>
      </c>
      <c r="AB1633" t="s">
        <v>30</v>
      </c>
      <c r="AC1633" t="s">
        <v>30</v>
      </c>
      <c r="AD1633" t="s">
        <v>30</v>
      </c>
      <c r="AE1633" t="s">
        <v>30</v>
      </c>
      <c r="AF1633" t="s">
        <v>30</v>
      </c>
      <c r="AG1633" t="s">
        <v>30</v>
      </c>
      <c r="AH1633" t="s">
        <v>30</v>
      </c>
      <c r="AI1633" t="s">
        <v>30</v>
      </c>
      <c r="AJ1633" t="s">
        <v>30</v>
      </c>
      <c r="AK1633">
        <v>1.3456999999999999</v>
      </c>
      <c r="AL1633" t="s">
        <v>30</v>
      </c>
      <c r="AM1633" t="s">
        <v>30</v>
      </c>
      <c r="AN1633" t="s">
        <v>30</v>
      </c>
      <c r="AO1633" t="s">
        <v>30</v>
      </c>
      <c r="AP1633" t="s">
        <v>30</v>
      </c>
      <c r="AQ1633">
        <v>1.2555000000000001</v>
      </c>
      <c r="AR1633" t="s">
        <v>30</v>
      </c>
      <c r="AS1633" t="s">
        <v>30</v>
      </c>
      <c r="AT1633" t="s">
        <v>30</v>
      </c>
      <c r="AU1633" t="s">
        <v>30</v>
      </c>
      <c r="AV1633" t="s">
        <v>30</v>
      </c>
      <c r="AW1633">
        <v>1.2079</v>
      </c>
      <c r="AX1633" t="s">
        <v>30</v>
      </c>
      <c r="AY1633" t="s">
        <v>30</v>
      </c>
      <c r="AZ1633" t="s">
        <v>30</v>
      </c>
      <c r="BA1633" t="s">
        <v>30</v>
      </c>
      <c r="BB1633" t="s">
        <v>30</v>
      </c>
    </row>
    <row r="1634" spans="1:54" x14ac:dyDescent="0.35">
      <c r="A1634" t="s">
        <v>94362</v>
      </c>
      <c r="B1634" t="s">
        <v>94362</v>
      </c>
      <c r="C1634">
        <v>9</v>
      </c>
      <c r="D1634">
        <v>9</v>
      </c>
      <c r="E1634">
        <v>9</v>
      </c>
      <c r="F1634" t="s">
        <v>94363</v>
      </c>
      <c r="G1634" t="s">
        <v>94364</v>
      </c>
      <c r="H1634" t="s">
        <v>94365</v>
      </c>
      <c r="I1634">
        <v>1</v>
      </c>
      <c r="J1634">
        <v>9</v>
      </c>
      <c r="K1634">
        <v>9</v>
      </c>
      <c r="L1634">
        <v>9</v>
      </c>
      <c r="M1634">
        <v>38.299999999999997</v>
      </c>
      <c r="N1634">
        <v>38.299999999999997</v>
      </c>
      <c r="O1634">
        <v>38.299999999999997</v>
      </c>
      <c r="P1634">
        <v>29.841000000000001</v>
      </c>
      <c r="Q1634">
        <v>253</v>
      </c>
      <c r="R1634">
        <v>253</v>
      </c>
      <c r="S1634">
        <v>1.1131</v>
      </c>
      <c r="T1634" t="s">
        <v>30</v>
      </c>
      <c r="U1634" t="s">
        <v>30</v>
      </c>
      <c r="V1634" t="s">
        <v>30</v>
      </c>
      <c r="W1634">
        <v>1.1805000000000001</v>
      </c>
      <c r="X1634" t="s">
        <v>30</v>
      </c>
      <c r="Y1634" t="s">
        <v>30</v>
      </c>
      <c r="Z1634">
        <v>0.90781999999999996</v>
      </c>
      <c r="AA1634" t="s">
        <v>30</v>
      </c>
      <c r="AB1634" t="s">
        <v>30</v>
      </c>
      <c r="AC1634" t="s">
        <v>30</v>
      </c>
      <c r="AD1634" t="s">
        <v>30</v>
      </c>
      <c r="AE1634" t="s">
        <v>30</v>
      </c>
      <c r="AF1634" t="s">
        <v>30</v>
      </c>
      <c r="AG1634">
        <v>1.3984000000000001</v>
      </c>
      <c r="AH1634" t="s">
        <v>30</v>
      </c>
      <c r="AI1634">
        <v>1.2767999999999999</v>
      </c>
      <c r="AJ1634" t="s">
        <v>30</v>
      </c>
      <c r="AK1634" t="s">
        <v>30</v>
      </c>
      <c r="AL1634" t="s">
        <v>30</v>
      </c>
      <c r="AM1634">
        <v>1.1544000000000001</v>
      </c>
      <c r="AN1634">
        <v>1.2588999999999999</v>
      </c>
      <c r="AO1634">
        <v>1.0014000000000001</v>
      </c>
      <c r="AP1634" t="s">
        <v>30</v>
      </c>
      <c r="AQ1634">
        <v>0.79508999999999996</v>
      </c>
      <c r="AR1634" t="s">
        <v>30</v>
      </c>
      <c r="AS1634">
        <v>1.1240000000000001</v>
      </c>
      <c r="AT1634" t="s">
        <v>30</v>
      </c>
      <c r="AU1634">
        <v>1.1638999999999999</v>
      </c>
      <c r="AV1634" t="s">
        <v>30</v>
      </c>
      <c r="AW1634" t="s">
        <v>30</v>
      </c>
      <c r="AX1634" t="s">
        <v>30</v>
      </c>
      <c r="AY1634">
        <v>1.2265999999999999</v>
      </c>
      <c r="AZ1634" t="s">
        <v>30</v>
      </c>
      <c r="BA1634" t="s">
        <v>30</v>
      </c>
      <c r="BB1634" t="s">
        <v>30</v>
      </c>
    </row>
    <row r="1635" spans="1:54" x14ac:dyDescent="0.35">
      <c r="A1635" t="s">
        <v>27576</v>
      </c>
      <c r="B1635" t="s">
        <v>27576</v>
      </c>
      <c r="C1635">
        <v>5</v>
      </c>
      <c r="D1635">
        <v>5</v>
      </c>
      <c r="E1635">
        <v>5</v>
      </c>
      <c r="F1635" t="s">
        <v>27575</v>
      </c>
      <c r="G1635" t="s">
        <v>27577</v>
      </c>
      <c r="H1635" t="s">
        <v>73853</v>
      </c>
      <c r="I1635">
        <v>1</v>
      </c>
      <c r="J1635">
        <v>5</v>
      </c>
      <c r="K1635">
        <v>5</v>
      </c>
      <c r="L1635">
        <v>5</v>
      </c>
      <c r="M1635">
        <v>36.1</v>
      </c>
      <c r="N1635">
        <v>36.1</v>
      </c>
      <c r="O1635">
        <v>36.1</v>
      </c>
      <c r="P1635">
        <v>26.710999999999999</v>
      </c>
      <c r="Q1635">
        <v>238</v>
      </c>
      <c r="R1635">
        <v>238</v>
      </c>
      <c r="S1635">
        <v>1.0162</v>
      </c>
      <c r="T1635">
        <v>0.93747000000000003</v>
      </c>
      <c r="U1635">
        <v>3.2227000000000001</v>
      </c>
      <c r="V1635">
        <v>0.97085999999999995</v>
      </c>
      <c r="W1635">
        <v>1.254</v>
      </c>
      <c r="X1635">
        <v>1.0705</v>
      </c>
      <c r="Y1635">
        <v>1.2206999999999999</v>
      </c>
      <c r="Z1635">
        <v>1.3531</v>
      </c>
      <c r="AA1635">
        <v>0.94994999999999996</v>
      </c>
      <c r="AB1635">
        <v>1.0208999999999999</v>
      </c>
      <c r="AC1635">
        <v>1.0629999999999999</v>
      </c>
      <c r="AD1635">
        <v>0.92639000000000005</v>
      </c>
      <c r="AE1635" t="s">
        <v>30</v>
      </c>
      <c r="AF1635">
        <v>1.1559999999999999</v>
      </c>
      <c r="AG1635" t="s">
        <v>30</v>
      </c>
      <c r="AH1635">
        <v>1.0751999999999999</v>
      </c>
      <c r="AI1635">
        <v>1.0871</v>
      </c>
      <c r="AJ1635">
        <v>1.3058000000000001</v>
      </c>
      <c r="AK1635">
        <v>0.84372000000000003</v>
      </c>
      <c r="AL1635">
        <v>1.2849999999999999</v>
      </c>
      <c r="AM1635">
        <v>1.3198000000000001</v>
      </c>
      <c r="AN1635">
        <v>0.88797000000000004</v>
      </c>
      <c r="AO1635">
        <v>1.3272999999999999</v>
      </c>
      <c r="AP1635">
        <v>1.0195000000000001</v>
      </c>
      <c r="AQ1635">
        <v>1.0770999999999999</v>
      </c>
      <c r="AR1635">
        <v>1.3428</v>
      </c>
      <c r="AS1635" t="s">
        <v>30</v>
      </c>
      <c r="AT1635" t="s">
        <v>30</v>
      </c>
      <c r="AU1635">
        <v>1.4147000000000001</v>
      </c>
      <c r="AV1635">
        <v>1.0764</v>
      </c>
      <c r="AW1635">
        <v>1.5976999999999999</v>
      </c>
      <c r="AX1635">
        <v>1.2525999999999999</v>
      </c>
      <c r="AY1635" t="s">
        <v>30</v>
      </c>
      <c r="AZ1635" t="s">
        <v>30</v>
      </c>
      <c r="BA1635">
        <v>1.3631</v>
      </c>
      <c r="BB1635">
        <v>1.2917000000000001</v>
      </c>
    </row>
    <row r="1636" spans="1:54" x14ac:dyDescent="0.35">
      <c r="A1636" t="s">
        <v>94366</v>
      </c>
      <c r="B1636" t="s">
        <v>94367</v>
      </c>
      <c r="C1636" t="s">
        <v>94368</v>
      </c>
      <c r="D1636" t="s">
        <v>94368</v>
      </c>
      <c r="E1636" t="s">
        <v>94368</v>
      </c>
      <c r="F1636" t="s">
        <v>94369</v>
      </c>
      <c r="G1636" t="s">
        <v>94370</v>
      </c>
      <c r="H1636" t="s">
        <v>94371</v>
      </c>
      <c r="I1636">
        <v>3</v>
      </c>
      <c r="J1636">
        <v>12</v>
      </c>
      <c r="K1636">
        <v>12</v>
      </c>
      <c r="L1636">
        <v>12</v>
      </c>
      <c r="M1636">
        <v>73.900000000000006</v>
      </c>
      <c r="N1636">
        <v>73.900000000000006</v>
      </c>
      <c r="O1636">
        <v>73.900000000000006</v>
      </c>
      <c r="P1636">
        <v>18.491</v>
      </c>
      <c r="Q1636">
        <v>161</v>
      </c>
      <c r="R1636" t="s">
        <v>94372</v>
      </c>
      <c r="S1636">
        <v>0.93398999999999999</v>
      </c>
      <c r="T1636">
        <v>0.84084000000000003</v>
      </c>
      <c r="U1636">
        <v>1.3993</v>
      </c>
      <c r="V1636">
        <v>1.0988</v>
      </c>
      <c r="W1636">
        <v>1.0573999999999999</v>
      </c>
      <c r="X1636">
        <v>0.88087000000000004</v>
      </c>
      <c r="Y1636">
        <v>1.044</v>
      </c>
      <c r="Z1636">
        <v>0.66324000000000005</v>
      </c>
      <c r="AA1636">
        <v>1.109</v>
      </c>
      <c r="AB1636">
        <v>1.0247999999999999</v>
      </c>
      <c r="AC1636">
        <v>0.86685999999999996</v>
      </c>
      <c r="AD1636">
        <v>0.75636000000000003</v>
      </c>
      <c r="AE1636">
        <v>0.96972999999999998</v>
      </c>
      <c r="AF1636">
        <v>0.83652000000000004</v>
      </c>
      <c r="AG1636">
        <v>0.45780999999999999</v>
      </c>
      <c r="AH1636">
        <v>1.0246999999999999</v>
      </c>
      <c r="AI1636">
        <v>0.68696000000000002</v>
      </c>
      <c r="AJ1636">
        <v>1.1931</v>
      </c>
      <c r="AK1636">
        <v>1.0371999999999999</v>
      </c>
      <c r="AL1636">
        <v>1.1469</v>
      </c>
      <c r="AM1636">
        <v>1.1667000000000001</v>
      </c>
      <c r="AN1636">
        <v>1.0595000000000001</v>
      </c>
      <c r="AO1636">
        <v>1.0656000000000001</v>
      </c>
      <c r="AP1636">
        <v>0.86641999999999997</v>
      </c>
      <c r="AQ1636">
        <v>0.86095999999999995</v>
      </c>
      <c r="AR1636">
        <v>1.1316999999999999</v>
      </c>
      <c r="AS1636">
        <v>1.2766</v>
      </c>
      <c r="AT1636">
        <v>1.2078</v>
      </c>
      <c r="AU1636">
        <v>1.1346000000000001</v>
      </c>
      <c r="AV1636">
        <v>1.19</v>
      </c>
      <c r="AW1636">
        <v>1.0065</v>
      </c>
      <c r="AX1636">
        <v>1.0746</v>
      </c>
      <c r="AY1636">
        <v>1.0705</v>
      </c>
      <c r="AZ1636">
        <v>0.93152999999999997</v>
      </c>
      <c r="BA1636">
        <v>1.5314000000000001</v>
      </c>
      <c r="BB1636">
        <v>0.96225000000000005</v>
      </c>
    </row>
    <row r="1637" spans="1:54" x14ac:dyDescent="0.35">
      <c r="A1637" t="s">
        <v>94373</v>
      </c>
      <c r="B1637" t="s">
        <v>94374</v>
      </c>
      <c r="C1637" t="s">
        <v>94375</v>
      </c>
      <c r="D1637" t="s">
        <v>94375</v>
      </c>
      <c r="E1637" t="s">
        <v>94375</v>
      </c>
      <c r="F1637" t="s">
        <v>94376</v>
      </c>
      <c r="G1637" t="s">
        <v>94377</v>
      </c>
      <c r="H1637" t="s">
        <v>94378</v>
      </c>
      <c r="I1637">
        <v>21</v>
      </c>
      <c r="J1637">
        <v>20</v>
      </c>
      <c r="K1637">
        <v>20</v>
      </c>
      <c r="L1637">
        <v>20</v>
      </c>
      <c r="M1637">
        <v>58.1</v>
      </c>
      <c r="N1637">
        <v>58.1</v>
      </c>
      <c r="O1637">
        <v>58.1</v>
      </c>
      <c r="P1637">
        <v>47.354999999999997</v>
      </c>
      <c r="Q1637">
        <v>427</v>
      </c>
      <c r="R1637" t="s">
        <v>94379</v>
      </c>
      <c r="S1637">
        <v>1.0245</v>
      </c>
      <c r="T1637">
        <v>1.0592999999999999</v>
      </c>
      <c r="U1637">
        <v>0.86584000000000005</v>
      </c>
      <c r="V1637">
        <v>0.88297999999999999</v>
      </c>
      <c r="W1637">
        <v>1.018</v>
      </c>
      <c r="X1637">
        <v>0.84148999999999996</v>
      </c>
      <c r="Y1637">
        <v>0.89539999999999997</v>
      </c>
      <c r="Z1637">
        <v>0.74060000000000004</v>
      </c>
      <c r="AA1637">
        <v>0.95591999999999999</v>
      </c>
      <c r="AB1637">
        <v>0.97723000000000004</v>
      </c>
      <c r="AC1637">
        <v>1.1440999999999999</v>
      </c>
      <c r="AD1637">
        <v>0.86355000000000004</v>
      </c>
      <c r="AE1637">
        <v>1.0754999999999999</v>
      </c>
      <c r="AF1637">
        <v>0.85736000000000001</v>
      </c>
      <c r="AG1637">
        <v>0.69347999999999999</v>
      </c>
      <c r="AH1637">
        <v>0.93555999999999995</v>
      </c>
      <c r="AI1637">
        <v>0.88783999999999996</v>
      </c>
      <c r="AJ1637">
        <v>1.01</v>
      </c>
      <c r="AK1637">
        <v>0.97489000000000003</v>
      </c>
      <c r="AL1637">
        <v>0.99309000000000003</v>
      </c>
      <c r="AM1637">
        <v>0.98443999999999998</v>
      </c>
      <c r="AN1637">
        <v>0.86621999999999999</v>
      </c>
      <c r="AO1637">
        <v>1.0209999999999999</v>
      </c>
      <c r="AP1637">
        <v>0.81498000000000004</v>
      </c>
      <c r="AQ1637">
        <v>0.81047000000000002</v>
      </c>
      <c r="AR1637">
        <v>0.83174000000000003</v>
      </c>
      <c r="AS1637">
        <v>0.97658</v>
      </c>
      <c r="AT1637">
        <v>1.095</v>
      </c>
      <c r="AU1637">
        <v>0.9556</v>
      </c>
      <c r="AV1637">
        <v>0.87450000000000006</v>
      </c>
      <c r="AW1637">
        <v>1.1289</v>
      </c>
      <c r="AX1637">
        <v>1.06</v>
      </c>
      <c r="AY1637">
        <v>0.90359999999999996</v>
      </c>
      <c r="AZ1637">
        <v>0.79315000000000002</v>
      </c>
      <c r="BA1637">
        <v>1.0451999999999999</v>
      </c>
      <c r="BB1637">
        <v>1.0069999999999999</v>
      </c>
    </row>
    <row r="1638" spans="1:54" x14ac:dyDescent="0.35">
      <c r="A1638" t="s">
        <v>94380</v>
      </c>
      <c r="B1638" t="s">
        <v>94380</v>
      </c>
      <c r="C1638" t="s">
        <v>94381</v>
      </c>
      <c r="D1638" t="s">
        <v>94381</v>
      </c>
      <c r="E1638" t="s">
        <v>94381</v>
      </c>
      <c r="F1638" t="s">
        <v>94382</v>
      </c>
      <c r="G1638" t="s">
        <v>94383</v>
      </c>
      <c r="H1638" t="s">
        <v>94384</v>
      </c>
      <c r="I1638">
        <v>2</v>
      </c>
      <c r="J1638">
        <v>7</v>
      </c>
      <c r="K1638">
        <v>7</v>
      </c>
      <c r="L1638">
        <v>7</v>
      </c>
      <c r="M1638">
        <v>55.3</v>
      </c>
      <c r="N1638">
        <v>55.3</v>
      </c>
      <c r="O1638">
        <v>55.3</v>
      </c>
      <c r="P1638">
        <v>11.428000000000001</v>
      </c>
      <c r="Q1638">
        <v>103</v>
      </c>
      <c r="R1638" t="s">
        <v>94385</v>
      </c>
      <c r="S1638">
        <v>0.89707000000000003</v>
      </c>
      <c r="T1638">
        <v>0.77470000000000006</v>
      </c>
      <c r="U1638">
        <v>1.4033</v>
      </c>
      <c r="V1638">
        <v>1.1721999999999999</v>
      </c>
      <c r="W1638">
        <v>0.98023000000000005</v>
      </c>
      <c r="X1638">
        <v>0.67400000000000004</v>
      </c>
      <c r="Y1638">
        <v>0.96187999999999996</v>
      </c>
      <c r="Z1638">
        <v>0.53534000000000004</v>
      </c>
      <c r="AA1638">
        <v>1.0805</v>
      </c>
      <c r="AB1638">
        <v>0.95065</v>
      </c>
      <c r="AC1638">
        <v>0.84638999999999998</v>
      </c>
      <c r="AD1638">
        <v>0.64254</v>
      </c>
      <c r="AE1638">
        <v>0.88183</v>
      </c>
      <c r="AF1638">
        <v>0.84011999999999998</v>
      </c>
      <c r="AG1638">
        <v>0.39235999999999999</v>
      </c>
      <c r="AH1638">
        <v>0.97848000000000002</v>
      </c>
      <c r="AI1638">
        <v>0.60499000000000003</v>
      </c>
      <c r="AJ1638">
        <v>1.0637000000000001</v>
      </c>
      <c r="AK1638">
        <v>0.97467000000000004</v>
      </c>
      <c r="AL1638">
        <v>0.95811999999999997</v>
      </c>
      <c r="AM1638">
        <v>1.0771999999999999</v>
      </c>
      <c r="AN1638">
        <v>0.92911999999999995</v>
      </c>
      <c r="AO1638">
        <v>1.0335000000000001</v>
      </c>
      <c r="AP1638">
        <v>0.77244999999999997</v>
      </c>
      <c r="AQ1638">
        <v>0.86216999999999999</v>
      </c>
      <c r="AR1638">
        <v>0.92871000000000004</v>
      </c>
      <c r="AS1638">
        <v>1.0712999999999999</v>
      </c>
      <c r="AT1638">
        <v>1.1074999999999999</v>
      </c>
      <c r="AU1638">
        <v>1.0968</v>
      </c>
      <c r="AV1638">
        <v>1.0476000000000001</v>
      </c>
      <c r="AW1638">
        <v>0.87143999999999999</v>
      </c>
      <c r="AX1638">
        <v>0.93557999999999997</v>
      </c>
      <c r="AY1638">
        <v>0.81435000000000002</v>
      </c>
      <c r="AZ1638">
        <v>0.91986000000000001</v>
      </c>
      <c r="BA1638">
        <v>1.1314</v>
      </c>
      <c r="BB1638">
        <v>0.84372999999999998</v>
      </c>
    </row>
    <row r="1639" spans="1:54" x14ac:dyDescent="0.35">
      <c r="A1639" t="s">
        <v>18035</v>
      </c>
      <c r="B1639" t="s">
        <v>18035</v>
      </c>
      <c r="C1639" t="s">
        <v>92791</v>
      </c>
      <c r="D1639" t="s">
        <v>92791</v>
      </c>
      <c r="E1639" t="s">
        <v>94096</v>
      </c>
      <c r="F1639" t="s">
        <v>18034</v>
      </c>
      <c r="G1639" t="s">
        <v>18038</v>
      </c>
      <c r="H1639" t="s">
        <v>41825</v>
      </c>
      <c r="I1639">
        <v>2</v>
      </c>
      <c r="J1639">
        <v>6</v>
      </c>
      <c r="K1639">
        <v>6</v>
      </c>
      <c r="L1639">
        <v>5</v>
      </c>
      <c r="M1639">
        <v>4.8</v>
      </c>
      <c r="N1639">
        <v>4.8</v>
      </c>
      <c r="O1639">
        <v>4</v>
      </c>
      <c r="P1639">
        <v>152.93</v>
      </c>
      <c r="Q1639">
        <v>1380</v>
      </c>
      <c r="R1639" t="s">
        <v>94386</v>
      </c>
      <c r="S1639" t="s">
        <v>30</v>
      </c>
      <c r="T1639" t="s">
        <v>30</v>
      </c>
      <c r="U1639" t="s">
        <v>30</v>
      </c>
      <c r="V1639" t="s">
        <v>30</v>
      </c>
      <c r="W1639" t="s">
        <v>30</v>
      </c>
      <c r="X1639" t="s">
        <v>30</v>
      </c>
      <c r="Y1639" t="s">
        <v>30</v>
      </c>
      <c r="Z1639" t="s">
        <v>30</v>
      </c>
      <c r="AA1639" t="s">
        <v>30</v>
      </c>
      <c r="AB1639" t="s">
        <v>30</v>
      </c>
      <c r="AC1639" t="s">
        <v>30</v>
      </c>
      <c r="AD1639" t="s">
        <v>30</v>
      </c>
      <c r="AE1639" t="s">
        <v>30</v>
      </c>
      <c r="AF1639" t="s">
        <v>30</v>
      </c>
      <c r="AG1639" t="s">
        <v>30</v>
      </c>
      <c r="AH1639" t="s">
        <v>30</v>
      </c>
      <c r="AI1639" t="s">
        <v>30</v>
      </c>
      <c r="AJ1639" t="s">
        <v>30</v>
      </c>
      <c r="AK1639" t="s">
        <v>30</v>
      </c>
      <c r="AL1639" t="s">
        <v>30</v>
      </c>
      <c r="AM1639">
        <v>1.0407</v>
      </c>
      <c r="AN1639" t="s">
        <v>30</v>
      </c>
      <c r="AO1639" t="s">
        <v>30</v>
      </c>
      <c r="AP1639" t="s">
        <v>30</v>
      </c>
      <c r="AQ1639">
        <v>0.88044999999999995</v>
      </c>
      <c r="AR1639" t="s">
        <v>30</v>
      </c>
      <c r="AS1639" t="s">
        <v>30</v>
      </c>
      <c r="AT1639" t="s">
        <v>30</v>
      </c>
      <c r="AU1639" t="s">
        <v>30</v>
      </c>
      <c r="AV1639" t="s">
        <v>30</v>
      </c>
      <c r="AW1639" t="s">
        <v>30</v>
      </c>
      <c r="AX1639" t="s">
        <v>30</v>
      </c>
      <c r="AY1639" t="s">
        <v>30</v>
      </c>
      <c r="AZ1639" t="s">
        <v>30</v>
      </c>
      <c r="BA1639" t="s">
        <v>30</v>
      </c>
      <c r="BB1639" t="s">
        <v>30</v>
      </c>
    </row>
    <row r="1640" spans="1:54" x14ac:dyDescent="0.35">
      <c r="A1640" t="s">
        <v>94387</v>
      </c>
      <c r="B1640" t="s">
        <v>94387</v>
      </c>
      <c r="C1640">
        <v>19</v>
      </c>
      <c r="D1640">
        <v>19</v>
      </c>
      <c r="E1640">
        <v>19</v>
      </c>
      <c r="F1640" t="s">
        <v>94388</v>
      </c>
      <c r="G1640" t="s">
        <v>94389</v>
      </c>
      <c r="H1640" t="s">
        <v>94390</v>
      </c>
      <c r="I1640">
        <v>1</v>
      </c>
      <c r="J1640">
        <v>19</v>
      </c>
      <c r="K1640">
        <v>19</v>
      </c>
      <c r="L1640">
        <v>19</v>
      </c>
      <c r="M1640">
        <v>57.6</v>
      </c>
      <c r="N1640">
        <v>57.6</v>
      </c>
      <c r="O1640">
        <v>57.6</v>
      </c>
      <c r="P1640">
        <v>37.432000000000002</v>
      </c>
      <c r="Q1640">
        <v>335</v>
      </c>
      <c r="R1640">
        <v>335</v>
      </c>
      <c r="S1640">
        <v>1.0667</v>
      </c>
      <c r="T1640">
        <v>1.0929</v>
      </c>
      <c r="U1640">
        <v>1.1565000000000001</v>
      </c>
      <c r="V1640">
        <v>1.0653999999999999</v>
      </c>
      <c r="W1640">
        <v>1.1954</v>
      </c>
      <c r="X1640">
        <v>1.1880999999999999</v>
      </c>
      <c r="Y1640">
        <v>1.1318999999999999</v>
      </c>
      <c r="Z1640">
        <v>1.0628</v>
      </c>
      <c r="AA1640">
        <v>1.2174</v>
      </c>
      <c r="AB1640">
        <v>1.0805</v>
      </c>
      <c r="AC1640">
        <v>1.0724</v>
      </c>
      <c r="AD1640">
        <v>1.1682999999999999</v>
      </c>
      <c r="AE1640">
        <v>1.0479000000000001</v>
      </c>
      <c r="AF1640">
        <v>1.1460999999999999</v>
      </c>
      <c r="AG1640">
        <v>1.2415</v>
      </c>
      <c r="AH1640">
        <v>1.0508999999999999</v>
      </c>
      <c r="AI1640">
        <v>1.0953999999999999</v>
      </c>
      <c r="AJ1640">
        <v>1.1822999999999999</v>
      </c>
      <c r="AK1640">
        <v>0.93684999999999996</v>
      </c>
      <c r="AL1640">
        <v>1.3367</v>
      </c>
      <c r="AM1640">
        <v>1.1969000000000001</v>
      </c>
      <c r="AN1640">
        <v>1.2181999999999999</v>
      </c>
      <c r="AO1640">
        <v>1.1493</v>
      </c>
      <c r="AP1640">
        <v>1.0559000000000001</v>
      </c>
      <c r="AQ1640">
        <v>0.96601999999999999</v>
      </c>
      <c r="AR1640">
        <v>1.256</v>
      </c>
      <c r="AS1640">
        <v>1.1948000000000001</v>
      </c>
      <c r="AT1640">
        <v>1.1158999999999999</v>
      </c>
      <c r="AU1640">
        <v>1.3304</v>
      </c>
      <c r="AV1640">
        <v>1.1346000000000001</v>
      </c>
      <c r="AW1640">
        <v>1.1641999999999999</v>
      </c>
      <c r="AX1640">
        <v>1.1329</v>
      </c>
      <c r="AY1640">
        <v>1.1911</v>
      </c>
      <c r="AZ1640">
        <v>1.2191000000000001</v>
      </c>
      <c r="BA1640">
        <v>1.1065</v>
      </c>
      <c r="BB1640">
        <v>1.2020999999999999</v>
      </c>
    </row>
    <row r="1641" spans="1:54" x14ac:dyDescent="0.35">
      <c r="A1641" t="s">
        <v>94391</v>
      </c>
      <c r="B1641" t="s">
        <v>94392</v>
      </c>
      <c r="C1641" t="s">
        <v>94393</v>
      </c>
      <c r="D1641" t="s">
        <v>94393</v>
      </c>
      <c r="E1641" t="s">
        <v>94393</v>
      </c>
      <c r="F1641" t="s">
        <v>3044</v>
      </c>
      <c r="G1641" t="s">
        <v>3048</v>
      </c>
      <c r="H1641" t="s">
        <v>94394</v>
      </c>
      <c r="I1641">
        <v>11</v>
      </c>
      <c r="J1641">
        <v>24</v>
      </c>
      <c r="K1641">
        <v>24</v>
      </c>
      <c r="L1641">
        <v>24</v>
      </c>
      <c r="M1641">
        <v>48.4</v>
      </c>
      <c r="N1641">
        <v>48.4</v>
      </c>
      <c r="O1641">
        <v>48.4</v>
      </c>
      <c r="P1641">
        <v>54.972000000000001</v>
      </c>
      <c r="Q1641">
        <v>490</v>
      </c>
      <c r="R1641" t="s">
        <v>94395</v>
      </c>
      <c r="S1641">
        <v>0.89578999999999998</v>
      </c>
      <c r="T1641">
        <v>1.0159</v>
      </c>
      <c r="U1641">
        <v>1.1208</v>
      </c>
      <c r="V1641">
        <v>1.1094999999999999</v>
      </c>
      <c r="W1641">
        <v>1.0666</v>
      </c>
      <c r="X1641">
        <v>1.028</v>
      </c>
      <c r="Y1641">
        <v>1.0706</v>
      </c>
      <c r="Z1641">
        <v>1.0025999999999999</v>
      </c>
      <c r="AA1641">
        <v>1.0419</v>
      </c>
      <c r="AB1641">
        <v>0.86633000000000004</v>
      </c>
      <c r="AC1641">
        <v>1.0361</v>
      </c>
      <c r="AD1641">
        <v>0.94696000000000002</v>
      </c>
      <c r="AE1641">
        <v>1.0212000000000001</v>
      </c>
      <c r="AF1641">
        <v>0.89256999999999997</v>
      </c>
      <c r="AG1641">
        <v>1.0038</v>
      </c>
      <c r="AH1641">
        <v>0.86989000000000005</v>
      </c>
      <c r="AI1641">
        <v>0.91363000000000005</v>
      </c>
      <c r="AJ1641">
        <v>1.1708000000000001</v>
      </c>
      <c r="AK1641">
        <v>1.0335000000000001</v>
      </c>
      <c r="AL1641">
        <v>1.5355000000000001</v>
      </c>
      <c r="AM1641">
        <v>1.2677</v>
      </c>
      <c r="AN1641">
        <v>1.0989</v>
      </c>
      <c r="AO1641">
        <v>1.1692</v>
      </c>
      <c r="AP1641">
        <v>1.2849999999999999</v>
      </c>
      <c r="AQ1641">
        <v>0.88512000000000002</v>
      </c>
      <c r="AR1641">
        <v>1.2033</v>
      </c>
      <c r="AS1641">
        <v>1.252</v>
      </c>
      <c r="AT1641">
        <v>1.0772999999999999</v>
      </c>
      <c r="AU1641">
        <v>1.0538000000000001</v>
      </c>
      <c r="AV1641">
        <v>1.181</v>
      </c>
      <c r="AW1641">
        <v>1.2172000000000001</v>
      </c>
      <c r="AX1641">
        <v>1.0589999999999999</v>
      </c>
      <c r="AY1641">
        <v>1.0741000000000001</v>
      </c>
      <c r="AZ1641">
        <v>1.0807</v>
      </c>
      <c r="BA1641">
        <v>1.0347</v>
      </c>
      <c r="BB1641">
        <v>1.1939</v>
      </c>
    </row>
    <row r="1642" spans="1:54" x14ac:dyDescent="0.35">
      <c r="A1642" t="s">
        <v>94396</v>
      </c>
      <c r="B1642" t="s">
        <v>94397</v>
      </c>
      <c r="C1642" t="s">
        <v>94398</v>
      </c>
      <c r="D1642" t="s">
        <v>94398</v>
      </c>
      <c r="E1642" t="s">
        <v>94398</v>
      </c>
      <c r="F1642" t="s">
        <v>94399</v>
      </c>
      <c r="G1642" t="s">
        <v>94400</v>
      </c>
      <c r="H1642" t="s">
        <v>94401</v>
      </c>
      <c r="I1642">
        <v>3</v>
      </c>
      <c r="J1642">
        <v>18</v>
      </c>
      <c r="K1642">
        <v>18</v>
      </c>
      <c r="L1642">
        <v>18</v>
      </c>
      <c r="M1642">
        <v>39.200000000000003</v>
      </c>
      <c r="N1642">
        <v>39.200000000000003</v>
      </c>
      <c r="O1642">
        <v>39.200000000000003</v>
      </c>
      <c r="P1642">
        <v>69.222999999999999</v>
      </c>
      <c r="Q1642">
        <v>633</v>
      </c>
      <c r="R1642" t="s">
        <v>94402</v>
      </c>
      <c r="S1642">
        <v>0.97702999999999995</v>
      </c>
      <c r="T1642">
        <v>1.0127999999999999</v>
      </c>
      <c r="U1642">
        <v>1.282</v>
      </c>
      <c r="V1642">
        <v>1.4189000000000001</v>
      </c>
      <c r="W1642">
        <v>2.0314000000000001</v>
      </c>
      <c r="X1642">
        <v>2.3874</v>
      </c>
      <c r="Y1642">
        <v>1.7959000000000001</v>
      </c>
      <c r="Z1642" t="s">
        <v>30</v>
      </c>
      <c r="AA1642" t="s">
        <v>30</v>
      </c>
      <c r="AB1642">
        <v>1.3896999999999999</v>
      </c>
      <c r="AC1642">
        <v>1.2625</v>
      </c>
      <c r="AD1642">
        <v>1.1798999999999999</v>
      </c>
      <c r="AE1642">
        <v>1.2558</v>
      </c>
      <c r="AF1642">
        <v>1.2075</v>
      </c>
      <c r="AG1642">
        <v>0.99348000000000003</v>
      </c>
      <c r="AH1642">
        <v>1.4212</v>
      </c>
      <c r="AI1642" t="s">
        <v>30</v>
      </c>
      <c r="AJ1642">
        <v>1.4734</v>
      </c>
      <c r="AK1642">
        <v>0.81293000000000004</v>
      </c>
      <c r="AL1642">
        <v>1.0465</v>
      </c>
      <c r="AM1642">
        <v>1.1021000000000001</v>
      </c>
      <c r="AN1642">
        <v>1</v>
      </c>
      <c r="AO1642">
        <v>0.95282</v>
      </c>
      <c r="AP1642">
        <v>0.90669</v>
      </c>
      <c r="AQ1642">
        <v>0.73365000000000002</v>
      </c>
      <c r="AR1642">
        <v>1.1717</v>
      </c>
      <c r="AS1642">
        <v>1.0831999999999999</v>
      </c>
      <c r="AT1642">
        <v>1.1083000000000001</v>
      </c>
      <c r="AU1642">
        <v>1.0305</v>
      </c>
      <c r="AV1642">
        <v>0.90366000000000002</v>
      </c>
      <c r="AW1642">
        <v>0.75402999999999998</v>
      </c>
      <c r="AX1642">
        <v>0.86914000000000002</v>
      </c>
      <c r="AY1642">
        <v>0.87509999999999999</v>
      </c>
      <c r="AZ1642">
        <v>0.70531999999999995</v>
      </c>
      <c r="BA1642">
        <v>1.1820999999999999</v>
      </c>
      <c r="BB1642">
        <v>0.98977999999999999</v>
      </c>
    </row>
    <row r="1643" spans="1:54" x14ac:dyDescent="0.35">
      <c r="A1643" t="s">
        <v>94403</v>
      </c>
      <c r="B1643" t="s">
        <v>94404</v>
      </c>
      <c r="C1643" t="s">
        <v>92810</v>
      </c>
      <c r="D1643" t="s">
        <v>92810</v>
      </c>
      <c r="E1643" t="s">
        <v>92810</v>
      </c>
      <c r="F1643" t="s">
        <v>94405</v>
      </c>
      <c r="G1643" t="s">
        <v>94406</v>
      </c>
      <c r="H1643" t="s">
        <v>94407</v>
      </c>
      <c r="I1643">
        <v>2</v>
      </c>
      <c r="J1643">
        <v>9</v>
      </c>
      <c r="K1643">
        <v>9</v>
      </c>
      <c r="L1643">
        <v>9</v>
      </c>
      <c r="M1643">
        <v>77.2</v>
      </c>
      <c r="N1643">
        <v>77.2</v>
      </c>
      <c r="O1643">
        <v>77.2</v>
      </c>
      <c r="P1643">
        <v>13.331</v>
      </c>
      <c r="Q1643">
        <v>127</v>
      </c>
      <c r="R1643" t="s">
        <v>94408</v>
      </c>
      <c r="S1643">
        <v>0.88017000000000001</v>
      </c>
      <c r="T1643">
        <v>1.0974999999999999</v>
      </c>
      <c r="U1643">
        <v>1.1029</v>
      </c>
      <c r="V1643">
        <v>1.0940000000000001</v>
      </c>
      <c r="W1643">
        <v>1.1626000000000001</v>
      </c>
      <c r="X1643">
        <v>1.2169000000000001</v>
      </c>
      <c r="Y1643">
        <v>1.2396</v>
      </c>
      <c r="Z1643">
        <v>1.1647000000000001</v>
      </c>
      <c r="AA1643">
        <v>1.2178</v>
      </c>
      <c r="AB1643">
        <v>1.1778</v>
      </c>
      <c r="AC1643">
        <v>1.1027</v>
      </c>
      <c r="AD1643">
        <v>1.1609</v>
      </c>
      <c r="AE1643">
        <v>1.0367999999999999</v>
      </c>
      <c r="AF1643">
        <v>1.2903</v>
      </c>
      <c r="AG1643">
        <v>1.252</v>
      </c>
      <c r="AH1643">
        <v>1.1940999999999999</v>
      </c>
      <c r="AI1643">
        <v>1.095</v>
      </c>
      <c r="AJ1643">
        <v>1.1715</v>
      </c>
      <c r="AK1643">
        <v>0.97260000000000002</v>
      </c>
      <c r="AL1643">
        <v>1.3607</v>
      </c>
      <c r="AM1643">
        <v>1.3301000000000001</v>
      </c>
      <c r="AN1643">
        <v>1.2751999999999999</v>
      </c>
      <c r="AO1643">
        <v>1.2704</v>
      </c>
      <c r="AP1643">
        <v>1.2571000000000001</v>
      </c>
      <c r="AQ1643">
        <v>0.96508000000000005</v>
      </c>
      <c r="AR1643">
        <v>1.232</v>
      </c>
      <c r="AS1643">
        <v>1.2056</v>
      </c>
      <c r="AT1643">
        <v>1.1798999999999999</v>
      </c>
      <c r="AU1643">
        <v>1.2689999999999999</v>
      </c>
      <c r="AV1643">
        <v>1.2873000000000001</v>
      </c>
      <c r="AW1643">
        <v>1.1998</v>
      </c>
      <c r="AX1643">
        <v>1.3238000000000001</v>
      </c>
      <c r="AY1643">
        <v>1.2010000000000001</v>
      </c>
      <c r="AZ1643">
        <v>1.2041999999999999</v>
      </c>
      <c r="BA1643">
        <v>1.2239</v>
      </c>
      <c r="BB1643">
        <v>1.2994000000000001</v>
      </c>
    </row>
    <row r="1644" spans="1:54" x14ac:dyDescent="0.35">
      <c r="A1644" t="s">
        <v>94409</v>
      </c>
      <c r="B1644" t="s">
        <v>94409</v>
      </c>
      <c r="C1644">
        <v>13</v>
      </c>
      <c r="D1644">
        <v>13</v>
      </c>
      <c r="E1644">
        <v>13</v>
      </c>
      <c r="F1644" t="s">
        <v>94410</v>
      </c>
      <c r="G1644" t="s">
        <v>94411</v>
      </c>
      <c r="H1644" t="s">
        <v>94412</v>
      </c>
      <c r="I1644">
        <v>1</v>
      </c>
      <c r="J1644">
        <v>13</v>
      </c>
      <c r="K1644">
        <v>13</v>
      </c>
      <c r="L1644">
        <v>13</v>
      </c>
      <c r="M1644">
        <v>63.4</v>
      </c>
      <c r="N1644">
        <v>63.4</v>
      </c>
      <c r="O1644">
        <v>63.4</v>
      </c>
      <c r="P1644">
        <v>37.840000000000003</v>
      </c>
      <c r="Q1644">
        <v>339</v>
      </c>
      <c r="R1644">
        <v>339</v>
      </c>
      <c r="S1644">
        <v>0.84084000000000003</v>
      </c>
      <c r="T1644">
        <v>0.92508999999999997</v>
      </c>
      <c r="U1644">
        <v>1.0510999999999999</v>
      </c>
      <c r="V1644">
        <v>1.1860999999999999</v>
      </c>
      <c r="W1644">
        <v>1.1616</v>
      </c>
      <c r="X1644">
        <v>1.0609</v>
      </c>
      <c r="Y1644">
        <v>1.1247</v>
      </c>
      <c r="Z1644">
        <v>1.0362</v>
      </c>
      <c r="AA1644">
        <v>1.0371999999999999</v>
      </c>
      <c r="AB1644">
        <v>1.0043</v>
      </c>
      <c r="AC1644">
        <v>1.0751999999999999</v>
      </c>
      <c r="AD1644">
        <v>1.1506000000000001</v>
      </c>
      <c r="AE1644">
        <v>1.1394</v>
      </c>
      <c r="AF1644">
        <v>0.93218999999999996</v>
      </c>
      <c r="AG1644">
        <v>1.6295999999999999</v>
      </c>
      <c r="AH1644">
        <v>1.0667</v>
      </c>
      <c r="AI1644">
        <v>1.2983</v>
      </c>
      <c r="AJ1644">
        <v>1.117</v>
      </c>
      <c r="AK1644">
        <v>0.96092</v>
      </c>
      <c r="AL1644" t="s">
        <v>30</v>
      </c>
      <c r="AM1644">
        <v>1.1124000000000001</v>
      </c>
      <c r="AN1644" t="s">
        <v>30</v>
      </c>
      <c r="AO1644" t="s">
        <v>30</v>
      </c>
      <c r="AP1644">
        <v>1.2545999999999999</v>
      </c>
      <c r="AQ1644">
        <v>1.7787999999999999</v>
      </c>
      <c r="AR1644" t="s">
        <v>30</v>
      </c>
      <c r="AS1644">
        <v>1.3104</v>
      </c>
      <c r="AT1644">
        <v>0.49553000000000003</v>
      </c>
      <c r="AU1644" t="s">
        <v>30</v>
      </c>
      <c r="AV1644">
        <v>1.2292000000000001</v>
      </c>
      <c r="AW1644">
        <v>1.4750000000000001</v>
      </c>
      <c r="AX1644" t="s">
        <v>30</v>
      </c>
      <c r="AY1644">
        <v>1.2986</v>
      </c>
      <c r="AZ1644">
        <v>1.1411</v>
      </c>
      <c r="BA1644" t="s">
        <v>30</v>
      </c>
      <c r="BB1644">
        <v>1.1303000000000001</v>
      </c>
    </row>
    <row r="1645" spans="1:54" x14ac:dyDescent="0.35">
      <c r="A1645" t="s">
        <v>94413</v>
      </c>
      <c r="B1645" t="s">
        <v>94413</v>
      </c>
      <c r="C1645" t="s">
        <v>86349</v>
      </c>
      <c r="D1645" t="s">
        <v>86349</v>
      </c>
      <c r="E1645" t="s">
        <v>86349</v>
      </c>
      <c r="F1645" t="s">
        <v>94414</v>
      </c>
      <c r="G1645" t="s">
        <v>94415</v>
      </c>
      <c r="H1645" t="s">
        <v>94416</v>
      </c>
      <c r="I1645">
        <v>2</v>
      </c>
      <c r="J1645">
        <v>1</v>
      </c>
      <c r="K1645">
        <v>1</v>
      </c>
      <c r="L1645">
        <v>1</v>
      </c>
      <c r="M1645">
        <v>13.3</v>
      </c>
      <c r="N1645">
        <v>13.3</v>
      </c>
      <c r="O1645">
        <v>13.3</v>
      </c>
      <c r="P1645">
        <v>22.577000000000002</v>
      </c>
      <c r="Q1645">
        <v>218</v>
      </c>
      <c r="R1645" t="s">
        <v>94417</v>
      </c>
      <c r="S1645" t="s">
        <v>30</v>
      </c>
      <c r="T1645" t="s">
        <v>30</v>
      </c>
      <c r="U1645" t="s">
        <v>30</v>
      </c>
      <c r="V1645" t="s">
        <v>30</v>
      </c>
      <c r="W1645" t="s">
        <v>30</v>
      </c>
      <c r="X1645" t="s">
        <v>30</v>
      </c>
      <c r="Y1645" t="s">
        <v>30</v>
      </c>
      <c r="Z1645" t="s">
        <v>30</v>
      </c>
      <c r="AA1645" t="s">
        <v>30</v>
      </c>
      <c r="AB1645" t="s">
        <v>30</v>
      </c>
      <c r="AC1645" t="s">
        <v>30</v>
      </c>
      <c r="AD1645" t="s">
        <v>30</v>
      </c>
      <c r="AE1645" t="s">
        <v>30</v>
      </c>
      <c r="AF1645" t="s">
        <v>30</v>
      </c>
      <c r="AG1645" t="s">
        <v>30</v>
      </c>
      <c r="AH1645" t="s">
        <v>30</v>
      </c>
      <c r="AI1645" t="s">
        <v>30</v>
      </c>
      <c r="AJ1645" t="s">
        <v>30</v>
      </c>
      <c r="AK1645" t="s">
        <v>30</v>
      </c>
      <c r="AL1645" t="s">
        <v>30</v>
      </c>
      <c r="AM1645" t="s">
        <v>30</v>
      </c>
      <c r="AN1645" t="s">
        <v>30</v>
      </c>
      <c r="AO1645" t="s">
        <v>30</v>
      </c>
      <c r="AP1645" t="s">
        <v>30</v>
      </c>
      <c r="AQ1645" t="s">
        <v>30</v>
      </c>
      <c r="AR1645" t="s">
        <v>30</v>
      </c>
      <c r="AS1645" t="s">
        <v>30</v>
      </c>
      <c r="AT1645" t="s">
        <v>30</v>
      </c>
      <c r="AU1645" t="s">
        <v>30</v>
      </c>
      <c r="AV1645" t="s">
        <v>30</v>
      </c>
      <c r="AW1645" t="s">
        <v>30</v>
      </c>
      <c r="AX1645" t="s">
        <v>30</v>
      </c>
      <c r="AY1645" t="s">
        <v>30</v>
      </c>
      <c r="AZ1645" t="s">
        <v>30</v>
      </c>
      <c r="BA1645" t="s">
        <v>30</v>
      </c>
      <c r="BB1645" t="s">
        <v>30</v>
      </c>
    </row>
    <row r="1646" spans="1:54" x14ac:dyDescent="0.35">
      <c r="A1646" t="s">
        <v>94418</v>
      </c>
      <c r="B1646" t="s">
        <v>94418</v>
      </c>
      <c r="C1646" t="s">
        <v>94419</v>
      </c>
      <c r="D1646" t="s">
        <v>94419</v>
      </c>
      <c r="E1646" t="s">
        <v>94419</v>
      </c>
      <c r="F1646" t="s">
        <v>94420</v>
      </c>
      <c r="G1646" t="s">
        <v>94421</v>
      </c>
      <c r="H1646" t="s">
        <v>48669</v>
      </c>
      <c r="I1646">
        <v>13</v>
      </c>
      <c r="J1646">
        <v>4</v>
      </c>
      <c r="K1646">
        <v>4</v>
      </c>
      <c r="L1646">
        <v>4</v>
      </c>
      <c r="M1646">
        <v>37.6</v>
      </c>
      <c r="N1646">
        <v>37.6</v>
      </c>
      <c r="O1646">
        <v>37.6</v>
      </c>
      <c r="P1646">
        <v>12.885</v>
      </c>
      <c r="Q1646">
        <v>117</v>
      </c>
      <c r="R1646" t="s">
        <v>94422</v>
      </c>
      <c r="S1646" t="s">
        <v>30</v>
      </c>
      <c r="T1646" t="s">
        <v>30</v>
      </c>
      <c r="U1646" t="s">
        <v>30</v>
      </c>
      <c r="V1646" t="s">
        <v>30</v>
      </c>
      <c r="W1646">
        <v>1.8975</v>
      </c>
      <c r="X1646" t="s">
        <v>30</v>
      </c>
      <c r="Y1646" t="s">
        <v>30</v>
      </c>
      <c r="Z1646" t="s">
        <v>30</v>
      </c>
      <c r="AA1646" t="s">
        <v>30</v>
      </c>
      <c r="AB1646" t="s">
        <v>30</v>
      </c>
      <c r="AC1646" t="s">
        <v>30</v>
      </c>
      <c r="AD1646" t="s">
        <v>30</v>
      </c>
      <c r="AE1646" t="s">
        <v>30</v>
      </c>
      <c r="AF1646" t="s">
        <v>30</v>
      </c>
      <c r="AG1646" t="s">
        <v>30</v>
      </c>
      <c r="AH1646" t="s">
        <v>30</v>
      </c>
      <c r="AI1646" t="s">
        <v>30</v>
      </c>
      <c r="AJ1646" t="s">
        <v>30</v>
      </c>
      <c r="AK1646">
        <v>1.0793999999999999</v>
      </c>
      <c r="AL1646" t="s">
        <v>30</v>
      </c>
      <c r="AM1646">
        <v>1.2286999999999999</v>
      </c>
      <c r="AN1646" t="s">
        <v>30</v>
      </c>
      <c r="AO1646" t="s">
        <v>30</v>
      </c>
      <c r="AP1646" t="s">
        <v>30</v>
      </c>
      <c r="AQ1646">
        <v>0.81503000000000003</v>
      </c>
      <c r="AR1646">
        <v>1.2710999999999999</v>
      </c>
      <c r="AS1646" t="s">
        <v>30</v>
      </c>
      <c r="AT1646" t="s">
        <v>30</v>
      </c>
      <c r="AU1646" t="s">
        <v>30</v>
      </c>
      <c r="AV1646" t="s">
        <v>30</v>
      </c>
      <c r="AW1646">
        <v>1.0931</v>
      </c>
      <c r="AX1646">
        <v>1.0464</v>
      </c>
      <c r="AY1646" t="s">
        <v>30</v>
      </c>
      <c r="AZ1646" t="s">
        <v>30</v>
      </c>
      <c r="BA1646">
        <v>1.0568</v>
      </c>
      <c r="BB1646">
        <v>1.3298000000000001</v>
      </c>
    </row>
    <row r="1647" spans="1:54" x14ac:dyDescent="0.35">
      <c r="A1647" t="s">
        <v>94423</v>
      </c>
      <c r="B1647" t="s">
        <v>75286</v>
      </c>
      <c r="C1647" t="s">
        <v>94424</v>
      </c>
      <c r="D1647" t="s">
        <v>94424</v>
      </c>
      <c r="E1647" t="s">
        <v>94424</v>
      </c>
      <c r="F1647" t="s">
        <v>75289</v>
      </c>
      <c r="G1647" t="s">
        <v>75290</v>
      </c>
      <c r="H1647" t="s">
        <v>75291</v>
      </c>
      <c r="I1647">
        <v>3</v>
      </c>
      <c r="J1647">
        <v>24</v>
      </c>
      <c r="K1647">
        <v>24</v>
      </c>
      <c r="L1647">
        <v>24</v>
      </c>
      <c r="M1647">
        <v>45.8</v>
      </c>
      <c r="N1647">
        <v>45.8</v>
      </c>
      <c r="O1647">
        <v>45.8</v>
      </c>
      <c r="P1647">
        <v>74.605000000000004</v>
      </c>
      <c r="Q1647">
        <v>671</v>
      </c>
      <c r="R1647" t="s">
        <v>94425</v>
      </c>
      <c r="S1647">
        <v>0.86595999999999995</v>
      </c>
      <c r="T1647">
        <v>1.1657999999999999</v>
      </c>
      <c r="U1647">
        <v>1.1133</v>
      </c>
      <c r="V1647">
        <v>0.95699999999999996</v>
      </c>
      <c r="W1647">
        <v>1.3078000000000001</v>
      </c>
      <c r="X1647">
        <v>1.2443</v>
      </c>
      <c r="Y1647">
        <v>1.1642999999999999</v>
      </c>
      <c r="Z1647">
        <v>1.2526999999999999</v>
      </c>
      <c r="AA1647">
        <v>1.2826</v>
      </c>
      <c r="AB1647">
        <v>1.2248000000000001</v>
      </c>
      <c r="AC1647">
        <v>1.2239</v>
      </c>
      <c r="AD1647">
        <v>1.1056999999999999</v>
      </c>
      <c r="AE1647">
        <v>1.1092</v>
      </c>
      <c r="AF1647">
        <v>1.3132999999999999</v>
      </c>
      <c r="AG1647">
        <v>1.3539000000000001</v>
      </c>
      <c r="AH1647">
        <v>1.081</v>
      </c>
      <c r="AI1647">
        <v>1.0348999999999999</v>
      </c>
      <c r="AJ1647">
        <v>1.0239</v>
      </c>
      <c r="AK1647">
        <v>1.0426</v>
      </c>
      <c r="AL1647">
        <v>1.2897000000000001</v>
      </c>
      <c r="AM1647">
        <v>1.2219</v>
      </c>
      <c r="AN1647">
        <v>1.1899</v>
      </c>
      <c r="AO1647">
        <v>0.98367000000000004</v>
      </c>
      <c r="AP1647">
        <v>1.0955999999999999</v>
      </c>
      <c r="AQ1647">
        <v>0.95370999999999995</v>
      </c>
      <c r="AR1647">
        <v>1.2542</v>
      </c>
      <c r="AS1647">
        <v>1.0230999999999999</v>
      </c>
      <c r="AT1647">
        <v>1.2401</v>
      </c>
      <c r="AU1647">
        <v>1.25</v>
      </c>
      <c r="AV1647">
        <v>1.1026</v>
      </c>
      <c r="AW1647">
        <v>1.2778</v>
      </c>
      <c r="AX1647">
        <v>1.2118</v>
      </c>
      <c r="AY1647">
        <v>1.2404999999999999</v>
      </c>
      <c r="AZ1647">
        <v>1.1088</v>
      </c>
      <c r="BA1647">
        <v>1.1617999999999999</v>
      </c>
      <c r="BB1647">
        <v>1.135</v>
      </c>
    </row>
    <row r="1648" spans="1:54" x14ac:dyDescent="0.35">
      <c r="A1648" t="s">
        <v>94426</v>
      </c>
      <c r="B1648" t="s">
        <v>94426</v>
      </c>
      <c r="C1648" t="s">
        <v>86349</v>
      </c>
      <c r="D1648" t="s">
        <v>86349</v>
      </c>
      <c r="E1648" t="s">
        <v>86349</v>
      </c>
      <c r="F1648" t="s">
        <v>94427</v>
      </c>
      <c r="G1648" t="s">
        <v>94428</v>
      </c>
      <c r="H1648" t="s">
        <v>94429</v>
      </c>
      <c r="I1648">
        <v>2</v>
      </c>
      <c r="J1648">
        <v>1</v>
      </c>
      <c r="K1648">
        <v>1</v>
      </c>
      <c r="L1648">
        <v>1</v>
      </c>
      <c r="M1648">
        <v>8.9</v>
      </c>
      <c r="N1648">
        <v>8.9</v>
      </c>
      <c r="O1648">
        <v>8.9</v>
      </c>
      <c r="P1648">
        <v>16.358000000000001</v>
      </c>
      <c r="Q1648">
        <v>146</v>
      </c>
      <c r="R1648" t="s">
        <v>94430</v>
      </c>
      <c r="S1648" t="s">
        <v>30</v>
      </c>
      <c r="T1648" t="s">
        <v>30</v>
      </c>
      <c r="U1648" t="s">
        <v>30</v>
      </c>
      <c r="V1648" t="s">
        <v>30</v>
      </c>
      <c r="W1648" t="s">
        <v>30</v>
      </c>
      <c r="X1648" t="s">
        <v>30</v>
      </c>
      <c r="Y1648" t="s">
        <v>30</v>
      </c>
      <c r="Z1648" t="s">
        <v>30</v>
      </c>
      <c r="AA1648" t="s">
        <v>30</v>
      </c>
      <c r="AB1648" t="s">
        <v>30</v>
      </c>
      <c r="AC1648" t="s">
        <v>30</v>
      </c>
      <c r="AD1648" t="s">
        <v>30</v>
      </c>
      <c r="AE1648" t="s">
        <v>30</v>
      </c>
      <c r="AF1648" t="s">
        <v>30</v>
      </c>
      <c r="AG1648" t="s">
        <v>30</v>
      </c>
      <c r="AH1648" t="s">
        <v>30</v>
      </c>
      <c r="AI1648" t="s">
        <v>30</v>
      </c>
      <c r="AJ1648" t="s">
        <v>30</v>
      </c>
      <c r="AK1648" t="s">
        <v>30</v>
      </c>
      <c r="AL1648" t="s">
        <v>30</v>
      </c>
      <c r="AM1648" t="s">
        <v>30</v>
      </c>
      <c r="AN1648" t="s">
        <v>30</v>
      </c>
      <c r="AO1648" t="s">
        <v>30</v>
      </c>
      <c r="AP1648" t="s">
        <v>30</v>
      </c>
      <c r="AQ1648" t="s">
        <v>30</v>
      </c>
      <c r="AR1648" t="s">
        <v>30</v>
      </c>
      <c r="AS1648" t="s">
        <v>30</v>
      </c>
      <c r="AT1648" t="s">
        <v>30</v>
      </c>
      <c r="AU1648" t="s">
        <v>30</v>
      </c>
      <c r="AV1648" t="s">
        <v>30</v>
      </c>
      <c r="AW1648" t="s">
        <v>30</v>
      </c>
      <c r="AX1648" t="s">
        <v>30</v>
      </c>
      <c r="AY1648" t="s">
        <v>30</v>
      </c>
      <c r="AZ1648" t="s">
        <v>30</v>
      </c>
      <c r="BA1648" t="s">
        <v>30</v>
      </c>
      <c r="BB1648" t="s">
        <v>30</v>
      </c>
    </row>
    <row r="1649" spans="1:54" x14ac:dyDescent="0.35">
      <c r="A1649" t="s">
        <v>94431</v>
      </c>
      <c r="B1649" t="s">
        <v>94431</v>
      </c>
      <c r="C1649" t="s">
        <v>94432</v>
      </c>
      <c r="D1649" t="s">
        <v>94432</v>
      </c>
      <c r="E1649" t="s">
        <v>94433</v>
      </c>
      <c r="F1649" t="s">
        <v>94434</v>
      </c>
      <c r="G1649" t="s">
        <v>94435</v>
      </c>
      <c r="H1649" t="s">
        <v>94436</v>
      </c>
      <c r="I1649">
        <v>4</v>
      </c>
      <c r="J1649">
        <v>16</v>
      </c>
      <c r="K1649">
        <v>16</v>
      </c>
      <c r="L1649">
        <v>15</v>
      </c>
      <c r="M1649">
        <v>68.400000000000006</v>
      </c>
      <c r="N1649">
        <v>68.400000000000006</v>
      </c>
      <c r="O1649">
        <v>65.599999999999994</v>
      </c>
      <c r="P1649">
        <v>31.120999999999999</v>
      </c>
      <c r="Q1649">
        <v>285</v>
      </c>
      <c r="R1649" t="s">
        <v>94437</v>
      </c>
      <c r="S1649">
        <v>0.88676999999999995</v>
      </c>
      <c r="T1649">
        <v>0.98551</v>
      </c>
      <c r="U1649">
        <v>0.99036000000000002</v>
      </c>
      <c r="V1649">
        <v>0.98424</v>
      </c>
      <c r="W1649">
        <v>1.0743</v>
      </c>
      <c r="X1649">
        <v>1.0375000000000001</v>
      </c>
      <c r="Y1649">
        <v>0.99145000000000005</v>
      </c>
      <c r="Z1649">
        <v>1.0226</v>
      </c>
      <c r="AA1649">
        <v>1.0394000000000001</v>
      </c>
      <c r="AB1649">
        <v>1.0529999999999999</v>
      </c>
      <c r="AC1649">
        <v>0.98994000000000004</v>
      </c>
      <c r="AD1649">
        <v>1.0343</v>
      </c>
      <c r="AE1649">
        <v>0.97067000000000003</v>
      </c>
      <c r="AF1649">
        <v>1.0316000000000001</v>
      </c>
      <c r="AG1649">
        <v>1.1967000000000001</v>
      </c>
      <c r="AH1649">
        <v>1.0375000000000001</v>
      </c>
      <c r="AI1649">
        <v>0.99824000000000002</v>
      </c>
      <c r="AJ1649">
        <v>1.0309999999999999</v>
      </c>
      <c r="AK1649">
        <v>0.87026999999999999</v>
      </c>
      <c r="AL1649">
        <v>1.1295999999999999</v>
      </c>
      <c r="AM1649">
        <v>1.0813999999999999</v>
      </c>
      <c r="AN1649">
        <v>1.0386</v>
      </c>
      <c r="AO1649">
        <v>1.1102000000000001</v>
      </c>
      <c r="AP1649">
        <v>1.0882000000000001</v>
      </c>
      <c r="AQ1649">
        <v>0.96074999999999999</v>
      </c>
      <c r="AR1649">
        <v>0.99570000000000003</v>
      </c>
      <c r="AS1649">
        <v>1.2017</v>
      </c>
      <c r="AT1649">
        <v>1.1065</v>
      </c>
      <c r="AU1649">
        <v>1.0450999999999999</v>
      </c>
      <c r="AV1649">
        <v>1.0757000000000001</v>
      </c>
      <c r="AW1649">
        <v>1.0297000000000001</v>
      </c>
      <c r="AX1649">
        <v>1.0750999999999999</v>
      </c>
      <c r="AY1649">
        <v>1.1577999999999999</v>
      </c>
      <c r="AZ1649">
        <v>1.054</v>
      </c>
      <c r="BA1649">
        <v>1.0861000000000001</v>
      </c>
      <c r="BB1649">
        <v>1.0032000000000001</v>
      </c>
    </row>
    <row r="1650" spans="1:54" x14ac:dyDescent="0.35">
      <c r="A1650" t="s">
        <v>23133</v>
      </c>
      <c r="B1650" t="s">
        <v>23133</v>
      </c>
      <c r="C1650" t="s">
        <v>93101</v>
      </c>
      <c r="D1650" t="s">
        <v>93101</v>
      </c>
      <c r="E1650" t="s">
        <v>94438</v>
      </c>
      <c r="F1650" t="s">
        <v>23132</v>
      </c>
      <c r="G1650" t="s">
        <v>23136</v>
      </c>
      <c r="H1650" t="s">
        <v>58965</v>
      </c>
      <c r="I1650">
        <v>2</v>
      </c>
      <c r="J1650">
        <v>24</v>
      </c>
      <c r="K1650">
        <v>24</v>
      </c>
      <c r="L1650">
        <v>19</v>
      </c>
      <c r="M1650">
        <v>42.5</v>
      </c>
      <c r="N1650">
        <v>42.5</v>
      </c>
      <c r="O1650">
        <v>35.9</v>
      </c>
      <c r="P1650">
        <v>75.022000000000006</v>
      </c>
      <c r="Q1650">
        <v>668</v>
      </c>
      <c r="R1650" t="s">
        <v>1779</v>
      </c>
      <c r="S1650">
        <v>1.0448999999999999</v>
      </c>
      <c r="T1650">
        <v>1.0846</v>
      </c>
      <c r="U1650">
        <v>1.0751999999999999</v>
      </c>
      <c r="V1650">
        <v>1.0314000000000001</v>
      </c>
      <c r="W1650">
        <v>0.98829</v>
      </c>
      <c r="X1650">
        <v>1.3248</v>
      </c>
      <c r="Y1650">
        <v>1.1472</v>
      </c>
      <c r="Z1650">
        <v>1.0656000000000001</v>
      </c>
      <c r="AA1650">
        <v>1.0879000000000001</v>
      </c>
      <c r="AB1650">
        <v>1.2254</v>
      </c>
      <c r="AC1650">
        <v>1.0984</v>
      </c>
      <c r="AD1650">
        <v>1.0569999999999999</v>
      </c>
      <c r="AE1650">
        <v>1.0683</v>
      </c>
      <c r="AF1650">
        <v>1.1798</v>
      </c>
      <c r="AG1650">
        <v>1.2103999999999999</v>
      </c>
      <c r="AH1650">
        <v>0.93771000000000004</v>
      </c>
      <c r="AI1650">
        <v>1.2606999999999999</v>
      </c>
      <c r="AJ1650">
        <v>1.1313</v>
      </c>
      <c r="AK1650">
        <v>0.92320999999999998</v>
      </c>
      <c r="AL1650">
        <v>1.2541</v>
      </c>
      <c r="AM1650">
        <v>1.0250999999999999</v>
      </c>
      <c r="AN1650">
        <v>1.0246</v>
      </c>
      <c r="AO1650">
        <v>1.0342</v>
      </c>
      <c r="AP1650">
        <v>1.1126</v>
      </c>
      <c r="AQ1650">
        <v>0.97307999999999995</v>
      </c>
      <c r="AR1650">
        <v>1.3228</v>
      </c>
      <c r="AS1650">
        <v>1.0683</v>
      </c>
      <c r="AT1650">
        <v>1.0911999999999999</v>
      </c>
      <c r="AU1650">
        <v>1.2307999999999999</v>
      </c>
      <c r="AV1650">
        <v>1.3298000000000001</v>
      </c>
      <c r="AW1650">
        <v>1.2311000000000001</v>
      </c>
      <c r="AX1650">
        <v>1.0549999999999999</v>
      </c>
      <c r="AY1650">
        <v>1.0685</v>
      </c>
      <c r="AZ1650">
        <v>1.085</v>
      </c>
      <c r="BA1650">
        <v>0.87526000000000004</v>
      </c>
      <c r="BB1650">
        <v>1.1673</v>
      </c>
    </row>
    <row r="1651" spans="1:54" x14ac:dyDescent="0.35">
      <c r="A1651" t="s">
        <v>94439</v>
      </c>
      <c r="B1651" t="s">
        <v>94440</v>
      </c>
      <c r="C1651" t="s">
        <v>94441</v>
      </c>
      <c r="D1651" t="s">
        <v>94441</v>
      </c>
      <c r="E1651" t="s">
        <v>94441</v>
      </c>
      <c r="F1651" t="s">
        <v>94442</v>
      </c>
      <c r="G1651" t="s">
        <v>94443</v>
      </c>
      <c r="H1651" t="s">
        <v>94444</v>
      </c>
      <c r="I1651">
        <v>4</v>
      </c>
      <c r="J1651">
        <v>9</v>
      </c>
      <c r="K1651">
        <v>9</v>
      </c>
      <c r="L1651">
        <v>9</v>
      </c>
      <c r="M1651">
        <v>7.3</v>
      </c>
      <c r="N1651">
        <v>7.3</v>
      </c>
      <c r="O1651">
        <v>7.3</v>
      </c>
      <c r="P1651">
        <v>200.55</v>
      </c>
      <c r="Q1651">
        <v>1766</v>
      </c>
      <c r="R1651" t="s">
        <v>94445</v>
      </c>
      <c r="S1651" t="s">
        <v>30</v>
      </c>
      <c r="T1651" t="s">
        <v>30</v>
      </c>
      <c r="U1651" t="s">
        <v>30</v>
      </c>
      <c r="V1651" t="s">
        <v>30</v>
      </c>
      <c r="W1651" t="s">
        <v>30</v>
      </c>
      <c r="X1651" t="s">
        <v>30</v>
      </c>
      <c r="Y1651" t="s">
        <v>30</v>
      </c>
      <c r="Z1651" t="s">
        <v>30</v>
      </c>
      <c r="AA1651" t="s">
        <v>30</v>
      </c>
      <c r="AB1651" t="s">
        <v>30</v>
      </c>
      <c r="AC1651" t="s">
        <v>30</v>
      </c>
      <c r="AD1651" t="s">
        <v>30</v>
      </c>
      <c r="AE1651" t="s">
        <v>30</v>
      </c>
      <c r="AF1651" t="s">
        <v>30</v>
      </c>
      <c r="AG1651" t="s">
        <v>30</v>
      </c>
      <c r="AH1651" t="s">
        <v>30</v>
      </c>
      <c r="AI1651" t="s">
        <v>30</v>
      </c>
      <c r="AJ1651" t="s">
        <v>30</v>
      </c>
      <c r="AK1651" t="s">
        <v>30</v>
      </c>
      <c r="AL1651" t="s">
        <v>30</v>
      </c>
      <c r="AM1651" t="s">
        <v>30</v>
      </c>
      <c r="AN1651" t="s">
        <v>30</v>
      </c>
      <c r="AO1651">
        <v>1.9117999999999999</v>
      </c>
      <c r="AP1651" t="s">
        <v>30</v>
      </c>
      <c r="AQ1651" t="s">
        <v>30</v>
      </c>
      <c r="AR1651" t="s">
        <v>30</v>
      </c>
      <c r="AS1651">
        <v>1.6879</v>
      </c>
      <c r="AT1651" t="s">
        <v>30</v>
      </c>
      <c r="AU1651" t="s">
        <v>30</v>
      </c>
      <c r="AV1651" t="s">
        <v>30</v>
      </c>
      <c r="AW1651" t="s">
        <v>30</v>
      </c>
      <c r="AX1651" t="s">
        <v>30</v>
      </c>
      <c r="AY1651" t="s">
        <v>30</v>
      </c>
      <c r="AZ1651" t="s">
        <v>30</v>
      </c>
      <c r="BA1651">
        <v>1.6436999999999999</v>
      </c>
      <c r="BB1651" t="s">
        <v>30</v>
      </c>
    </row>
    <row r="1652" spans="1:54" x14ac:dyDescent="0.35">
      <c r="A1652" t="s">
        <v>1085</v>
      </c>
      <c r="B1652" t="s">
        <v>1085</v>
      </c>
      <c r="C1652">
        <v>23</v>
      </c>
      <c r="D1652">
        <v>23</v>
      </c>
      <c r="E1652">
        <v>23</v>
      </c>
      <c r="F1652" t="s">
        <v>1084</v>
      </c>
      <c r="G1652" t="s">
        <v>1086</v>
      </c>
      <c r="H1652" t="s">
        <v>79678</v>
      </c>
      <c r="I1652">
        <v>1</v>
      </c>
      <c r="J1652">
        <v>23</v>
      </c>
      <c r="K1652">
        <v>23</v>
      </c>
      <c r="L1652">
        <v>23</v>
      </c>
      <c r="M1652">
        <v>56.7</v>
      </c>
      <c r="N1652">
        <v>56.7</v>
      </c>
      <c r="O1652">
        <v>56.7</v>
      </c>
      <c r="P1652">
        <v>67.453999999999994</v>
      </c>
      <c r="Q1652">
        <v>608</v>
      </c>
      <c r="R1652">
        <v>608</v>
      </c>
      <c r="S1652">
        <v>0.92871000000000004</v>
      </c>
      <c r="T1652">
        <v>0.90222000000000002</v>
      </c>
      <c r="U1652">
        <v>1.1719999999999999</v>
      </c>
      <c r="V1652">
        <v>0.89197000000000004</v>
      </c>
      <c r="W1652">
        <v>0.87002999999999997</v>
      </c>
      <c r="X1652">
        <v>0.91656000000000004</v>
      </c>
      <c r="Y1652">
        <v>1.0039</v>
      </c>
      <c r="Z1652">
        <v>0.50255000000000005</v>
      </c>
      <c r="AA1652">
        <v>1.0055000000000001</v>
      </c>
      <c r="AB1652">
        <v>0.93781999999999999</v>
      </c>
      <c r="AC1652">
        <v>1.1827000000000001</v>
      </c>
      <c r="AD1652">
        <v>0.84767000000000003</v>
      </c>
      <c r="AE1652">
        <v>1.0785</v>
      </c>
      <c r="AF1652">
        <v>0.70679000000000003</v>
      </c>
      <c r="AG1652">
        <v>0.36331999999999998</v>
      </c>
      <c r="AH1652">
        <v>1.2902</v>
      </c>
      <c r="AI1652">
        <v>0.91130999999999995</v>
      </c>
      <c r="AJ1652">
        <v>1.3182</v>
      </c>
      <c r="AK1652">
        <v>0.94403999999999999</v>
      </c>
      <c r="AL1652">
        <v>0.93806</v>
      </c>
      <c r="AM1652">
        <v>1.0761000000000001</v>
      </c>
      <c r="AN1652">
        <v>0.98507</v>
      </c>
      <c r="AO1652">
        <v>0.84172000000000002</v>
      </c>
      <c r="AP1652">
        <v>0.98645000000000005</v>
      </c>
      <c r="AQ1652">
        <v>0.76824999999999999</v>
      </c>
      <c r="AR1652">
        <v>0.96728000000000003</v>
      </c>
      <c r="AS1652">
        <v>1.1802999999999999</v>
      </c>
      <c r="AT1652">
        <v>1.1297999999999999</v>
      </c>
      <c r="AU1652">
        <v>1.0138</v>
      </c>
      <c r="AV1652">
        <v>1.0327999999999999</v>
      </c>
      <c r="AW1652">
        <v>0.79825000000000002</v>
      </c>
      <c r="AX1652">
        <v>0.85702</v>
      </c>
      <c r="AY1652">
        <v>1.1558999999999999</v>
      </c>
      <c r="AZ1652">
        <v>0.99700999999999995</v>
      </c>
      <c r="BA1652">
        <v>1.2182999999999999</v>
      </c>
      <c r="BB1652">
        <v>0.97284000000000004</v>
      </c>
    </row>
    <row r="1653" spans="1:54" x14ac:dyDescent="0.35">
      <c r="A1653" t="s">
        <v>94446</v>
      </c>
      <c r="B1653" t="s">
        <v>94447</v>
      </c>
      <c r="C1653" t="s">
        <v>94448</v>
      </c>
      <c r="D1653" t="s">
        <v>94449</v>
      </c>
      <c r="E1653" t="s">
        <v>94449</v>
      </c>
      <c r="F1653" t="s">
        <v>94450</v>
      </c>
      <c r="G1653" t="s">
        <v>94451</v>
      </c>
      <c r="H1653" t="s">
        <v>94452</v>
      </c>
      <c r="I1653">
        <v>4</v>
      </c>
      <c r="J1653">
        <v>19</v>
      </c>
      <c r="K1653">
        <v>17</v>
      </c>
      <c r="L1653">
        <v>17</v>
      </c>
      <c r="M1653">
        <v>23.4</v>
      </c>
      <c r="N1653">
        <v>21.9</v>
      </c>
      <c r="O1653">
        <v>21.9</v>
      </c>
      <c r="P1653">
        <v>113.01</v>
      </c>
      <c r="Q1653">
        <v>1032</v>
      </c>
      <c r="R1653" t="s">
        <v>94453</v>
      </c>
      <c r="S1653">
        <v>0.99870999999999999</v>
      </c>
      <c r="T1653">
        <v>1.0189999999999999</v>
      </c>
      <c r="U1653">
        <v>1.1123000000000001</v>
      </c>
      <c r="V1653">
        <v>1.046</v>
      </c>
      <c r="W1653">
        <v>1.1639999999999999</v>
      </c>
      <c r="X1653">
        <v>1.1876</v>
      </c>
      <c r="Y1653">
        <v>1.1928000000000001</v>
      </c>
      <c r="Z1653">
        <v>1.1463000000000001</v>
      </c>
      <c r="AA1653">
        <v>1.1625000000000001</v>
      </c>
      <c r="AB1653" t="s">
        <v>30</v>
      </c>
      <c r="AC1653">
        <v>1.1572</v>
      </c>
      <c r="AD1653">
        <v>1.1655</v>
      </c>
      <c r="AE1653">
        <v>1.1818</v>
      </c>
      <c r="AF1653">
        <v>1.2253000000000001</v>
      </c>
      <c r="AG1653">
        <v>1.2138</v>
      </c>
      <c r="AH1653">
        <v>0.92735000000000001</v>
      </c>
      <c r="AI1653">
        <v>1.0582</v>
      </c>
      <c r="AJ1653">
        <v>1.1517999999999999</v>
      </c>
      <c r="AK1653">
        <v>0.89666000000000001</v>
      </c>
      <c r="AL1653" t="s">
        <v>30</v>
      </c>
      <c r="AM1653">
        <v>1.1645000000000001</v>
      </c>
      <c r="AN1653" t="s">
        <v>30</v>
      </c>
      <c r="AO1653">
        <v>1.0044</v>
      </c>
      <c r="AP1653">
        <v>1.085</v>
      </c>
      <c r="AQ1653">
        <v>0.81515000000000004</v>
      </c>
      <c r="AR1653">
        <v>1.0438000000000001</v>
      </c>
      <c r="AS1653">
        <v>1.0801000000000001</v>
      </c>
      <c r="AT1653">
        <v>1.0436000000000001</v>
      </c>
      <c r="AU1653">
        <v>0.92164000000000001</v>
      </c>
      <c r="AV1653">
        <v>0.90724000000000005</v>
      </c>
      <c r="AW1653">
        <v>0.98726999999999998</v>
      </c>
      <c r="AX1653">
        <v>1.2390000000000001</v>
      </c>
      <c r="AY1653">
        <v>1.1196999999999999</v>
      </c>
      <c r="AZ1653">
        <v>1.1859999999999999</v>
      </c>
      <c r="BA1653">
        <v>0.79200999999999999</v>
      </c>
      <c r="BB1653">
        <v>0.96055000000000001</v>
      </c>
    </row>
    <row r="1654" spans="1:54" x14ac:dyDescent="0.35">
      <c r="A1654" t="s">
        <v>94454</v>
      </c>
      <c r="B1654" t="s">
        <v>94454</v>
      </c>
      <c r="C1654" t="s">
        <v>94455</v>
      </c>
      <c r="D1654" t="s">
        <v>94455</v>
      </c>
      <c r="E1654" t="s">
        <v>94455</v>
      </c>
      <c r="F1654" t="s">
        <v>94456</v>
      </c>
      <c r="G1654" t="s">
        <v>94457</v>
      </c>
      <c r="H1654" t="s">
        <v>94458</v>
      </c>
      <c r="I1654">
        <v>3</v>
      </c>
      <c r="J1654">
        <v>15</v>
      </c>
      <c r="K1654">
        <v>15</v>
      </c>
      <c r="L1654">
        <v>15</v>
      </c>
      <c r="M1654">
        <v>23.4</v>
      </c>
      <c r="N1654">
        <v>23.4</v>
      </c>
      <c r="O1654">
        <v>23.4</v>
      </c>
      <c r="P1654">
        <v>89.593999999999994</v>
      </c>
      <c r="Q1654">
        <v>794</v>
      </c>
      <c r="R1654" t="s">
        <v>94459</v>
      </c>
      <c r="S1654">
        <v>0.71350999999999998</v>
      </c>
      <c r="T1654" t="s">
        <v>30</v>
      </c>
      <c r="U1654" t="s">
        <v>30</v>
      </c>
      <c r="V1654" t="s">
        <v>30</v>
      </c>
      <c r="W1654" t="s">
        <v>30</v>
      </c>
      <c r="X1654" t="s">
        <v>30</v>
      </c>
      <c r="Y1654" t="s">
        <v>30</v>
      </c>
      <c r="Z1654" t="s">
        <v>30</v>
      </c>
      <c r="AA1654" t="s">
        <v>30</v>
      </c>
      <c r="AB1654" t="s">
        <v>30</v>
      </c>
      <c r="AC1654" t="s">
        <v>30</v>
      </c>
      <c r="AD1654" t="s">
        <v>30</v>
      </c>
      <c r="AE1654" t="s">
        <v>30</v>
      </c>
      <c r="AF1654" t="s">
        <v>30</v>
      </c>
      <c r="AG1654" t="s">
        <v>30</v>
      </c>
      <c r="AH1654" t="s">
        <v>30</v>
      </c>
      <c r="AI1654" t="s">
        <v>30</v>
      </c>
      <c r="AJ1654" t="s">
        <v>30</v>
      </c>
      <c r="AK1654">
        <v>0.75641000000000003</v>
      </c>
      <c r="AL1654">
        <v>0.96072000000000002</v>
      </c>
      <c r="AM1654">
        <v>0.86375000000000002</v>
      </c>
      <c r="AN1654" t="s">
        <v>30</v>
      </c>
      <c r="AO1654">
        <v>1.0323</v>
      </c>
      <c r="AP1654">
        <v>1.0867</v>
      </c>
      <c r="AQ1654" t="s">
        <v>30</v>
      </c>
      <c r="AR1654">
        <v>1.0662</v>
      </c>
      <c r="AS1654">
        <v>0.91652999999999996</v>
      </c>
      <c r="AT1654">
        <v>0.97018000000000004</v>
      </c>
      <c r="AU1654" t="s">
        <v>30</v>
      </c>
      <c r="AV1654">
        <v>1.0430999999999999</v>
      </c>
      <c r="AW1654" t="s">
        <v>30</v>
      </c>
      <c r="AX1654">
        <v>0.92871000000000004</v>
      </c>
      <c r="AY1654">
        <v>0.83748999999999996</v>
      </c>
      <c r="AZ1654">
        <v>0.92262</v>
      </c>
      <c r="BA1654">
        <v>0.88356999999999997</v>
      </c>
      <c r="BB1654" t="s">
        <v>30</v>
      </c>
    </row>
    <row r="1655" spans="1:54" x14ac:dyDescent="0.35">
      <c r="A1655" t="s">
        <v>64906</v>
      </c>
      <c r="B1655" t="s">
        <v>64906</v>
      </c>
      <c r="C1655">
        <v>10</v>
      </c>
      <c r="D1655">
        <v>10</v>
      </c>
      <c r="E1655">
        <v>1</v>
      </c>
      <c r="F1655" t="s">
        <v>4405</v>
      </c>
      <c r="G1655" t="s">
        <v>4407</v>
      </c>
      <c r="H1655" t="s">
        <v>64907</v>
      </c>
      <c r="I1655">
        <v>1</v>
      </c>
      <c r="J1655">
        <v>10</v>
      </c>
      <c r="K1655">
        <v>10</v>
      </c>
      <c r="L1655">
        <v>1</v>
      </c>
      <c r="M1655">
        <v>18.600000000000001</v>
      </c>
      <c r="N1655">
        <v>18.600000000000001</v>
      </c>
      <c r="O1655">
        <v>1.7</v>
      </c>
      <c r="P1655">
        <v>75.503</v>
      </c>
      <c r="Q1655">
        <v>663</v>
      </c>
      <c r="R1655">
        <v>663</v>
      </c>
      <c r="S1655" t="s">
        <v>30</v>
      </c>
      <c r="T1655" t="s">
        <v>30</v>
      </c>
      <c r="U1655" t="s">
        <v>30</v>
      </c>
      <c r="V1655" t="s">
        <v>30</v>
      </c>
      <c r="W1655" t="s">
        <v>30</v>
      </c>
      <c r="X1655" t="s">
        <v>30</v>
      </c>
      <c r="Y1655" t="s">
        <v>30</v>
      </c>
      <c r="Z1655" t="s">
        <v>30</v>
      </c>
      <c r="AA1655" t="s">
        <v>30</v>
      </c>
      <c r="AB1655" t="s">
        <v>30</v>
      </c>
      <c r="AC1655" t="s">
        <v>30</v>
      </c>
      <c r="AD1655" t="s">
        <v>30</v>
      </c>
      <c r="AE1655" t="s">
        <v>30</v>
      </c>
      <c r="AF1655" t="s">
        <v>30</v>
      </c>
      <c r="AG1655" t="s">
        <v>30</v>
      </c>
      <c r="AH1655" t="s">
        <v>30</v>
      </c>
      <c r="AI1655" t="s">
        <v>30</v>
      </c>
      <c r="AJ1655" t="s">
        <v>30</v>
      </c>
      <c r="AK1655">
        <v>0.90137999999999996</v>
      </c>
      <c r="AL1655">
        <v>1.1552</v>
      </c>
      <c r="AM1655" t="s">
        <v>30</v>
      </c>
      <c r="AN1655" t="s">
        <v>30</v>
      </c>
      <c r="AO1655" t="s">
        <v>30</v>
      </c>
      <c r="AP1655">
        <v>1.6662999999999999</v>
      </c>
      <c r="AQ1655">
        <v>0.99070999999999998</v>
      </c>
      <c r="AR1655">
        <v>1.0753999999999999</v>
      </c>
      <c r="AS1655">
        <v>0.96253999999999995</v>
      </c>
      <c r="AT1655">
        <v>1.1012999999999999</v>
      </c>
      <c r="AU1655">
        <v>0.95633000000000001</v>
      </c>
      <c r="AV1655">
        <v>1.0718000000000001</v>
      </c>
      <c r="AW1655" t="s">
        <v>30</v>
      </c>
      <c r="AX1655">
        <v>1.3577999999999999</v>
      </c>
      <c r="AY1655" t="s">
        <v>30</v>
      </c>
      <c r="AZ1655">
        <v>1.3378000000000001</v>
      </c>
      <c r="BA1655">
        <v>1.3145</v>
      </c>
      <c r="BB1655">
        <v>1.2588999999999999</v>
      </c>
    </row>
    <row r="1656" spans="1:54" x14ac:dyDescent="0.35">
      <c r="A1656" t="s">
        <v>94460</v>
      </c>
      <c r="B1656" t="s">
        <v>26859</v>
      </c>
      <c r="C1656" t="s">
        <v>94461</v>
      </c>
      <c r="D1656" t="s">
        <v>94461</v>
      </c>
      <c r="E1656" t="s">
        <v>94461</v>
      </c>
      <c r="F1656" t="s">
        <v>26858</v>
      </c>
      <c r="G1656" t="s">
        <v>26862</v>
      </c>
      <c r="H1656" t="s">
        <v>81980</v>
      </c>
      <c r="I1656">
        <v>6</v>
      </c>
      <c r="J1656">
        <v>14</v>
      </c>
      <c r="K1656">
        <v>14</v>
      </c>
      <c r="L1656">
        <v>14</v>
      </c>
      <c r="M1656">
        <v>38</v>
      </c>
      <c r="N1656">
        <v>38</v>
      </c>
      <c r="O1656">
        <v>38</v>
      </c>
      <c r="P1656">
        <v>54.862000000000002</v>
      </c>
      <c r="Q1656">
        <v>489</v>
      </c>
      <c r="R1656" t="s">
        <v>94462</v>
      </c>
      <c r="S1656">
        <v>0.94698000000000004</v>
      </c>
      <c r="T1656">
        <v>1.1908000000000001</v>
      </c>
      <c r="U1656">
        <v>1.1641999999999999</v>
      </c>
      <c r="V1656">
        <v>0.79695000000000005</v>
      </c>
      <c r="W1656">
        <v>1.0481</v>
      </c>
      <c r="X1656" t="s">
        <v>30</v>
      </c>
      <c r="Y1656">
        <v>1.1349</v>
      </c>
      <c r="Z1656">
        <v>1.2007000000000001</v>
      </c>
      <c r="AA1656">
        <v>1.2085999999999999</v>
      </c>
      <c r="AB1656">
        <v>1.4732000000000001</v>
      </c>
      <c r="AC1656">
        <v>1.2185999999999999</v>
      </c>
      <c r="AD1656">
        <v>0.85087000000000002</v>
      </c>
      <c r="AE1656">
        <v>1.4186000000000001</v>
      </c>
      <c r="AF1656">
        <v>0.79101999999999995</v>
      </c>
      <c r="AG1656" t="s">
        <v>30</v>
      </c>
      <c r="AH1656">
        <v>1.2841</v>
      </c>
      <c r="AI1656">
        <v>0.78396999999999994</v>
      </c>
      <c r="AJ1656" t="s">
        <v>30</v>
      </c>
      <c r="AK1656" t="s">
        <v>30</v>
      </c>
      <c r="AL1656">
        <v>1.3411</v>
      </c>
      <c r="AM1656">
        <v>1.0213000000000001</v>
      </c>
      <c r="AN1656">
        <v>1.2931999999999999</v>
      </c>
      <c r="AO1656">
        <v>1.0603</v>
      </c>
      <c r="AP1656">
        <v>1.1215999999999999</v>
      </c>
      <c r="AQ1656">
        <v>0.99392999999999998</v>
      </c>
      <c r="AR1656" t="s">
        <v>30</v>
      </c>
      <c r="AS1656" t="s">
        <v>30</v>
      </c>
      <c r="AT1656">
        <v>1.0687</v>
      </c>
      <c r="AU1656" t="s">
        <v>30</v>
      </c>
      <c r="AV1656">
        <v>0.92266999999999999</v>
      </c>
      <c r="AW1656">
        <v>1.1258999999999999</v>
      </c>
      <c r="AX1656">
        <v>0.98351</v>
      </c>
      <c r="AY1656">
        <v>0.95160999999999996</v>
      </c>
      <c r="AZ1656">
        <v>1.2051000000000001</v>
      </c>
      <c r="BA1656">
        <v>1.0986</v>
      </c>
      <c r="BB1656">
        <v>1.0003</v>
      </c>
    </row>
    <row r="1657" spans="1:54" x14ac:dyDescent="0.35">
      <c r="A1657" t="s">
        <v>94463</v>
      </c>
      <c r="B1657" t="s">
        <v>94464</v>
      </c>
      <c r="C1657" t="s">
        <v>94465</v>
      </c>
      <c r="D1657" t="s">
        <v>94465</v>
      </c>
      <c r="E1657" t="s">
        <v>94465</v>
      </c>
      <c r="F1657" t="s">
        <v>94466</v>
      </c>
      <c r="G1657" t="s">
        <v>94467</v>
      </c>
      <c r="H1657" t="s">
        <v>94468</v>
      </c>
      <c r="I1657">
        <v>7</v>
      </c>
      <c r="J1657">
        <v>7</v>
      </c>
      <c r="K1657">
        <v>7</v>
      </c>
      <c r="L1657">
        <v>7</v>
      </c>
      <c r="M1657">
        <v>27.6</v>
      </c>
      <c r="N1657">
        <v>27.6</v>
      </c>
      <c r="O1657">
        <v>27.6</v>
      </c>
      <c r="P1657">
        <v>30.344000000000001</v>
      </c>
      <c r="Q1657">
        <v>275</v>
      </c>
      <c r="R1657" t="s">
        <v>94469</v>
      </c>
      <c r="S1657" t="s">
        <v>30</v>
      </c>
      <c r="T1657" t="s">
        <v>30</v>
      </c>
      <c r="U1657" t="s">
        <v>30</v>
      </c>
      <c r="V1657" t="s">
        <v>30</v>
      </c>
      <c r="W1657" t="s">
        <v>30</v>
      </c>
      <c r="X1657" t="s">
        <v>30</v>
      </c>
      <c r="Y1657" t="s">
        <v>30</v>
      </c>
      <c r="Z1657" t="s">
        <v>30</v>
      </c>
      <c r="AA1657" t="s">
        <v>30</v>
      </c>
      <c r="AB1657" t="s">
        <v>30</v>
      </c>
      <c r="AC1657" t="s">
        <v>30</v>
      </c>
      <c r="AD1657" t="s">
        <v>30</v>
      </c>
      <c r="AE1657" t="s">
        <v>30</v>
      </c>
      <c r="AF1657" t="s">
        <v>30</v>
      </c>
      <c r="AG1657" t="s">
        <v>30</v>
      </c>
      <c r="AH1657" t="s">
        <v>30</v>
      </c>
      <c r="AI1657" t="s">
        <v>30</v>
      </c>
      <c r="AJ1657" t="s">
        <v>30</v>
      </c>
      <c r="AK1657">
        <v>0.89858000000000005</v>
      </c>
      <c r="AL1657">
        <v>1.1680999999999999</v>
      </c>
      <c r="AM1657" t="s">
        <v>30</v>
      </c>
      <c r="AN1657">
        <v>1.0667</v>
      </c>
      <c r="AO1657">
        <v>1.2463</v>
      </c>
      <c r="AP1657" t="s">
        <v>30</v>
      </c>
      <c r="AQ1657">
        <v>0.88305</v>
      </c>
      <c r="AR1657">
        <v>1.2474000000000001</v>
      </c>
      <c r="AS1657">
        <v>1.3161</v>
      </c>
      <c r="AT1657">
        <v>1.2865</v>
      </c>
      <c r="AU1657">
        <v>1.1333</v>
      </c>
      <c r="AV1657">
        <v>1.1515</v>
      </c>
      <c r="AW1657">
        <v>1.1932</v>
      </c>
      <c r="AX1657">
        <v>1.1121000000000001</v>
      </c>
      <c r="AY1657">
        <v>1.2941</v>
      </c>
      <c r="AZ1657">
        <v>1.43</v>
      </c>
      <c r="BA1657" t="s">
        <v>30</v>
      </c>
      <c r="BB1657">
        <v>0.93572</v>
      </c>
    </row>
    <row r="1658" spans="1:54" x14ac:dyDescent="0.35">
      <c r="A1658" t="s">
        <v>94470</v>
      </c>
      <c r="B1658" t="s">
        <v>94470</v>
      </c>
      <c r="C1658" t="s">
        <v>94471</v>
      </c>
      <c r="D1658" t="s">
        <v>94471</v>
      </c>
      <c r="E1658" t="s">
        <v>94471</v>
      </c>
      <c r="F1658" t="s">
        <v>94472</v>
      </c>
      <c r="G1658" t="s">
        <v>94473</v>
      </c>
      <c r="H1658" t="s">
        <v>94474</v>
      </c>
      <c r="I1658">
        <v>2</v>
      </c>
      <c r="J1658">
        <v>32</v>
      </c>
      <c r="K1658">
        <v>32</v>
      </c>
      <c r="L1658">
        <v>32</v>
      </c>
      <c r="M1658">
        <v>42.7</v>
      </c>
      <c r="N1658">
        <v>42.7</v>
      </c>
      <c r="O1658">
        <v>42.7</v>
      </c>
      <c r="P1658">
        <v>106.92</v>
      </c>
      <c r="Q1658">
        <v>941</v>
      </c>
      <c r="R1658" t="s">
        <v>94475</v>
      </c>
      <c r="S1658">
        <v>0.95306999999999997</v>
      </c>
      <c r="T1658">
        <v>1.1268</v>
      </c>
      <c r="U1658">
        <v>1.2924</v>
      </c>
      <c r="V1658">
        <v>1.1798999999999999</v>
      </c>
      <c r="W1658">
        <v>1.1676</v>
      </c>
      <c r="X1658">
        <v>0.98321999999999998</v>
      </c>
      <c r="Y1658">
        <v>0.92986000000000002</v>
      </c>
      <c r="Z1658">
        <v>0.96377999999999997</v>
      </c>
      <c r="AA1658">
        <v>1.3177000000000001</v>
      </c>
      <c r="AB1658">
        <v>1.2544</v>
      </c>
      <c r="AC1658">
        <v>1.2886</v>
      </c>
      <c r="AD1658">
        <v>1.2264999999999999</v>
      </c>
      <c r="AE1658">
        <v>1.1837</v>
      </c>
      <c r="AF1658">
        <v>1.3529</v>
      </c>
      <c r="AG1658">
        <v>1.2020999999999999</v>
      </c>
      <c r="AH1658">
        <v>1.0804</v>
      </c>
      <c r="AI1658">
        <v>1.4253</v>
      </c>
      <c r="AJ1658">
        <v>1.1185</v>
      </c>
      <c r="AK1658">
        <v>0.95106000000000002</v>
      </c>
      <c r="AL1658">
        <v>1.2366999999999999</v>
      </c>
      <c r="AM1658">
        <v>1.0894999999999999</v>
      </c>
      <c r="AN1658">
        <v>1.1464000000000001</v>
      </c>
      <c r="AO1658">
        <v>1.2244999999999999</v>
      </c>
      <c r="AP1658">
        <v>1.3496999999999999</v>
      </c>
      <c r="AQ1658">
        <v>0.94767999999999997</v>
      </c>
      <c r="AR1658">
        <v>1.1337999999999999</v>
      </c>
      <c r="AS1658">
        <v>1.2648999999999999</v>
      </c>
      <c r="AT1658">
        <v>1.4204000000000001</v>
      </c>
      <c r="AU1658">
        <v>1.4024000000000001</v>
      </c>
      <c r="AV1658">
        <v>1.3611</v>
      </c>
      <c r="AW1658">
        <v>1.141</v>
      </c>
      <c r="AX1658">
        <v>1.2557</v>
      </c>
      <c r="AY1658">
        <v>1.2212000000000001</v>
      </c>
      <c r="AZ1658">
        <v>1.367</v>
      </c>
      <c r="BA1658">
        <v>1.0835999999999999</v>
      </c>
      <c r="BB1658">
        <v>1.3147</v>
      </c>
    </row>
    <row r="1659" spans="1:54" x14ac:dyDescent="0.35">
      <c r="A1659" t="s">
        <v>94476</v>
      </c>
      <c r="B1659" t="s">
        <v>94476</v>
      </c>
      <c r="C1659">
        <v>5</v>
      </c>
      <c r="D1659">
        <v>5</v>
      </c>
      <c r="E1659">
        <v>5</v>
      </c>
      <c r="F1659" t="s">
        <v>94477</v>
      </c>
      <c r="G1659" t="s">
        <v>94478</v>
      </c>
      <c r="H1659" t="s">
        <v>94479</v>
      </c>
      <c r="I1659">
        <v>1</v>
      </c>
      <c r="J1659">
        <v>5</v>
      </c>
      <c r="K1659">
        <v>5</v>
      </c>
      <c r="L1659">
        <v>5</v>
      </c>
      <c r="M1659">
        <v>12.8</v>
      </c>
      <c r="N1659">
        <v>12.8</v>
      </c>
      <c r="O1659">
        <v>12.8</v>
      </c>
      <c r="P1659">
        <v>55.015999999999998</v>
      </c>
      <c r="Q1659">
        <v>500</v>
      </c>
      <c r="R1659">
        <v>500</v>
      </c>
      <c r="S1659" t="s">
        <v>30</v>
      </c>
      <c r="T1659">
        <v>1.9081999999999999</v>
      </c>
      <c r="U1659" t="s">
        <v>30</v>
      </c>
      <c r="V1659" t="s">
        <v>30</v>
      </c>
      <c r="W1659" t="s">
        <v>30</v>
      </c>
      <c r="X1659" t="s">
        <v>30</v>
      </c>
      <c r="Y1659" t="s">
        <v>30</v>
      </c>
      <c r="Z1659" t="s">
        <v>30</v>
      </c>
      <c r="AA1659" t="s">
        <v>30</v>
      </c>
      <c r="AB1659" t="s">
        <v>30</v>
      </c>
      <c r="AC1659" t="s">
        <v>30</v>
      </c>
      <c r="AD1659" t="s">
        <v>30</v>
      </c>
      <c r="AE1659" t="s">
        <v>30</v>
      </c>
      <c r="AF1659" t="s">
        <v>30</v>
      </c>
      <c r="AG1659" t="s">
        <v>30</v>
      </c>
      <c r="AH1659" t="s">
        <v>30</v>
      </c>
      <c r="AI1659" t="s">
        <v>30</v>
      </c>
      <c r="AJ1659" t="s">
        <v>30</v>
      </c>
      <c r="AK1659" t="s">
        <v>30</v>
      </c>
      <c r="AL1659" t="s">
        <v>30</v>
      </c>
      <c r="AM1659">
        <v>0.73877999999999999</v>
      </c>
      <c r="AN1659">
        <v>0.81459999999999999</v>
      </c>
      <c r="AO1659" t="s">
        <v>30</v>
      </c>
      <c r="AP1659" t="s">
        <v>30</v>
      </c>
      <c r="AQ1659" t="s">
        <v>30</v>
      </c>
      <c r="AR1659">
        <v>1.5207999999999999</v>
      </c>
      <c r="AS1659">
        <v>0.99519000000000002</v>
      </c>
      <c r="AT1659">
        <v>0.91695000000000004</v>
      </c>
      <c r="AU1659">
        <v>0.95855000000000001</v>
      </c>
      <c r="AV1659">
        <v>0.72611999999999999</v>
      </c>
      <c r="AW1659" t="s">
        <v>30</v>
      </c>
      <c r="AX1659" t="s">
        <v>30</v>
      </c>
      <c r="AY1659" t="s">
        <v>30</v>
      </c>
      <c r="AZ1659" t="s">
        <v>30</v>
      </c>
      <c r="BA1659">
        <v>1.4605999999999999</v>
      </c>
      <c r="BB1659" t="s">
        <v>30</v>
      </c>
    </row>
    <row r="1660" spans="1:54" x14ac:dyDescent="0.35">
      <c r="A1660" t="s">
        <v>94480</v>
      </c>
      <c r="B1660" t="s">
        <v>94481</v>
      </c>
      <c r="C1660" t="s">
        <v>94482</v>
      </c>
      <c r="D1660" t="s">
        <v>94482</v>
      </c>
      <c r="E1660" t="s">
        <v>39099</v>
      </c>
      <c r="F1660" t="s">
        <v>94483</v>
      </c>
      <c r="G1660" t="s">
        <v>94484</v>
      </c>
      <c r="H1660" t="s">
        <v>94485</v>
      </c>
      <c r="I1660">
        <v>3</v>
      </c>
      <c r="J1660">
        <v>22</v>
      </c>
      <c r="K1660">
        <v>22</v>
      </c>
      <c r="L1660">
        <v>3</v>
      </c>
      <c r="M1660">
        <v>48.5</v>
      </c>
      <c r="N1660">
        <v>48.5</v>
      </c>
      <c r="O1660">
        <v>5.9</v>
      </c>
      <c r="P1660">
        <v>65.459000000000003</v>
      </c>
      <c r="Q1660">
        <v>598</v>
      </c>
      <c r="R1660" t="s">
        <v>94486</v>
      </c>
      <c r="S1660">
        <v>0.91425999999999996</v>
      </c>
      <c r="T1660">
        <v>0.92310999999999999</v>
      </c>
      <c r="U1660">
        <v>1.5412999999999999</v>
      </c>
      <c r="V1660">
        <v>1.2421</v>
      </c>
      <c r="W1660">
        <v>1.1964999999999999</v>
      </c>
      <c r="X1660">
        <v>1.0793999999999999</v>
      </c>
      <c r="Y1660">
        <v>1.1093999999999999</v>
      </c>
      <c r="Z1660">
        <v>0.75131999999999999</v>
      </c>
      <c r="AA1660">
        <v>1.369</v>
      </c>
      <c r="AB1660">
        <v>1.2705</v>
      </c>
      <c r="AC1660">
        <v>1.0373000000000001</v>
      </c>
      <c r="AD1660">
        <v>0.90249000000000001</v>
      </c>
      <c r="AE1660">
        <v>1.0625</v>
      </c>
      <c r="AF1660">
        <v>0.93030000000000002</v>
      </c>
      <c r="AG1660">
        <v>0.79703999999999997</v>
      </c>
      <c r="AH1660">
        <v>1.1735</v>
      </c>
      <c r="AI1660">
        <v>0.86480999999999997</v>
      </c>
      <c r="AJ1660">
        <v>1.3358000000000001</v>
      </c>
      <c r="AK1660">
        <v>0.94547999999999999</v>
      </c>
      <c r="AL1660">
        <v>1.1442000000000001</v>
      </c>
      <c r="AM1660">
        <v>1.0972</v>
      </c>
      <c r="AN1660">
        <v>1.0753999999999999</v>
      </c>
      <c r="AO1660">
        <v>1.0065</v>
      </c>
      <c r="AP1660">
        <v>0.95892999999999995</v>
      </c>
      <c r="AQ1660">
        <v>0.83531999999999995</v>
      </c>
      <c r="AR1660">
        <v>1.2378</v>
      </c>
      <c r="AS1660">
        <v>1.3677999999999999</v>
      </c>
      <c r="AT1660">
        <v>1.1697</v>
      </c>
      <c r="AU1660">
        <v>1.0318000000000001</v>
      </c>
      <c r="AV1660">
        <v>1.0188999999999999</v>
      </c>
      <c r="AW1660">
        <v>0.90398000000000001</v>
      </c>
      <c r="AX1660">
        <v>0.97653000000000001</v>
      </c>
      <c r="AY1660">
        <v>1.0956999999999999</v>
      </c>
      <c r="AZ1660">
        <v>0.93840999999999997</v>
      </c>
      <c r="BA1660">
        <v>1.3167</v>
      </c>
      <c r="BB1660">
        <v>1.0528</v>
      </c>
    </row>
    <row r="1661" spans="1:54" x14ac:dyDescent="0.35">
      <c r="A1661" t="s">
        <v>94487</v>
      </c>
      <c r="B1661" t="s">
        <v>94488</v>
      </c>
      <c r="C1661" t="s">
        <v>94489</v>
      </c>
      <c r="D1661" t="s">
        <v>94490</v>
      </c>
      <c r="E1661" t="s">
        <v>94491</v>
      </c>
      <c r="F1661" t="s">
        <v>94492</v>
      </c>
      <c r="G1661" t="s">
        <v>94493</v>
      </c>
      <c r="H1661" t="s">
        <v>94494</v>
      </c>
      <c r="I1661">
        <v>7</v>
      </c>
      <c r="J1661">
        <v>32</v>
      </c>
      <c r="K1661">
        <v>22</v>
      </c>
      <c r="L1661">
        <v>1</v>
      </c>
      <c r="M1661">
        <v>40.6</v>
      </c>
      <c r="N1661">
        <v>28.3</v>
      </c>
      <c r="O1661">
        <v>1.4</v>
      </c>
      <c r="P1661">
        <v>103.96</v>
      </c>
      <c r="Q1661">
        <v>939</v>
      </c>
      <c r="R1661" t="s">
        <v>94495</v>
      </c>
      <c r="S1661">
        <v>0.86575000000000002</v>
      </c>
      <c r="T1661">
        <v>0.87668000000000001</v>
      </c>
      <c r="U1661">
        <v>0.93483000000000005</v>
      </c>
      <c r="V1661">
        <v>0.90749000000000002</v>
      </c>
      <c r="W1661">
        <v>1.1309</v>
      </c>
      <c r="X1661">
        <v>0.91237999999999997</v>
      </c>
      <c r="Y1661">
        <v>0.89024999999999999</v>
      </c>
      <c r="Z1661">
        <v>1.0857000000000001</v>
      </c>
      <c r="AA1661">
        <v>1.0287999999999999</v>
      </c>
      <c r="AB1661">
        <v>0.97599000000000002</v>
      </c>
      <c r="AC1661">
        <v>1.0304</v>
      </c>
      <c r="AD1661">
        <v>1.0522</v>
      </c>
      <c r="AE1661">
        <v>0.96614</v>
      </c>
      <c r="AF1661">
        <v>1.0631999999999999</v>
      </c>
      <c r="AG1661">
        <v>0.99312</v>
      </c>
      <c r="AH1661">
        <v>1.0912999999999999</v>
      </c>
      <c r="AI1661">
        <v>1.0295000000000001</v>
      </c>
      <c r="AJ1661">
        <v>1.1103000000000001</v>
      </c>
      <c r="AK1661">
        <v>0.84789999999999999</v>
      </c>
      <c r="AL1661">
        <v>1.0405</v>
      </c>
      <c r="AM1661">
        <v>1.3523000000000001</v>
      </c>
      <c r="AN1661">
        <v>1.1724000000000001</v>
      </c>
      <c r="AO1661">
        <v>1.2073</v>
      </c>
      <c r="AP1661">
        <v>1.3049999999999999</v>
      </c>
      <c r="AQ1661">
        <v>1.0363</v>
      </c>
      <c r="AR1661">
        <v>1.3010999999999999</v>
      </c>
      <c r="AS1661">
        <v>1.0844</v>
      </c>
      <c r="AT1661">
        <v>1.4266000000000001</v>
      </c>
      <c r="AU1661">
        <v>1.1986000000000001</v>
      </c>
      <c r="AV1661">
        <v>1.3562000000000001</v>
      </c>
      <c r="AW1661">
        <v>1.1187</v>
      </c>
      <c r="AX1661">
        <v>1.4787999999999999</v>
      </c>
      <c r="AY1661">
        <v>1.2990999999999999</v>
      </c>
      <c r="AZ1661">
        <v>1.0053000000000001</v>
      </c>
      <c r="BA1661">
        <v>1.3593</v>
      </c>
      <c r="BB1661">
        <v>1.1227</v>
      </c>
    </row>
    <row r="1662" spans="1:54" x14ac:dyDescent="0.35">
      <c r="A1662" t="s">
        <v>94496</v>
      </c>
      <c r="B1662" t="s">
        <v>94496</v>
      </c>
      <c r="C1662">
        <v>12</v>
      </c>
      <c r="D1662">
        <v>12</v>
      </c>
      <c r="E1662">
        <v>11</v>
      </c>
      <c r="F1662" t="s">
        <v>94497</v>
      </c>
      <c r="G1662" t="s">
        <v>94498</v>
      </c>
      <c r="H1662" t="s">
        <v>94499</v>
      </c>
      <c r="I1662">
        <v>1</v>
      </c>
      <c r="J1662">
        <v>12</v>
      </c>
      <c r="K1662">
        <v>12</v>
      </c>
      <c r="L1662">
        <v>11</v>
      </c>
      <c r="M1662">
        <v>46.8</v>
      </c>
      <c r="N1662">
        <v>46.8</v>
      </c>
      <c r="O1662">
        <v>44.6</v>
      </c>
      <c r="P1662">
        <v>40.622999999999998</v>
      </c>
      <c r="Q1662">
        <v>359</v>
      </c>
      <c r="R1662">
        <v>359</v>
      </c>
      <c r="S1662">
        <v>0.82906000000000002</v>
      </c>
      <c r="T1662" t="s">
        <v>30</v>
      </c>
      <c r="U1662" t="s">
        <v>30</v>
      </c>
      <c r="V1662">
        <v>0.91637999999999997</v>
      </c>
      <c r="W1662">
        <v>1.0339</v>
      </c>
      <c r="X1662">
        <v>1.0522</v>
      </c>
      <c r="Y1662">
        <v>1.0201</v>
      </c>
      <c r="Z1662">
        <v>0.94077</v>
      </c>
      <c r="AA1662">
        <v>1.1564000000000001</v>
      </c>
      <c r="AB1662">
        <v>1.2138</v>
      </c>
      <c r="AC1662">
        <v>0.99607999999999997</v>
      </c>
      <c r="AD1662">
        <v>1.0013000000000001</v>
      </c>
      <c r="AE1662">
        <v>0.97653000000000001</v>
      </c>
      <c r="AF1662">
        <v>1.1857</v>
      </c>
      <c r="AG1662">
        <v>1.0954999999999999</v>
      </c>
      <c r="AH1662">
        <v>1.0142</v>
      </c>
      <c r="AI1662">
        <v>0.95530000000000004</v>
      </c>
      <c r="AJ1662">
        <v>1.0546</v>
      </c>
      <c r="AK1662">
        <v>1.0097</v>
      </c>
      <c r="AL1662">
        <v>1.3152999999999999</v>
      </c>
      <c r="AM1662">
        <v>1.2552000000000001</v>
      </c>
      <c r="AN1662">
        <v>1.1896</v>
      </c>
      <c r="AO1662">
        <v>0.96994000000000002</v>
      </c>
      <c r="AP1662">
        <v>1.0935999999999999</v>
      </c>
      <c r="AQ1662">
        <v>0.78049000000000002</v>
      </c>
      <c r="AR1662">
        <v>1.1313</v>
      </c>
      <c r="AS1662">
        <v>1.0407999999999999</v>
      </c>
      <c r="AT1662">
        <v>1.0125</v>
      </c>
      <c r="AU1662">
        <v>1.1978</v>
      </c>
      <c r="AV1662">
        <v>0.8468</v>
      </c>
      <c r="AW1662">
        <v>1.1193</v>
      </c>
      <c r="AX1662">
        <v>1.2144999999999999</v>
      </c>
      <c r="AY1662">
        <v>1.1489</v>
      </c>
      <c r="AZ1662">
        <v>1.1488</v>
      </c>
      <c r="BA1662">
        <v>1.0346</v>
      </c>
      <c r="BB1662">
        <v>0.97450999999999999</v>
      </c>
    </row>
    <row r="1663" spans="1:54" x14ac:dyDescent="0.35">
      <c r="A1663" t="s">
        <v>94500</v>
      </c>
      <c r="B1663" t="s">
        <v>94500</v>
      </c>
      <c r="C1663">
        <v>5</v>
      </c>
      <c r="D1663">
        <v>5</v>
      </c>
      <c r="E1663">
        <v>5</v>
      </c>
      <c r="F1663" t="s">
        <v>94501</v>
      </c>
      <c r="G1663" t="s">
        <v>94502</v>
      </c>
      <c r="H1663" t="s">
        <v>94503</v>
      </c>
      <c r="I1663">
        <v>1</v>
      </c>
      <c r="J1663">
        <v>5</v>
      </c>
      <c r="K1663">
        <v>5</v>
      </c>
      <c r="L1663">
        <v>5</v>
      </c>
      <c r="M1663">
        <v>49.2</v>
      </c>
      <c r="N1663">
        <v>49.2</v>
      </c>
      <c r="O1663">
        <v>49.2</v>
      </c>
      <c r="P1663">
        <v>13.693</v>
      </c>
      <c r="Q1663">
        <v>124</v>
      </c>
      <c r="R1663">
        <v>124</v>
      </c>
      <c r="S1663" t="s">
        <v>30</v>
      </c>
      <c r="T1663">
        <v>0.80711999999999995</v>
      </c>
      <c r="U1663">
        <v>1.0498000000000001</v>
      </c>
      <c r="V1663">
        <v>1.0024</v>
      </c>
      <c r="W1663">
        <v>0.99543000000000004</v>
      </c>
      <c r="X1663">
        <v>1.1232</v>
      </c>
      <c r="Y1663">
        <v>1.1971000000000001</v>
      </c>
      <c r="Z1663" t="s">
        <v>30</v>
      </c>
      <c r="AA1663">
        <v>1.1395999999999999</v>
      </c>
      <c r="AB1663">
        <v>0.92678000000000005</v>
      </c>
      <c r="AC1663">
        <v>1.1606000000000001</v>
      </c>
      <c r="AD1663" t="s">
        <v>30</v>
      </c>
      <c r="AE1663">
        <v>0.98655999999999999</v>
      </c>
      <c r="AF1663">
        <v>1.0616000000000001</v>
      </c>
      <c r="AG1663">
        <v>1.3063</v>
      </c>
      <c r="AH1663" t="s">
        <v>30</v>
      </c>
      <c r="AI1663">
        <v>1.1274</v>
      </c>
      <c r="AJ1663">
        <v>1.2164999999999999</v>
      </c>
      <c r="AK1663">
        <v>0.95447000000000004</v>
      </c>
      <c r="AL1663" t="s">
        <v>30</v>
      </c>
      <c r="AM1663" t="s">
        <v>30</v>
      </c>
      <c r="AN1663" t="s">
        <v>30</v>
      </c>
      <c r="AO1663" t="s">
        <v>30</v>
      </c>
      <c r="AP1663" t="s">
        <v>30</v>
      </c>
      <c r="AQ1663" t="s">
        <v>30</v>
      </c>
      <c r="AR1663" t="s">
        <v>30</v>
      </c>
      <c r="AS1663" t="s">
        <v>30</v>
      </c>
      <c r="AT1663" t="s">
        <v>30</v>
      </c>
      <c r="AU1663" t="s">
        <v>30</v>
      </c>
      <c r="AV1663" t="s">
        <v>30</v>
      </c>
      <c r="AW1663" t="s">
        <v>30</v>
      </c>
      <c r="AX1663" t="s">
        <v>30</v>
      </c>
      <c r="AY1663" t="s">
        <v>30</v>
      </c>
      <c r="AZ1663" t="s">
        <v>30</v>
      </c>
      <c r="BA1663" t="s">
        <v>30</v>
      </c>
      <c r="BB1663" t="s">
        <v>30</v>
      </c>
    </row>
    <row r="1664" spans="1:54" x14ac:dyDescent="0.35">
      <c r="A1664" t="s">
        <v>31086</v>
      </c>
      <c r="B1664" t="s">
        <v>31086</v>
      </c>
      <c r="C1664" t="s">
        <v>93776</v>
      </c>
      <c r="D1664" t="s">
        <v>93776</v>
      </c>
      <c r="E1664" t="s">
        <v>93776</v>
      </c>
      <c r="F1664" t="s">
        <v>31085</v>
      </c>
      <c r="G1664" t="s">
        <v>31089</v>
      </c>
      <c r="H1664" t="s">
        <v>38974</v>
      </c>
      <c r="I1664">
        <v>2</v>
      </c>
      <c r="J1664">
        <v>9</v>
      </c>
      <c r="K1664">
        <v>9</v>
      </c>
      <c r="L1664">
        <v>9</v>
      </c>
      <c r="M1664">
        <v>28.4</v>
      </c>
      <c r="N1664">
        <v>28.4</v>
      </c>
      <c r="O1664">
        <v>28.4</v>
      </c>
      <c r="P1664">
        <v>45.280999999999999</v>
      </c>
      <c r="Q1664">
        <v>398</v>
      </c>
      <c r="R1664" t="s">
        <v>38973</v>
      </c>
      <c r="S1664" t="s">
        <v>30</v>
      </c>
      <c r="T1664" t="s">
        <v>30</v>
      </c>
      <c r="U1664" t="s">
        <v>30</v>
      </c>
      <c r="V1664" t="s">
        <v>30</v>
      </c>
      <c r="W1664" t="s">
        <v>30</v>
      </c>
      <c r="X1664" t="s">
        <v>30</v>
      </c>
      <c r="Y1664" t="s">
        <v>30</v>
      </c>
      <c r="Z1664" t="s">
        <v>30</v>
      </c>
      <c r="AA1664" t="s">
        <v>30</v>
      </c>
      <c r="AB1664" t="s">
        <v>30</v>
      </c>
      <c r="AC1664" t="s">
        <v>30</v>
      </c>
      <c r="AD1664" t="s">
        <v>30</v>
      </c>
      <c r="AE1664" t="s">
        <v>30</v>
      </c>
      <c r="AF1664" t="s">
        <v>30</v>
      </c>
      <c r="AG1664" t="s">
        <v>30</v>
      </c>
      <c r="AH1664" t="s">
        <v>30</v>
      </c>
      <c r="AI1664" t="s">
        <v>30</v>
      </c>
      <c r="AJ1664" t="s">
        <v>30</v>
      </c>
      <c r="AK1664">
        <v>0.98673</v>
      </c>
      <c r="AL1664">
        <v>1.0006999999999999</v>
      </c>
      <c r="AM1664">
        <v>0.75897000000000003</v>
      </c>
      <c r="AN1664" t="s">
        <v>30</v>
      </c>
      <c r="AO1664">
        <v>0.63358999999999999</v>
      </c>
      <c r="AP1664">
        <v>0.61961999999999995</v>
      </c>
      <c r="AQ1664" t="s">
        <v>30</v>
      </c>
      <c r="AR1664">
        <v>0.28278999999999999</v>
      </c>
      <c r="AS1664" t="s">
        <v>30</v>
      </c>
      <c r="AT1664" t="s">
        <v>30</v>
      </c>
      <c r="AU1664" t="s">
        <v>30</v>
      </c>
      <c r="AV1664" t="s">
        <v>30</v>
      </c>
      <c r="AW1664" t="s">
        <v>30</v>
      </c>
      <c r="AX1664" t="s">
        <v>30</v>
      </c>
      <c r="AY1664" t="s">
        <v>30</v>
      </c>
      <c r="AZ1664" t="s">
        <v>30</v>
      </c>
      <c r="BA1664" t="s">
        <v>30</v>
      </c>
      <c r="BB1664" t="s">
        <v>30</v>
      </c>
    </row>
    <row r="1665" spans="1:54" x14ac:dyDescent="0.35">
      <c r="A1665" t="s">
        <v>94504</v>
      </c>
      <c r="B1665" t="s">
        <v>94504</v>
      </c>
      <c r="C1665" t="s">
        <v>91089</v>
      </c>
      <c r="D1665" t="s">
        <v>91089</v>
      </c>
      <c r="E1665" t="s">
        <v>91089</v>
      </c>
      <c r="F1665" t="s">
        <v>31638</v>
      </c>
      <c r="G1665" t="s">
        <v>31640</v>
      </c>
      <c r="H1665" t="s">
        <v>94505</v>
      </c>
      <c r="I1665">
        <v>2</v>
      </c>
      <c r="J1665">
        <v>5</v>
      </c>
      <c r="K1665">
        <v>5</v>
      </c>
      <c r="L1665">
        <v>5</v>
      </c>
      <c r="M1665">
        <v>14.3</v>
      </c>
      <c r="N1665">
        <v>14.3</v>
      </c>
      <c r="O1665">
        <v>14.3</v>
      </c>
      <c r="P1665">
        <v>48.962000000000003</v>
      </c>
      <c r="Q1665">
        <v>481</v>
      </c>
      <c r="R1665" t="s">
        <v>94506</v>
      </c>
      <c r="S1665">
        <v>0.99360000000000004</v>
      </c>
      <c r="T1665">
        <v>0.89673999999999998</v>
      </c>
      <c r="U1665">
        <v>1.1427</v>
      </c>
      <c r="V1665">
        <v>1.0501</v>
      </c>
      <c r="W1665">
        <v>1.1067</v>
      </c>
      <c r="X1665">
        <v>1.1339999999999999</v>
      </c>
      <c r="Y1665">
        <v>0.90451999999999999</v>
      </c>
      <c r="Z1665">
        <v>1.0488999999999999</v>
      </c>
      <c r="AA1665">
        <v>1.0866</v>
      </c>
      <c r="AB1665">
        <v>0.94464999999999999</v>
      </c>
      <c r="AC1665">
        <v>1.0308999999999999</v>
      </c>
      <c r="AD1665">
        <v>1.1184000000000001</v>
      </c>
      <c r="AE1665">
        <v>0.98341000000000001</v>
      </c>
      <c r="AF1665" t="s">
        <v>30</v>
      </c>
      <c r="AG1665">
        <v>1.2398</v>
      </c>
      <c r="AH1665">
        <v>1.0451999999999999</v>
      </c>
      <c r="AI1665">
        <v>0.95077999999999996</v>
      </c>
      <c r="AJ1665">
        <v>0.72411000000000003</v>
      </c>
      <c r="AK1665" t="s">
        <v>30</v>
      </c>
      <c r="AL1665">
        <v>1.3468</v>
      </c>
      <c r="AM1665">
        <v>0.95038999999999996</v>
      </c>
      <c r="AN1665" t="s">
        <v>30</v>
      </c>
      <c r="AO1665">
        <v>1.1512</v>
      </c>
      <c r="AP1665" t="s">
        <v>30</v>
      </c>
      <c r="AQ1665" t="s">
        <v>30</v>
      </c>
      <c r="AR1665">
        <v>1.1597</v>
      </c>
      <c r="AS1665">
        <v>1.1391</v>
      </c>
      <c r="AT1665">
        <v>1.6029</v>
      </c>
      <c r="AU1665">
        <v>1.1996</v>
      </c>
      <c r="AV1665" t="s">
        <v>30</v>
      </c>
      <c r="AW1665" t="s">
        <v>30</v>
      </c>
      <c r="AX1665" t="s">
        <v>30</v>
      </c>
      <c r="AY1665" t="s">
        <v>30</v>
      </c>
      <c r="AZ1665" t="s">
        <v>30</v>
      </c>
      <c r="BA1665" t="s">
        <v>30</v>
      </c>
      <c r="BB1665" t="s">
        <v>30</v>
      </c>
    </row>
    <row r="1666" spans="1:54" x14ac:dyDescent="0.35">
      <c r="A1666" t="s">
        <v>94507</v>
      </c>
      <c r="B1666" t="s">
        <v>94507</v>
      </c>
      <c r="C1666">
        <v>2</v>
      </c>
      <c r="D1666">
        <v>2</v>
      </c>
      <c r="E1666">
        <v>2</v>
      </c>
      <c r="F1666" t="s">
        <v>94508</v>
      </c>
      <c r="G1666" t="s">
        <v>94509</v>
      </c>
      <c r="H1666" t="s">
        <v>94510</v>
      </c>
      <c r="I1666">
        <v>1</v>
      </c>
      <c r="J1666">
        <v>2</v>
      </c>
      <c r="K1666">
        <v>2</v>
      </c>
      <c r="L1666">
        <v>2</v>
      </c>
      <c r="M1666">
        <v>24.2</v>
      </c>
      <c r="N1666">
        <v>24.2</v>
      </c>
      <c r="O1666">
        <v>24.2</v>
      </c>
      <c r="P1666">
        <v>15.489000000000001</v>
      </c>
      <c r="Q1666">
        <v>128</v>
      </c>
      <c r="R1666">
        <v>128</v>
      </c>
      <c r="S1666">
        <v>1.0831999999999999</v>
      </c>
      <c r="T1666" t="s">
        <v>30</v>
      </c>
      <c r="U1666">
        <v>1.4125000000000001</v>
      </c>
      <c r="V1666">
        <v>1.2743</v>
      </c>
      <c r="W1666">
        <v>0.89088000000000001</v>
      </c>
      <c r="X1666" t="s">
        <v>30</v>
      </c>
      <c r="Y1666">
        <v>1.0682</v>
      </c>
      <c r="Z1666" t="s">
        <v>30</v>
      </c>
      <c r="AA1666">
        <v>1.0087999999999999</v>
      </c>
      <c r="AB1666">
        <v>1.018</v>
      </c>
      <c r="AC1666">
        <v>1.0072000000000001</v>
      </c>
      <c r="AD1666" t="s">
        <v>30</v>
      </c>
      <c r="AE1666">
        <v>0.92012000000000005</v>
      </c>
      <c r="AF1666">
        <v>1.0573999999999999</v>
      </c>
      <c r="AG1666">
        <v>0.38097999999999999</v>
      </c>
      <c r="AH1666">
        <v>0.89226000000000005</v>
      </c>
      <c r="AI1666">
        <v>0.53776999999999997</v>
      </c>
      <c r="AJ1666">
        <v>1.1084000000000001</v>
      </c>
      <c r="AK1666" t="s">
        <v>30</v>
      </c>
      <c r="AL1666" t="s">
        <v>30</v>
      </c>
      <c r="AM1666" t="s">
        <v>30</v>
      </c>
      <c r="AN1666" t="s">
        <v>30</v>
      </c>
      <c r="AO1666">
        <v>1.4608000000000001</v>
      </c>
      <c r="AP1666" t="s">
        <v>30</v>
      </c>
      <c r="AQ1666" t="s">
        <v>30</v>
      </c>
      <c r="AR1666" t="s">
        <v>30</v>
      </c>
      <c r="AS1666">
        <v>0.85897999999999997</v>
      </c>
      <c r="AT1666">
        <v>1.0984</v>
      </c>
      <c r="AU1666">
        <v>0.86439999999999995</v>
      </c>
      <c r="AV1666" t="s">
        <v>30</v>
      </c>
      <c r="AW1666" t="s">
        <v>30</v>
      </c>
      <c r="AX1666" t="s">
        <v>30</v>
      </c>
      <c r="AY1666" t="s">
        <v>30</v>
      </c>
      <c r="AZ1666" t="s">
        <v>30</v>
      </c>
      <c r="BA1666" t="s">
        <v>30</v>
      </c>
      <c r="BB1666" t="s">
        <v>30</v>
      </c>
    </row>
    <row r="1667" spans="1:54" x14ac:dyDescent="0.35">
      <c r="A1667" t="s">
        <v>94511</v>
      </c>
      <c r="B1667" t="s">
        <v>94512</v>
      </c>
      <c r="C1667" t="s">
        <v>94513</v>
      </c>
      <c r="D1667" t="s">
        <v>94513</v>
      </c>
      <c r="E1667" t="s">
        <v>94514</v>
      </c>
      <c r="F1667" t="s">
        <v>94515</v>
      </c>
      <c r="G1667" t="s">
        <v>94516</v>
      </c>
      <c r="H1667" t="s">
        <v>94517</v>
      </c>
      <c r="I1667">
        <v>3</v>
      </c>
      <c r="J1667">
        <v>9</v>
      </c>
      <c r="K1667">
        <v>9</v>
      </c>
      <c r="L1667">
        <v>8</v>
      </c>
      <c r="M1667">
        <v>16.399999999999999</v>
      </c>
      <c r="N1667">
        <v>16.399999999999999</v>
      </c>
      <c r="O1667">
        <v>15.5</v>
      </c>
      <c r="P1667">
        <v>86.400999999999996</v>
      </c>
      <c r="Q1667">
        <v>757</v>
      </c>
      <c r="R1667" t="s">
        <v>94518</v>
      </c>
      <c r="S1667" t="s">
        <v>30</v>
      </c>
      <c r="T1667" t="s">
        <v>30</v>
      </c>
      <c r="U1667" t="s">
        <v>30</v>
      </c>
      <c r="V1667" t="s">
        <v>30</v>
      </c>
      <c r="W1667" t="s">
        <v>30</v>
      </c>
      <c r="X1667" t="s">
        <v>30</v>
      </c>
      <c r="Y1667" t="s">
        <v>30</v>
      </c>
      <c r="Z1667" t="s">
        <v>30</v>
      </c>
      <c r="AA1667" t="s">
        <v>30</v>
      </c>
      <c r="AB1667" t="s">
        <v>30</v>
      </c>
      <c r="AC1667" t="s">
        <v>30</v>
      </c>
      <c r="AD1667" t="s">
        <v>30</v>
      </c>
      <c r="AE1667" t="s">
        <v>30</v>
      </c>
      <c r="AF1667" t="s">
        <v>30</v>
      </c>
      <c r="AG1667" t="s">
        <v>30</v>
      </c>
      <c r="AH1667" t="s">
        <v>30</v>
      </c>
      <c r="AI1667" t="s">
        <v>30</v>
      </c>
      <c r="AJ1667" t="s">
        <v>30</v>
      </c>
      <c r="AK1667" t="s">
        <v>30</v>
      </c>
      <c r="AL1667" t="s">
        <v>30</v>
      </c>
      <c r="AM1667" t="s">
        <v>30</v>
      </c>
      <c r="AN1667" t="s">
        <v>30</v>
      </c>
      <c r="AO1667" t="s">
        <v>30</v>
      </c>
      <c r="AP1667" t="s">
        <v>30</v>
      </c>
      <c r="AQ1667" t="s">
        <v>30</v>
      </c>
      <c r="AR1667" t="s">
        <v>30</v>
      </c>
      <c r="AS1667" t="s">
        <v>30</v>
      </c>
      <c r="AT1667" t="s">
        <v>30</v>
      </c>
      <c r="AU1667" t="s">
        <v>30</v>
      </c>
      <c r="AV1667" t="s">
        <v>30</v>
      </c>
      <c r="AW1667" t="s">
        <v>30</v>
      </c>
      <c r="AX1667" t="s">
        <v>30</v>
      </c>
      <c r="AY1667" t="s">
        <v>30</v>
      </c>
      <c r="AZ1667" t="s">
        <v>30</v>
      </c>
      <c r="BA1667" t="s">
        <v>30</v>
      </c>
      <c r="BB1667" t="s">
        <v>30</v>
      </c>
    </row>
    <row r="1668" spans="1:54" x14ac:dyDescent="0.35">
      <c r="A1668" t="s">
        <v>94519</v>
      </c>
      <c r="B1668" t="s">
        <v>81760</v>
      </c>
      <c r="C1668" t="s">
        <v>94520</v>
      </c>
      <c r="D1668" t="s">
        <v>94520</v>
      </c>
      <c r="E1668" t="s">
        <v>94520</v>
      </c>
      <c r="F1668" t="s">
        <v>781</v>
      </c>
      <c r="G1668" t="s">
        <v>785</v>
      </c>
      <c r="H1668" t="s">
        <v>81762</v>
      </c>
      <c r="I1668">
        <v>5</v>
      </c>
      <c r="J1668">
        <v>19</v>
      </c>
      <c r="K1668">
        <v>19</v>
      </c>
      <c r="L1668">
        <v>19</v>
      </c>
      <c r="M1668">
        <v>20.399999999999999</v>
      </c>
      <c r="N1668">
        <v>20.399999999999999</v>
      </c>
      <c r="O1668">
        <v>20.399999999999999</v>
      </c>
      <c r="P1668">
        <v>146.18</v>
      </c>
      <c r="Q1668">
        <v>1302</v>
      </c>
      <c r="R1668" t="s">
        <v>94521</v>
      </c>
      <c r="S1668">
        <v>1.2529999999999999</v>
      </c>
      <c r="T1668">
        <v>0.75334999999999996</v>
      </c>
      <c r="U1668">
        <v>1.0423</v>
      </c>
      <c r="V1668" t="s">
        <v>30</v>
      </c>
      <c r="W1668" t="s">
        <v>30</v>
      </c>
      <c r="X1668">
        <v>1.0078</v>
      </c>
      <c r="Y1668" t="s">
        <v>30</v>
      </c>
      <c r="Z1668">
        <v>0.99794000000000005</v>
      </c>
      <c r="AA1668">
        <v>0.77519000000000005</v>
      </c>
      <c r="AB1668" t="s">
        <v>30</v>
      </c>
      <c r="AC1668">
        <v>0.80544000000000004</v>
      </c>
      <c r="AD1668">
        <v>0.85011000000000003</v>
      </c>
      <c r="AE1668" t="s">
        <v>30</v>
      </c>
      <c r="AF1668" t="s">
        <v>30</v>
      </c>
      <c r="AG1668" t="s">
        <v>30</v>
      </c>
      <c r="AH1668" t="s">
        <v>30</v>
      </c>
      <c r="AI1668">
        <v>0.75914999999999999</v>
      </c>
      <c r="AJ1668" t="s">
        <v>30</v>
      </c>
      <c r="AK1668">
        <v>0.95870999999999995</v>
      </c>
      <c r="AL1668">
        <v>1.0840000000000001</v>
      </c>
      <c r="AM1668" t="s">
        <v>30</v>
      </c>
      <c r="AN1668" t="s">
        <v>30</v>
      </c>
      <c r="AO1668" t="s">
        <v>30</v>
      </c>
      <c r="AP1668" t="s">
        <v>30</v>
      </c>
      <c r="AQ1668" t="s">
        <v>30</v>
      </c>
      <c r="AR1668" t="s">
        <v>30</v>
      </c>
      <c r="AS1668" t="s">
        <v>30</v>
      </c>
      <c r="AT1668" t="s">
        <v>30</v>
      </c>
      <c r="AU1668" t="s">
        <v>30</v>
      </c>
      <c r="AV1668" t="s">
        <v>30</v>
      </c>
      <c r="AW1668" t="s">
        <v>30</v>
      </c>
      <c r="AX1668" t="s">
        <v>30</v>
      </c>
      <c r="AY1668" t="s">
        <v>30</v>
      </c>
      <c r="AZ1668" t="s">
        <v>30</v>
      </c>
      <c r="BA1668" t="s">
        <v>30</v>
      </c>
      <c r="BB1668" t="s">
        <v>30</v>
      </c>
    </row>
    <row r="1669" spans="1:54" x14ac:dyDescent="0.35">
      <c r="A1669" t="s">
        <v>94522</v>
      </c>
      <c r="B1669" t="s">
        <v>94523</v>
      </c>
      <c r="C1669" t="s">
        <v>94524</v>
      </c>
      <c r="D1669" t="s">
        <v>94524</v>
      </c>
      <c r="E1669" t="s">
        <v>94524</v>
      </c>
      <c r="F1669" t="s">
        <v>94525</v>
      </c>
      <c r="G1669" t="s">
        <v>94526</v>
      </c>
      <c r="H1669" t="s">
        <v>94527</v>
      </c>
      <c r="I1669">
        <v>8</v>
      </c>
      <c r="J1669">
        <v>6</v>
      </c>
      <c r="K1669">
        <v>6</v>
      </c>
      <c r="L1669">
        <v>6</v>
      </c>
      <c r="M1669">
        <v>21</v>
      </c>
      <c r="N1669">
        <v>21</v>
      </c>
      <c r="O1669">
        <v>21</v>
      </c>
      <c r="P1669">
        <v>34.113999999999997</v>
      </c>
      <c r="Q1669">
        <v>310</v>
      </c>
      <c r="R1669" t="s">
        <v>94528</v>
      </c>
      <c r="S1669" t="s">
        <v>30</v>
      </c>
      <c r="T1669" t="s">
        <v>30</v>
      </c>
      <c r="U1669" t="s">
        <v>30</v>
      </c>
      <c r="V1669" t="s">
        <v>30</v>
      </c>
      <c r="W1669" t="s">
        <v>30</v>
      </c>
      <c r="X1669" t="s">
        <v>30</v>
      </c>
      <c r="Y1669" t="s">
        <v>30</v>
      </c>
      <c r="Z1669" t="s">
        <v>30</v>
      </c>
      <c r="AA1669" t="s">
        <v>30</v>
      </c>
      <c r="AB1669" t="s">
        <v>30</v>
      </c>
      <c r="AC1669" t="s">
        <v>30</v>
      </c>
      <c r="AD1669" t="s">
        <v>30</v>
      </c>
      <c r="AE1669" t="s">
        <v>30</v>
      </c>
      <c r="AF1669" t="s">
        <v>30</v>
      </c>
      <c r="AG1669" t="s">
        <v>30</v>
      </c>
      <c r="AH1669" t="s">
        <v>30</v>
      </c>
      <c r="AI1669" t="s">
        <v>30</v>
      </c>
      <c r="AJ1669" t="s">
        <v>30</v>
      </c>
      <c r="AK1669">
        <v>1.0101</v>
      </c>
      <c r="AL1669" t="s">
        <v>30</v>
      </c>
      <c r="AM1669">
        <v>1.0170999999999999</v>
      </c>
      <c r="AN1669" t="s">
        <v>30</v>
      </c>
      <c r="AO1669">
        <v>1.3133999999999999</v>
      </c>
      <c r="AP1669" t="s">
        <v>30</v>
      </c>
      <c r="AQ1669">
        <v>1.0958000000000001</v>
      </c>
      <c r="AR1669">
        <v>1.3754999999999999</v>
      </c>
      <c r="AS1669">
        <v>1.5494000000000001</v>
      </c>
      <c r="AT1669">
        <v>1.1924999999999999</v>
      </c>
      <c r="AU1669">
        <v>1.4853000000000001</v>
      </c>
      <c r="AV1669" t="s">
        <v>30</v>
      </c>
      <c r="AW1669">
        <v>1.1567000000000001</v>
      </c>
      <c r="AX1669">
        <v>1.6742999999999999</v>
      </c>
      <c r="AY1669">
        <v>1.4864999999999999</v>
      </c>
      <c r="AZ1669">
        <v>1.7155</v>
      </c>
      <c r="BA1669" t="s">
        <v>30</v>
      </c>
      <c r="BB1669">
        <v>1.4797</v>
      </c>
    </row>
    <row r="1670" spans="1:54" x14ac:dyDescent="0.35">
      <c r="A1670" t="s">
        <v>94529</v>
      </c>
      <c r="B1670" t="s">
        <v>16258</v>
      </c>
      <c r="C1670" t="s">
        <v>94530</v>
      </c>
      <c r="D1670" t="s">
        <v>94530</v>
      </c>
      <c r="E1670" t="s">
        <v>94530</v>
      </c>
      <c r="F1670" t="s">
        <v>16257</v>
      </c>
      <c r="G1670" t="s">
        <v>16261</v>
      </c>
      <c r="H1670" t="s">
        <v>51779</v>
      </c>
      <c r="I1670">
        <v>3</v>
      </c>
      <c r="J1670">
        <v>44</v>
      </c>
      <c r="K1670">
        <v>44</v>
      </c>
      <c r="L1670">
        <v>44</v>
      </c>
      <c r="M1670">
        <v>45.4</v>
      </c>
      <c r="N1670">
        <v>45.4</v>
      </c>
      <c r="O1670">
        <v>45.4</v>
      </c>
      <c r="P1670">
        <v>150.25</v>
      </c>
      <c r="Q1670">
        <v>1332</v>
      </c>
      <c r="R1670" t="s">
        <v>94531</v>
      </c>
      <c r="S1670">
        <v>1.0310999999999999</v>
      </c>
      <c r="T1670">
        <v>1.1749000000000001</v>
      </c>
      <c r="U1670">
        <v>1.2035</v>
      </c>
      <c r="V1670">
        <v>1.1618999999999999</v>
      </c>
      <c r="W1670">
        <v>1.0983000000000001</v>
      </c>
      <c r="X1670">
        <v>1.1036999999999999</v>
      </c>
      <c r="Y1670">
        <v>1.1628000000000001</v>
      </c>
      <c r="Z1670">
        <v>0.96660999999999997</v>
      </c>
      <c r="AA1670">
        <v>1.0945</v>
      </c>
      <c r="AB1670">
        <v>1.1826000000000001</v>
      </c>
      <c r="AC1670">
        <v>1.0698000000000001</v>
      </c>
      <c r="AD1670">
        <v>1.0831999999999999</v>
      </c>
      <c r="AE1670">
        <v>1.1259999999999999</v>
      </c>
      <c r="AF1670">
        <v>1.0671999999999999</v>
      </c>
      <c r="AG1670">
        <v>1.2403</v>
      </c>
      <c r="AH1670">
        <v>1.1000000000000001</v>
      </c>
      <c r="AI1670">
        <v>1.0951</v>
      </c>
      <c r="AJ1670">
        <v>1.1906000000000001</v>
      </c>
      <c r="AK1670">
        <v>0.97831999999999997</v>
      </c>
      <c r="AL1670">
        <v>1.1126</v>
      </c>
      <c r="AM1670">
        <v>1.1617</v>
      </c>
      <c r="AN1670">
        <v>1.0125</v>
      </c>
      <c r="AO1670">
        <v>1.0736000000000001</v>
      </c>
      <c r="AP1670">
        <v>1.1642999999999999</v>
      </c>
      <c r="AQ1670">
        <v>0.86492999999999998</v>
      </c>
      <c r="AR1670">
        <v>1.0895999999999999</v>
      </c>
      <c r="AS1670">
        <v>1.0863</v>
      </c>
      <c r="AT1670">
        <v>1.2611000000000001</v>
      </c>
      <c r="AU1670">
        <v>1.0908</v>
      </c>
      <c r="AV1670">
        <v>1.0141</v>
      </c>
      <c r="AW1670">
        <v>1.2323</v>
      </c>
      <c r="AX1670">
        <v>1.139</v>
      </c>
      <c r="AY1670">
        <v>1.1203000000000001</v>
      </c>
      <c r="AZ1670">
        <v>1.1496999999999999</v>
      </c>
      <c r="BA1670">
        <v>1.1480999999999999</v>
      </c>
      <c r="BB1670">
        <v>1.153</v>
      </c>
    </row>
    <row r="1671" spans="1:54" x14ac:dyDescent="0.35">
      <c r="A1671" t="s">
        <v>94532</v>
      </c>
      <c r="B1671" t="s">
        <v>94532</v>
      </c>
      <c r="C1671">
        <v>1</v>
      </c>
      <c r="D1671">
        <v>1</v>
      </c>
      <c r="E1671">
        <v>1</v>
      </c>
      <c r="F1671" t="s">
        <v>94533</v>
      </c>
      <c r="G1671" t="s">
        <v>94534</v>
      </c>
      <c r="H1671" t="s">
        <v>94535</v>
      </c>
      <c r="I1671">
        <v>1</v>
      </c>
      <c r="J1671">
        <v>1</v>
      </c>
      <c r="K1671">
        <v>1</v>
      </c>
      <c r="L1671">
        <v>1</v>
      </c>
      <c r="M1671">
        <v>41.7</v>
      </c>
      <c r="N1671">
        <v>41.7</v>
      </c>
      <c r="O1671">
        <v>41.7</v>
      </c>
      <c r="P1671">
        <v>9.2787000000000006</v>
      </c>
      <c r="Q1671">
        <v>84</v>
      </c>
      <c r="R1671">
        <v>84</v>
      </c>
      <c r="S1671" t="s">
        <v>30</v>
      </c>
      <c r="T1671" t="s">
        <v>30</v>
      </c>
      <c r="U1671" t="s">
        <v>30</v>
      </c>
      <c r="V1671" t="s">
        <v>30</v>
      </c>
      <c r="W1671" t="s">
        <v>30</v>
      </c>
      <c r="X1671" t="s">
        <v>30</v>
      </c>
      <c r="Y1671" t="s">
        <v>30</v>
      </c>
      <c r="Z1671" t="s">
        <v>30</v>
      </c>
      <c r="AA1671" t="s">
        <v>30</v>
      </c>
      <c r="AB1671" t="s">
        <v>30</v>
      </c>
      <c r="AC1671" t="s">
        <v>30</v>
      </c>
      <c r="AD1671" t="s">
        <v>30</v>
      </c>
      <c r="AE1671" t="s">
        <v>30</v>
      </c>
      <c r="AF1671" t="s">
        <v>30</v>
      </c>
      <c r="AG1671" t="s">
        <v>30</v>
      </c>
      <c r="AH1671" t="s">
        <v>30</v>
      </c>
      <c r="AI1671" t="s">
        <v>30</v>
      </c>
      <c r="AJ1671" t="s">
        <v>30</v>
      </c>
      <c r="AK1671" t="s">
        <v>30</v>
      </c>
      <c r="AL1671" t="s">
        <v>30</v>
      </c>
      <c r="AM1671" t="s">
        <v>30</v>
      </c>
      <c r="AN1671" t="s">
        <v>30</v>
      </c>
      <c r="AO1671" t="s">
        <v>30</v>
      </c>
      <c r="AP1671" t="s">
        <v>30</v>
      </c>
      <c r="AQ1671" t="s">
        <v>30</v>
      </c>
      <c r="AR1671" t="s">
        <v>30</v>
      </c>
      <c r="AS1671" t="s">
        <v>30</v>
      </c>
      <c r="AT1671" t="s">
        <v>30</v>
      </c>
      <c r="AU1671" t="s">
        <v>30</v>
      </c>
      <c r="AV1671" t="s">
        <v>30</v>
      </c>
      <c r="AW1671" t="s">
        <v>30</v>
      </c>
      <c r="AX1671" t="s">
        <v>30</v>
      </c>
      <c r="AY1671" t="s">
        <v>30</v>
      </c>
      <c r="AZ1671" t="s">
        <v>30</v>
      </c>
      <c r="BA1671" t="s">
        <v>30</v>
      </c>
      <c r="BB1671" t="s">
        <v>30</v>
      </c>
    </row>
    <row r="1672" spans="1:54" x14ac:dyDescent="0.35">
      <c r="A1672" t="s">
        <v>94536</v>
      </c>
      <c r="B1672" t="s">
        <v>94536</v>
      </c>
      <c r="C1672" t="s">
        <v>94537</v>
      </c>
      <c r="D1672" t="s">
        <v>94537</v>
      </c>
      <c r="E1672" t="s">
        <v>94537</v>
      </c>
      <c r="F1672" t="s">
        <v>94538</v>
      </c>
      <c r="G1672" t="s">
        <v>94539</v>
      </c>
      <c r="H1672" t="s">
        <v>94540</v>
      </c>
      <c r="I1672">
        <v>4</v>
      </c>
      <c r="J1672">
        <v>4</v>
      </c>
      <c r="K1672">
        <v>4</v>
      </c>
      <c r="L1672">
        <v>4</v>
      </c>
      <c r="M1672">
        <v>41.9</v>
      </c>
      <c r="N1672">
        <v>41.9</v>
      </c>
      <c r="O1672">
        <v>41.9</v>
      </c>
      <c r="P1672">
        <v>15.208</v>
      </c>
      <c r="Q1672">
        <v>129</v>
      </c>
      <c r="R1672" t="s">
        <v>94541</v>
      </c>
      <c r="S1672">
        <v>0.92842000000000002</v>
      </c>
      <c r="T1672">
        <v>0.78535999999999995</v>
      </c>
      <c r="U1672">
        <v>1.528</v>
      </c>
      <c r="V1672">
        <v>1.0330999999999999</v>
      </c>
      <c r="W1672">
        <v>1.0592999999999999</v>
      </c>
      <c r="X1672" t="s">
        <v>30</v>
      </c>
      <c r="Y1672">
        <v>0.97672000000000003</v>
      </c>
      <c r="Z1672">
        <v>0.46027000000000001</v>
      </c>
      <c r="AA1672">
        <v>1.0916999999999999</v>
      </c>
      <c r="AB1672" t="s">
        <v>30</v>
      </c>
      <c r="AC1672">
        <v>1.0006999999999999</v>
      </c>
      <c r="AD1672" t="s">
        <v>30</v>
      </c>
      <c r="AE1672">
        <v>1.0213000000000001</v>
      </c>
      <c r="AF1672">
        <v>0.86889000000000005</v>
      </c>
      <c r="AG1672">
        <v>0.50685999999999998</v>
      </c>
      <c r="AH1672">
        <v>1.1729000000000001</v>
      </c>
      <c r="AI1672">
        <v>0.75194000000000005</v>
      </c>
      <c r="AJ1672">
        <v>1.0323</v>
      </c>
      <c r="AK1672" t="s">
        <v>30</v>
      </c>
      <c r="AL1672">
        <v>0.88431000000000004</v>
      </c>
      <c r="AM1672">
        <v>0.95557999999999998</v>
      </c>
      <c r="AN1672">
        <v>1.1644000000000001</v>
      </c>
      <c r="AO1672">
        <v>1.0096000000000001</v>
      </c>
      <c r="AP1672">
        <v>0.83172000000000001</v>
      </c>
      <c r="AQ1672">
        <v>0.94428000000000001</v>
      </c>
      <c r="AR1672">
        <v>0.95098000000000005</v>
      </c>
      <c r="AS1672">
        <v>1.0551999999999999</v>
      </c>
      <c r="AT1672">
        <v>1.0705</v>
      </c>
      <c r="AU1672">
        <v>0.80595000000000006</v>
      </c>
      <c r="AV1672">
        <v>1.1116999999999999</v>
      </c>
      <c r="AW1672">
        <v>0.91317000000000004</v>
      </c>
      <c r="AX1672">
        <v>0.91381999999999997</v>
      </c>
      <c r="AY1672">
        <v>0.89222000000000001</v>
      </c>
      <c r="AZ1672">
        <v>0.93886999999999998</v>
      </c>
      <c r="BA1672">
        <v>1.2887</v>
      </c>
      <c r="BB1672">
        <v>0.83292999999999995</v>
      </c>
    </row>
    <row r="1673" spans="1:54" x14ac:dyDescent="0.35">
      <c r="A1673" t="s">
        <v>94542</v>
      </c>
      <c r="B1673" t="s">
        <v>94543</v>
      </c>
      <c r="C1673" t="s">
        <v>94544</v>
      </c>
      <c r="D1673" t="s">
        <v>94544</v>
      </c>
      <c r="E1673" t="s">
        <v>94544</v>
      </c>
      <c r="F1673" t="s">
        <v>94545</v>
      </c>
      <c r="G1673" t="s">
        <v>94546</v>
      </c>
      <c r="H1673" t="s">
        <v>94547</v>
      </c>
      <c r="I1673">
        <v>6</v>
      </c>
      <c r="J1673">
        <v>4</v>
      </c>
      <c r="K1673">
        <v>4</v>
      </c>
      <c r="L1673">
        <v>4</v>
      </c>
      <c r="M1673">
        <v>29.6</v>
      </c>
      <c r="N1673">
        <v>29.6</v>
      </c>
      <c r="O1673">
        <v>29.6</v>
      </c>
      <c r="P1673">
        <v>21.765999999999998</v>
      </c>
      <c r="Q1673">
        <v>186</v>
      </c>
      <c r="R1673" t="s">
        <v>94548</v>
      </c>
      <c r="S1673" t="s">
        <v>30</v>
      </c>
      <c r="T1673" t="s">
        <v>30</v>
      </c>
      <c r="U1673" t="s">
        <v>30</v>
      </c>
      <c r="V1673" t="s">
        <v>30</v>
      </c>
      <c r="W1673" t="s">
        <v>30</v>
      </c>
      <c r="X1673" t="s">
        <v>30</v>
      </c>
      <c r="Y1673" t="s">
        <v>30</v>
      </c>
      <c r="Z1673" t="s">
        <v>30</v>
      </c>
      <c r="AA1673" t="s">
        <v>30</v>
      </c>
      <c r="AB1673" t="s">
        <v>30</v>
      </c>
      <c r="AC1673" t="s">
        <v>30</v>
      </c>
      <c r="AD1673" t="s">
        <v>30</v>
      </c>
      <c r="AE1673" t="s">
        <v>30</v>
      </c>
      <c r="AF1673" t="s">
        <v>30</v>
      </c>
      <c r="AG1673" t="s">
        <v>30</v>
      </c>
      <c r="AH1673" t="s">
        <v>30</v>
      </c>
      <c r="AI1673" t="s">
        <v>30</v>
      </c>
      <c r="AJ1673" t="s">
        <v>30</v>
      </c>
      <c r="AK1673" t="s">
        <v>30</v>
      </c>
      <c r="AL1673">
        <v>1.1831</v>
      </c>
      <c r="AM1673">
        <v>0.94657000000000002</v>
      </c>
      <c r="AN1673" t="s">
        <v>30</v>
      </c>
      <c r="AO1673">
        <v>0.98180999999999996</v>
      </c>
      <c r="AP1673">
        <v>0.76080999999999999</v>
      </c>
      <c r="AQ1673" t="s">
        <v>30</v>
      </c>
      <c r="AR1673">
        <v>0.95560999999999996</v>
      </c>
      <c r="AS1673">
        <v>1.1074999999999999</v>
      </c>
      <c r="AT1673" t="s">
        <v>30</v>
      </c>
      <c r="AU1673" t="s">
        <v>30</v>
      </c>
      <c r="AV1673">
        <v>1.0009999999999999</v>
      </c>
      <c r="AW1673" t="s">
        <v>30</v>
      </c>
      <c r="AX1673" t="s">
        <v>30</v>
      </c>
      <c r="AY1673" t="s">
        <v>30</v>
      </c>
      <c r="AZ1673" t="s">
        <v>30</v>
      </c>
      <c r="BA1673">
        <v>1.2956000000000001</v>
      </c>
      <c r="BB1673" t="s">
        <v>30</v>
      </c>
    </row>
    <row r="1674" spans="1:54" x14ac:dyDescent="0.35">
      <c r="A1674" t="s">
        <v>94549</v>
      </c>
      <c r="B1674" t="s">
        <v>94550</v>
      </c>
      <c r="C1674" t="s">
        <v>94551</v>
      </c>
      <c r="D1674" t="s">
        <v>94551</v>
      </c>
      <c r="E1674" t="s">
        <v>94551</v>
      </c>
      <c r="F1674" t="s">
        <v>94552</v>
      </c>
      <c r="G1674" t="s">
        <v>94553</v>
      </c>
      <c r="H1674" t="s">
        <v>94554</v>
      </c>
      <c r="I1674">
        <v>3</v>
      </c>
      <c r="J1674">
        <v>10</v>
      </c>
      <c r="K1674">
        <v>10</v>
      </c>
      <c r="L1674">
        <v>10</v>
      </c>
      <c r="M1674">
        <v>78.8</v>
      </c>
      <c r="N1674">
        <v>78.8</v>
      </c>
      <c r="O1674">
        <v>78.8</v>
      </c>
      <c r="P1674">
        <v>12.551</v>
      </c>
      <c r="Q1674">
        <v>113</v>
      </c>
      <c r="R1674" t="s">
        <v>94555</v>
      </c>
      <c r="S1674" t="s">
        <v>30</v>
      </c>
      <c r="T1674">
        <v>1.0609999999999999</v>
      </c>
      <c r="U1674">
        <v>1.2799</v>
      </c>
      <c r="V1674">
        <v>1.1498999999999999</v>
      </c>
      <c r="W1674">
        <v>1.2394000000000001</v>
      </c>
      <c r="X1674">
        <v>1.3038000000000001</v>
      </c>
      <c r="Y1674">
        <v>1.1105</v>
      </c>
      <c r="Z1674">
        <v>0.85680000000000001</v>
      </c>
      <c r="AA1674">
        <v>1.1491</v>
      </c>
      <c r="AB1674">
        <v>1.2242999999999999</v>
      </c>
      <c r="AC1674">
        <v>0.90283999999999998</v>
      </c>
      <c r="AD1674">
        <v>1.2712000000000001</v>
      </c>
      <c r="AE1674" t="s">
        <v>30</v>
      </c>
      <c r="AF1674">
        <v>0.92510999999999999</v>
      </c>
      <c r="AG1674">
        <v>1.0221</v>
      </c>
      <c r="AH1674">
        <v>1.1131</v>
      </c>
      <c r="AI1674">
        <v>0.75810999999999995</v>
      </c>
      <c r="AJ1674">
        <v>1.3596999999999999</v>
      </c>
      <c r="AK1674">
        <v>1.0068999999999999</v>
      </c>
      <c r="AL1674">
        <v>1.4464999999999999</v>
      </c>
      <c r="AM1674">
        <v>1.2293000000000001</v>
      </c>
      <c r="AN1674">
        <v>1.1198999999999999</v>
      </c>
      <c r="AO1674">
        <v>1.0490999999999999</v>
      </c>
      <c r="AP1674">
        <v>1.0656000000000001</v>
      </c>
      <c r="AQ1674">
        <v>0.95326</v>
      </c>
      <c r="AR1674">
        <v>1.0233000000000001</v>
      </c>
      <c r="AS1674">
        <v>1.3594999999999999</v>
      </c>
      <c r="AT1674">
        <v>1.5202</v>
      </c>
      <c r="AU1674">
        <v>1.3331999999999999</v>
      </c>
      <c r="AV1674">
        <v>1.2842</v>
      </c>
      <c r="AW1674">
        <v>1.2799</v>
      </c>
      <c r="AX1674">
        <v>1.1374</v>
      </c>
      <c r="AY1674">
        <v>1.1347</v>
      </c>
      <c r="AZ1674">
        <v>1.3603000000000001</v>
      </c>
      <c r="BA1674">
        <v>1.2535000000000001</v>
      </c>
      <c r="BB1674">
        <v>0.90456999999999999</v>
      </c>
    </row>
    <row r="1675" spans="1:54" x14ac:dyDescent="0.35">
      <c r="A1675" t="s">
        <v>94556</v>
      </c>
      <c r="B1675" t="s">
        <v>94556</v>
      </c>
      <c r="C1675" t="s">
        <v>94557</v>
      </c>
      <c r="D1675" t="s">
        <v>94557</v>
      </c>
      <c r="E1675" t="s">
        <v>86472</v>
      </c>
      <c r="F1675" t="s">
        <v>71331</v>
      </c>
      <c r="G1675" t="s">
        <v>71332</v>
      </c>
      <c r="H1675" t="s">
        <v>94558</v>
      </c>
      <c r="I1675">
        <v>4</v>
      </c>
      <c r="J1675">
        <v>4</v>
      </c>
      <c r="K1675">
        <v>4</v>
      </c>
      <c r="L1675">
        <v>1</v>
      </c>
      <c r="M1675">
        <v>32.6</v>
      </c>
      <c r="N1675">
        <v>32.6</v>
      </c>
      <c r="O1675">
        <v>6.4</v>
      </c>
      <c r="P1675">
        <v>25.609000000000002</v>
      </c>
      <c r="Q1675">
        <v>236</v>
      </c>
      <c r="R1675" t="s">
        <v>94559</v>
      </c>
      <c r="S1675" t="s">
        <v>30</v>
      </c>
      <c r="T1675">
        <v>0.90178999999999998</v>
      </c>
      <c r="U1675">
        <v>0.90632000000000001</v>
      </c>
      <c r="V1675">
        <v>0.97399999999999998</v>
      </c>
      <c r="W1675" t="s">
        <v>30</v>
      </c>
      <c r="X1675" t="s">
        <v>30</v>
      </c>
      <c r="Y1675">
        <v>1.0126999999999999</v>
      </c>
      <c r="Z1675" t="s">
        <v>30</v>
      </c>
      <c r="AA1675">
        <v>1.0299</v>
      </c>
      <c r="AB1675">
        <v>0.96762999999999999</v>
      </c>
      <c r="AC1675">
        <v>0.88387000000000004</v>
      </c>
      <c r="AD1675">
        <v>0.93540000000000001</v>
      </c>
      <c r="AE1675">
        <v>0.93886000000000003</v>
      </c>
      <c r="AF1675">
        <v>1.3050999999999999</v>
      </c>
      <c r="AG1675">
        <v>1.1555</v>
      </c>
      <c r="AH1675">
        <v>1.1220000000000001</v>
      </c>
      <c r="AI1675">
        <v>1.0130999999999999</v>
      </c>
      <c r="AJ1675" t="s">
        <v>30</v>
      </c>
      <c r="AK1675">
        <v>1.0705</v>
      </c>
      <c r="AL1675">
        <v>1.2289000000000001</v>
      </c>
      <c r="AM1675">
        <v>1.1489</v>
      </c>
      <c r="AN1675">
        <v>1.1197999999999999</v>
      </c>
      <c r="AO1675">
        <v>1.075</v>
      </c>
      <c r="AP1675">
        <v>1.1684000000000001</v>
      </c>
      <c r="AQ1675">
        <v>1.0691999999999999</v>
      </c>
      <c r="AR1675">
        <v>1.1545000000000001</v>
      </c>
      <c r="AS1675">
        <v>1.2057</v>
      </c>
      <c r="AT1675">
        <v>1.5246999999999999</v>
      </c>
      <c r="AU1675">
        <v>1.1395999999999999</v>
      </c>
      <c r="AV1675">
        <v>1.2748999999999999</v>
      </c>
      <c r="AW1675">
        <v>1.3683000000000001</v>
      </c>
      <c r="AX1675">
        <v>1.3318000000000001</v>
      </c>
      <c r="AY1675">
        <v>1.6926000000000001</v>
      </c>
      <c r="AZ1675">
        <v>1.1581999999999999</v>
      </c>
      <c r="BA1675">
        <v>1.6815</v>
      </c>
      <c r="BB1675">
        <v>1.1449</v>
      </c>
    </row>
    <row r="1676" spans="1:54" x14ac:dyDescent="0.35">
      <c r="A1676" t="s">
        <v>94560</v>
      </c>
      <c r="B1676" t="s">
        <v>94561</v>
      </c>
      <c r="C1676" t="s">
        <v>94562</v>
      </c>
      <c r="D1676" t="s">
        <v>94562</v>
      </c>
      <c r="E1676" t="s">
        <v>94562</v>
      </c>
      <c r="F1676" t="s">
        <v>94563</v>
      </c>
      <c r="G1676" t="s">
        <v>94564</v>
      </c>
      <c r="H1676" t="s">
        <v>94565</v>
      </c>
      <c r="I1676">
        <v>3</v>
      </c>
      <c r="J1676">
        <v>24</v>
      </c>
      <c r="K1676">
        <v>24</v>
      </c>
      <c r="L1676">
        <v>24</v>
      </c>
      <c r="M1676">
        <v>43.3</v>
      </c>
      <c r="N1676">
        <v>43.3</v>
      </c>
      <c r="O1676">
        <v>43.3</v>
      </c>
      <c r="P1676">
        <v>83.352999999999994</v>
      </c>
      <c r="Q1676">
        <v>739</v>
      </c>
      <c r="R1676" t="s">
        <v>94566</v>
      </c>
      <c r="S1676">
        <v>0.93054000000000003</v>
      </c>
      <c r="T1676">
        <v>0.95287999999999995</v>
      </c>
      <c r="U1676">
        <v>1.7324999999999999</v>
      </c>
      <c r="V1676" t="s">
        <v>30</v>
      </c>
      <c r="W1676">
        <v>1.1274</v>
      </c>
      <c r="X1676" t="s">
        <v>30</v>
      </c>
      <c r="Y1676">
        <v>1.4172</v>
      </c>
      <c r="Z1676">
        <v>0.58838000000000001</v>
      </c>
      <c r="AA1676">
        <v>1.0341</v>
      </c>
      <c r="AB1676">
        <v>0.93091000000000002</v>
      </c>
      <c r="AC1676">
        <v>0.77697000000000005</v>
      </c>
      <c r="AD1676">
        <v>1.4964</v>
      </c>
      <c r="AE1676">
        <v>0.96967000000000003</v>
      </c>
      <c r="AF1676">
        <v>0.71708000000000005</v>
      </c>
      <c r="AG1676" t="s">
        <v>30</v>
      </c>
      <c r="AH1676">
        <v>1.077</v>
      </c>
      <c r="AI1676">
        <v>0.62475000000000003</v>
      </c>
      <c r="AJ1676">
        <v>1.0048999999999999</v>
      </c>
      <c r="AK1676">
        <v>1.1394</v>
      </c>
      <c r="AL1676">
        <v>1.1802999999999999</v>
      </c>
      <c r="AM1676">
        <v>1.1609</v>
      </c>
      <c r="AN1676">
        <v>1.3707</v>
      </c>
      <c r="AO1676">
        <v>1.0622</v>
      </c>
      <c r="AP1676">
        <v>0.98487000000000002</v>
      </c>
      <c r="AQ1676">
        <v>0.91966999999999999</v>
      </c>
      <c r="AR1676">
        <v>1.1344000000000001</v>
      </c>
      <c r="AS1676">
        <v>1.2541</v>
      </c>
      <c r="AT1676">
        <v>1.2541</v>
      </c>
      <c r="AU1676">
        <v>1.2795000000000001</v>
      </c>
      <c r="AV1676">
        <v>1.0279</v>
      </c>
      <c r="AW1676">
        <v>0.90327000000000002</v>
      </c>
      <c r="AX1676">
        <v>0.91744999999999999</v>
      </c>
      <c r="AY1676">
        <v>0.98653999999999997</v>
      </c>
      <c r="AZ1676">
        <v>0.81801999999999997</v>
      </c>
      <c r="BA1676">
        <v>1.9891000000000001</v>
      </c>
      <c r="BB1676">
        <v>0.95811999999999997</v>
      </c>
    </row>
    <row r="1677" spans="1:54" x14ac:dyDescent="0.35">
      <c r="A1677" t="s">
        <v>94567</v>
      </c>
      <c r="B1677" t="s">
        <v>94567</v>
      </c>
      <c r="C1677" t="s">
        <v>44370</v>
      </c>
      <c r="D1677" t="s">
        <v>44370</v>
      </c>
      <c r="E1677" t="s">
        <v>44370</v>
      </c>
      <c r="F1677" t="s">
        <v>64</v>
      </c>
      <c r="G1677" t="s">
        <v>68</v>
      </c>
      <c r="H1677" t="s">
        <v>94568</v>
      </c>
      <c r="I1677">
        <v>2</v>
      </c>
      <c r="J1677">
        <v>6</v>
      </c>
      <c r="K1677">
        <v>6</v>
      </c>
      <c r="L1677">
        <v>6</v>
      </c>
      <c r="M1677">
        <v>21.2</v>
      </c>
      <c r="N1677">
        <v>21.2</v>
      </c>
      <c r="O1677">
        <v>21.2</v>
      </c>
      <c r="P1677">
        <v>37.404000000000003</v>
      </c>
      <c r="Q1677">
        <v>330</v>
      </c>
      <c r="R1677" t="s">
        <v>94569</v>
      </c>
      <c r="S1677">
        <v>1.0638000000000001</v>
      </c>
      <c r="T1677">
        <v>1.1436999999999999</v>
      </c>
      <c r="U1677">
        <v>1.0104</v>
      </c>
      <c r="V1677">
        <v>1.08</v>
      </c>
      <c r="W1677">
        <v>1.0847</v>
      </c>
      <c r="X1677">
        <v>1.1313</v>
      </c>
      <c r="Y1677">
        <v>1.0295000000000001</v>
      </c>
      <c r="Z1677">
        <v>0.95094000000000001</v>
      </c>
      <c r="AA1677">
        <v>1.2650999999999999</v>
      </c>
      <c r="AB1677">
        <v>1.2037</v>
      </c>
      <c r="AC1677" t="s">
        <v>30</v>
      </c>
      <c r="AD1677">
        <v>1.0805</v>
      </c>
      <c r="AE1677">
        <v>1.0101</v>
      </c>
      <c r="AF1677" t="s">
        <v>30</v>
      </c>
      <c r="AG1677">
        <v>1.3289</v>
      </c>
      <c r="AH1677">
        <v>1.006</v>
      </c>
      <c r="AI1677">
        <v>1.0831999999999999</v>
      </c>
      <c r="AJ1677">
        <v>1.1168</v>
      </c>
      <c r="AK1677">
        <v>1.0244</v>
      </c>
      <c r="AL1677">
        <v>1.0553999999999999</v>
      </c>
      <c r="AM1677">
        <v>1.1564000000000001</v>
      </c>
      <c r="AN1677">
        <v>1.0585</v>
      </c>
      <c r="AO1677">
        <v>1.3003</v>
      </c>
      <c r="AP1677">
        <v>1.2084999999999999</v>
      </c>
      <c r="AQ1677">
        <v>1.0804</v>
      </c>
      <c r="AR1677">
        <v>1.2786</v>
      </c>
      <c r="AS1677">
        <v>1.1795</v>
      </c>
      <c r="AT1677">
        <v>1.2693000000000001</v>
      </c>
      <c r="AU1677">
        <v>1.1519999999999999</v>
      </c>
      <c r="AV1677">
        <v>1.2059</v>
      </c>
      <c r="AW1677">
        <v>1.3686</v>
      </c>
      <c r="AX1677">
        <v>1.1983999999999999</v>
      </c>
      <c r="AY1677">
        <v>1.1950000000000001</v>
      </c>
      <c r="AZ1677">
        <v>1.3288</v>
      </c>
      <c r="BA1677">
        <v>1.2445999999999999</v>
      </c>
      <c r="BB1677">
        <v>1.3857999999999999</v>
      </c>
    </row>
    <row r="1678" spans="1:54" x14ac:dyDescent="0.35">
      <c r="A1678" t="s">
        <v>94570</v>
      </c>
      <c r="B1678" t="s">
        <v>94571</v>
      </c>
      <c r="C1678" t="s">
        <v>94572</v>
      </c>
      <c r="D1678" t="s">
        <v>94572</v>
      </c>
      <c r="E1678" t="s">
        <v>94572</v>
      </c>
      <c r="F1678" t="s">
        <v>94573</v>
      </c>
      <c r="G1678" t="s">
        <v>94574</v>
      </c>
      <c r="H1678" t="s">
        <v>94575</v>
      </c>
      <c r="I1678">
        <v>4</v>
      </c>
      <c r="J1678">
        <v>5</v>
      </c>
      <c r="K1678">
        <v>5</v>
      </c>
      <c r="L1678">
        <v>5</v>
      </c>
      <c r="M1678">
        <v>17</v>
      </c>
      <c r="N1678">
        <v>17</v>
      </c>
      <c r="O1678">
        <v>17</v>
      </c>
      <c r="P1678">
        <v>31.292999999999999</v>
      </c>
      <c r="Q1678">
        <v>277</v>
      </c>
      <c r="R1678" t="s">
        <v>94576</v>
      </c>
      <c r="S1678" t="s">
        <v>30</v>
      </c>
      <c r="T1678" t="s">
        <v>30</v>
      </c>
      <c r="U1678" t="s">
        <v>30</v>
      </c>
      <c r="V1678" t="s">
        <v>30</v>
      </c>
      <c r="W1678" t="s">
        <v>30</v>
      </c>
      <c r="X1678" t="s">
        <v>30</v>
      </c>
      <c r="Y1678" t="s">
        <v>30</v>
      </c>
      <c r="Z1678" t="s">
        <v>30</v>
      </c>
      <c r="AA1678" t="s">
        <v>30</v>
      </c>
      <c r="AB1678" t="s">
        <v>30</v>
      </c>
      <c r="AC1678" t="s">
        <v>30</v>
      </c>
      <c r="AD1678" t="s">
        <v>30</v>
      </c>
      <c r="AE1678" t="s">
        <v>30</v>
      </c>
      <c r="AF1678" t="s">
        <v>30</v>
      </c>
      <c r="AG1678" t="s">
        <v>30</v>
      </c>
      <c r="AH1678" t="s">
        <v>30</v>
      </c>
      <c r="AI1678" t="s">
        <v>30</v>
      </c>
      <c r="AJ1678" t="s">
        <v>30</v>
      </c>
      <c r="AK1678" t="s">
        <v>30</v>
      </c>
      <c r="AL1678" t="s">
        <v>30</v>
      </c>
      <c r="AM1678" t="s">
        <v>30</v>
      </c>
      <c r="AN1678">
        <v>0.81776000000000004</v>
      </c>
      <c r="AO1678">
        <v>0.89490000000000003</v>
      </c>
      <c r="AP1678">
        <v>0.80023</v>
      </c>
      <c r="AQ1678" t="s">
        <v>30</v>
      </c>
      <c r="AR1678" t="s">
        <v>30</v>
      </c>
      <c r="AS1678" t="s">
        <v>30</v>
      </c>
      <c r="AT1678" t="s">
        <v>30</v>
      </c>
      <c r="AU1678" t="s">
        <v>30</v>
      </c>
      <c r="AV1678">
        <v>0.80910000000000004</v>
      </c>
      <c r="AW1678">
        <v>0.63121000000000005</v>
      </c>
      <c r="AX1678" t="s">
        <v>30</v>
      </c>
      <c r="AY1678" t="s">
        <v>30</v>
      </c>
      <c r="AZ1678" t="s">
        <v>30</v>
      </c>
      <c r="BA1678" t="s">
        <v>30</v>
      </c>
      <c r="BB1678" t="s">
        <v>30</v>
      </c>
    </row>
    <row r="1679" spans="1:54" x14ac:dyDescent="0.35">
      <c r="A1679" t="s">
        <v>94577</v>
      </c>
      <c r="B1679" t="s">
        <v>94578</v>
      </c>
      <c r="C1679" t="s">
        <v>94579</v>
      </c>
      <c r="D1679" t="s">
        <v>94579</v>
      </c>
      <c r="E1679" t="s">
        <v>94580</v>
      </c>
      <c r="F1679" t="s">
        <v>15721</v>
      </c>
      <c r="G1679" t="s">
        <v>15723</v>
      </c>
      <c r="H1679" t="s">
        <v>94581</v>
      </c>
      <c r="I1679">
        <v>9</v>
      </c>
      <c r="J1679">
        <v>11</v>
      </c>
      <c r="K1679">
        <v>11</v>
      </c>
      <c r="L1679">
        <v>9</v>
      </c>
      <c r="M1679">
        <v>30.1</v>
      </c>
      <c r="N1679">
        <v>30.1</v>
      </c>
      <c r="O1679">
        <v>24.5</v>
      </c>
      <c r="P1679">
        <v>51.466000000000001</v>
      </c>
      <c r="Q1679">
        <v>432</v>
      </c>
      <c r="R1679" t="s">
        <v>94582</v>
      </c>
      <c r="S1679">
        <v>1.0470999999999999</v>
      </c>
      <c r="T1679">
        <v>1.1599999999999999</v>
      </c>
      <c r="U1679">
        <v>1.1811</v>
      </c>
      <c r="V1679">
        <v>1.2410000000000001</v>
      </c>
      <c r="W1679">
        <v>1.2354000000000001</v>
      </c>
      <c r="X1679">
        <v>1.1308</v>
      </c>
      <c r="Y1679">
        <v>1.1197999999999999</v>
      </c>
      <c r="Z1679">
        <v>1.1133</v>
      </c>
      <c r="AA1679">
        <v>1.1332</v>
      </c>
      <c r="AB1679">
        <v>0.95743999999999996</v>
      </c>
      <c r="AC1679">
        <v>1.2422</v>
      </c>
      <c r="AD1679">
        <v>1.1476999999999999</v>
      </c>
      <c r="AE1679">
        <v>1.0465</v>
      </c>
      <c r="AF1679">
        <v>1.1545000000000001</v>
      </c>
      <c r="AG1679">
        <v>1.1076999999999999</v>
      </c>
      <c r="AH1679">
        <v>1.0730999999999999</v>
      </c>
      <c r="AI1679">
        <v>1.032</v>
      </c>
      <c r="AJ1679">
        <v>1.0555000000000001</v>
      </c>
      <c r="AK1679">
        <v>1.0173000000000001</v>
      </c>
      <c r="AL1679">
        <v>1.3365</v>
      </c>
      <c r="AM1679">
        <v>1.0388999999999999</v>
      </c>
      <c r="AN1679">
        <v>1.2902</v>
      </c>
      <c r="AO1679">
        <v>1.2121</v>
      </c>
      <c r="AP1679">
        <v>1.0691999999999999</v>
      </c>
      <c r="AQ1679">
        <v>0.92837000000000003</v>
      </c>
      <c r="AR1679">
        <v>1.2463</v>
      </c>
      <c r="AS1679">
        <v>1.0378000000000001</v>
      </c>
      <c r="AT1679">
        <v>1.2694000000000001</v>
      </c>
      <c r="AU1679">
        <v>1.0915999999999999</v>
      </c>
      <c r="AV1679">
        <v>1.1095999999999999</v>
      </c>
      <c r="AW1679">
        <v>1.0407999999999999</v>
      </c>
      <c r="AX1679">
        <v>1.1693</v>
      </c>
      <c r="AY1679">
        <v>1.1227</v>
      </c>
      <c r="AZ1679">
        <v>1.2153</v>
      </c>
      <c r="BA1679">
        <v>1.2672000000000001</v>
      </c>
      <c r="BB1679">
        <v>1.2305999999999999</v>
      </c>
    </row>
    <row r="1680" spans="1:54" x14ac:dyDescent="0.35">
      <c r="A1680" t="s">
        <v>94583</v>
      </c>
      <c r="B1680" t="s">
        <v>23880</v>
      </c>
      <c r="C1680" t="s">
        <v>94584</v>
      </c>
      <c r="D1680" t="s">
        <v>94584</v>
      </c>
      <c r="E1680" t="s">
        <v>94584</v>
      </c>
      <c r="F1680" t="s">
        <v>23879</v>
      </c>
      <c r="G1680" t="s">
        <v>23883</v>
      </c>
      <c r="H1680" t="s">
        <v>53267</v>
      </c>
      <c r="I1680">
        <v>5</v>
      </c>
      <c r="J1680">
        <v>28</v>
      </c>
      <c r="K1680">
        <v>28</v>
      </c>
      <c r="L1680">
        <v>28</v>
      </c>
      <c r="M1680">
        <v>45.2</v>
      </c>
      <c r="N1680">
        <v>45.2</v>
      </c>
      <c r="O1680">
        <v>45.2</v>
      </c>
      <c r="P1680">
        <v>100.28</v>
      </c>
      <c r="Q1680">
        <v>890</v>
      </c>
      <c r="R1680" t="s">
        <v>94585</v>
      </c>
      <c r="S1680">
        <v>0.94577999999999995</v>
      </c>
      <c r="T1680">
        <v>1.1851</v>
      </c>
      <c r="U1680">
        <v>0.93774999999999997</v>
      </c>
      <c r="V1680">
        <v>0.95931999999999995</v>
      </c>
      <c r="W1680">
        <v>1.2546999999999999</v>
      </c>
      <c r="X1680">
        <v>1.1277999999999999</v>
      </c>
      <c r="Y1680">
        <v>1.0489999999999999</v>
      </c>
      <c r="Z1680">
        <v>1.1405000000000001</v>
      </c>
      <c r="AA1680">
        <v>1.2457</v>
      </c>
      <c r="AB1680">
        <v>1.0841000000000001</v>
      </c>
      <c r="AC1680">
        <v>0.94354000000000005</v>
      </c>
      <c r="AD1680">
        <v>0.99165000000000003</v>
      </c>
      <c r="AE1680">
        <v>1.0617000000000001</v>
      </c>
      <c r="AF1680">
        <v>0.98045000000000004</v>
      </c>
      <c r="AG1680">
        <v>1.2212000000000001</v>
      </c>
      <c r="AH1680">
        <v>0.82938000000000001</v>
      </c>
      <c r="AI1680">
        <v>1.1520999999999999</v>
      </c>
      <c r="AJ1680">
        <v>0.91244999999999998</v>
      </c>
      <c r="AK1680">
        <v>1.1042000000000001</v>
      </c>
      <c r="AL1680">
        <v>1.1283000000000001</v>
      </c>
      <c r="AM1680">
        <v>1.0620000000000001</v>
      </c>
      <c r="AN1680">
        <v>1.2363999999999999</v>
      </c>
      <c r="AO1680">
        <v>1.1525000000000001</v>
      </c>
      <c r="AP1680">
        <v>1.0999000000000001</v>
      </c>
      <c r="AQ1680">
        <v>0.78263000000000005</v>
      </c>
      <c r="AR1680">
        <v>1.0052000000000001</v>
      </c>
      <c r="AS1680">
        <v>1.0528999999999999</v>
      </c>
      <c r="AT1680">
        <v>0.95864000000000005</v>
      </c>
      <c r="AU1680">
        <v>0.96943999999999997</v>
      </c>
      <c r="AV1680">
        <v>1.0669</v>
      </c>
      <c r="AW1680">
        <v>0.95269999999999999</v>
      </c>
      <c r="AX1680">
        <v>1.048</v>
      </c>
      <c r="AY1680">
        <v>0.85477999999999998</v>
      </c>
      <c r="AZ1680">
        <v>0.9415</v>
      </c>
      <c r="BA1680">
        <v>1.0566</v>
      </c>
      <c r="BB1680">
        <v>0.92981999999999998</v>
      </c>
    </row>
    <row r="1681" spans="1:54" x14ac:dyDescent="0.35">
      <c r="A1681" t="s">
        <v>53456</v>
      </c>
      <c r="B1681" t="s">
        <v>29630</v>
      </c>
      <c r="C1681" t="s">
        <v>90834</v>
      </c>
      <c r="D1681" t="s">
        <v>90834</v>
      </c>
      <c r="E1681" t="s">
        <v>90834</v>
      </c>
      <c r="F1681" t="s">
        <v>29629</v>
      </c>
      <c r="G1681" t="s">
        <v>29632</v>
      </c>
      <c r="H1681" t="s">
        <v>53435</v>
      </c>
      <c r="I1681">
        <v>3</v>
      </c>
      <c r="J1681">
        <v>10</v>
      </c>
      <c r="K1681">
        <v>10</v>
      </c>
      <c r="L1681">
        <v>10</v>
      </c>
      <c r="M1681">
        <v>10.6</v>
      </c>
      <c r="N1681">
        <v>10.6</v>
      </c>
      <c r="O1681">
        <v>10.6</v>
      </c>
      <c r="P1681">
        <v>139.88</v>
      </c>
      <c r="Q1681">
        <v>1232</v>
      </c>
      <c r="R1681" t="s">
        <v>94586</v>
      </c>
      <c r="S1681" t="s">
        <v>30</v>
      </c>
      <c r="T1681">
        <v>0.96914999999999996</v>
      </c>
      <c r="U1681">
        <v>1.0275000000000001</v>
      </c>
      <c r="V1681" t="s">
        <v>30</v>
      </c>
      <c r="W1681">
        <v>1.0262</v>
      </c>
      <c r="X1681">
        <v>1.1933</v>
      </c>
      <c r="Y1681" t="s">
        <v>30</v>
      </c>
      <c r="Z1681" t="s">
        <v>30</v>
      </c>
      <c r="AA1681" t="s">
        <v>30</v>
      </c>
      <c r="AB1681" t="s">
        <v>30</v>
      </c>
      <c r="AC1681">
        <v>1.3333999999999999</v>
      </c>
      <c r="AD1681" t="s">
        <v>30</v>
      </c>
      <c r="AE1681" t="s">
        <v>30</v>
      </c>
      <c r="AF1681" t="s">
        <v>30</v>
      </c>
      <c r="AG1681">
        <v>1.3427</v>
      </c>
      <c r="AH1681" t="s">
        <v>30</v>
      </c>
      <c r="AI1681">
        <v>0.75787000000000004</v>
      </c>
      <c r="AJ1681" t="s">
        <v>30</v>
      </c>
      <c r="AK1681" t="s">
        <v>30</v>
      </c>
      <c r="AL1681" t="s">
        <v>30</v>
      </c>
      <c r="AM1681" t="s">
        <v>30</v>
      </c>
      <c r="AN1681" t="s">
        <v>30</v>
      </c>
      <c r="AO1681" t="s">
        <v>30</v>
      </c>
      <c r="AP1681" t="s">
        <v>30</v>
      </c>
      <c r="AQ1681" t="s">
        <v>30</v>
      </c>
      <c r="AR1681" t="s">
        <v>30</v>
      </c>
      <c r="AS1681" t="s">
        <v>30</v>
      </c>
      <c r="AT1681" t="s">
        <v>30</v>
      </c>
      <c r="AU1681" t="s">
        <v>30</v>
      </c>
      <c r="AV1681" t="s">
        <v>30</v>
      </c>
      <c r="AW1681">
        <v>0.98824000000000001</v>
      </c>
      <c r="AX1681" t="s">
        <v>30</v>
      </c>
      <c r="AY1681" t="s">
        <v>30</v>
      </c>
      <c r="AZ1681" t="s">
        <v>30</v>
      </c>
      <c r="BA1681" t="s">
        <v>30</v>
      </c>
      <c r="BB1681" t="s">
        <v>30</v>
      </c>
    </row>
    <row r="1682" spans="1:54" x14ac:dyDescent="0.35">
      <c r="A1682" t="s">
        <v>6706</v>
      </c>
      <c r="B1682" t="s">
        <v>6706</v>
      </c>
      <c r="C1682" t="s">
        <v>94587</v>
      </c>
      <c r="D1682" t="s">
        <v>94587</v>
      </c>
      <c r="E1682" t="s">
        <v>94587</v>
      </c>
      <c r="F1682" t="s">
        <v>6705</v>
      </c>
      <c r="G1682" t="s">
        <v>6709</v>
      </c>
      <c r="H1682" t="s">
        <v>52628</v>
      </c>
      <c r="I1682">
        <v>7</v>
      </c>
      <c r="J1682">
        <v>10</v>
      </c>
      <c r="K1682">
        <v>10</v>
      </c>
      <c r="L1682">
        <v>10</v>
      </c>
      <c r="M1682">
        <v>23.1</v>
      </c>
      <c r="N1682">
        <v>23.1</v>
      </c>
      <c r="O1682">
        <v>23.1</v>
      </c>
      <c r="P1682">
        <v>70.641999999999996</v>
      </c>
      <c r="Q1682">
        <v>611</v>
      </c>
      <c r="R1682" t="s">
        <v>94588</v>
      </c>
      <c r="S1682" t="s">
        <v>30</v>
      </c>
      <c r="T1682">
        <v>1.1537999999999999</v>
      </c>
      <c r="U1682" t="s">
        <v>30</v>
      </c>
      <c r="V1682" t="s">
        <v>30</v>
      </c>
      <c r="W1682" t="s">
        <v>30</v>
      </c>
      <c r="X1682" t="s">
        <v>30</v>
      </c>
      <c r="Y1682" t="s">
        <v>30</v>
      </c>
      <c r="Z1682" t="s">
        <v>30</v>
      </c>
      <c r="AA1682">
        <v>1.0795999999999999</v>
      </c>
      <c r="AB1682" t="s">
        <v>30</v>
      </c>
      <c r="AC1682" t="s">
        <v>30</v>
      </c>
      <c r="AD1682" t="s">
        <v>30</v>
      </c>
      <c r="AE1682">
        <v>1.0065999999999999</v>
      </c>
      <c r="AF1682" t="s">
        <v>30</v>
      </c>
      <c r="AG1682">
        <v>1.1359999999999999</v>
      </c>
      <c r="AH1682" t="s">
        <v>30</v>
      </c>
      <c r="AI1682">
        <v>0.99531000000000003</v>
      </c>
      <c r="AJ1682" t="s">
        <v>30</v>
      </c>
      <c r="AK1682" t="s">
        <v>30</v>
      </c>
      <c r="AL1682">
        <v>1.7849999999999999</v>
      </c>
      <c r="AM1682" t="s">
        <v>30</v>
      </c>
      <c r="AN1682" t="s">
        <v>30</v>
      </c>
      <c r="AO1682" t="s">
        <v>30</v>
      </c>
      <c r="AP1682" t="s">
        <v>30</v>
      </c>
      <c r="AQ1682" t="s">
        <v>30</v>
      </c>
      <c r="AR1682" t="s">
        <v>30</v>
      </c>
      <c r="AS1682">
        <v>1.1556999999999999</v>
      </c>
      <c r="AT1682" t="s">
        <v>30</v>
      </c>
      <c r="AU1682">
        <v>1.4289000000000001</v>
      </c>
      <c r="AV1682" t="s">
        <v>30</v>
      </c>
      <c r="AW1682" t="s">
        <v>30</v>
      </c>
      <c r="AX1682" t="s">
        <v>30</v>
      </c>
      <c r="AY1682" t="s">
        <v>30</v>
      </c>
      <c r="AZ1682">
        <v>1.411</v>
      </c>
      <c r="BA1682">
        <v>1.1888000000000001</v>
      </c>
      <c r="BB1682" t="s">
        <v>30</v>
      </c>
    </row>
    <row r="1683" spans="1:54" x14ac:dyDescent="0.35">
      <c r="A1683" t="s">
        <v>94589</v>
      </c>
      <c r="B1683" t="s">
        <v>94589</v>
      </c>
      <c r="C1683">
        <v>2</v>
      </c>
      <c r="D1683">
        <v>2</v>
      </c>
      <c r="E1683">
        <v>2</v>
      </c>
      <c r="F1683" t="s">
        <v>94590</v>
      </c>
      <c r="G1683" t="s">
        <v>94591</v>
      </c>
      <c r="H1683" t="s">
        <v>94592</v>
      </c>
      <c r="I1683">
        <v>1</v>
      </c>
      <c r="J1683">
        <v>2</v>
      </c>
      <c r="K1683">
        <v>2</v>
      </c>
      <c r="L1683">
        <v>2</v>
      </c>
      <c r="M1683">
        <v>8.4</v>
      </c>
      <c r="N1683">
        <v>8.4</v>
      </c>
      <c r="O1683">
        <v>8.4</v>
      </c>
      <c r="P1683">
        <v>35.97</v>
      </c>
      <c r="Q1683">
        <v>346</v>
      </c>
      <c r="R1683">
        <v>346</v>
      </c>
      <c r="S1683" t="s">
        <v>30</v>
      </c>
      <c r="T1683" t="s">
        <v>30</v>
      </c>
      <c r="U1683" t="s">
        <v>30</v>
      </c>
      <c r="V1683" t="s">
        <v>30</v>
      </c>
      <c r="W1683" t="s">
        <v>30</v>
      </c>
      <c r="X1683" t="s">
        <v>30</v>
      </c>
      <c r="Y1683" t="s">
        <v>30</v>
      </c>
      <c r="Z1683" t="s">
        <v>30</v>
      </c>
      <c r="AA1683" t="s">
        <v>30</v>
      </c>
      <c r="AB1683" t="s">
        <v>30</v>
      </c>
      <c r="AC1683" t="s">
        <v>30</v>
      </c>
      <c r="AD1683" t="s">
        <v>30</v>
      </c>
      <c r="AE1683" t="s">
        <v>30</v>
      </c>
      <c r="AF1683" t="s">
        <v>30</v>
      </c>
      <c r="AG1683" t="s">
        <v>30</v>
      </c>
      <c r="AH1683" t="s">
        <v>30</v>
      </c>
      <c r="AI1683" t="s">
        <v>30</v>
      </c>
      <c r="AJ1683" t="s">
        <v>30</v>
      </c>
      <c r="AK1683" t="s">
        <v>30</v>
      </c>
      <c r="AL1683" t="s">
        <v>30</v>
      </c>
      <c r="AM1683" t="s">
        <v>30</v>
      </c>
      <c r="AN1683" t="s">
        <v>30</v>
      </c>
      <c r="AO1683" t="s">
        <v>30</v>
      </c>
      <c r="AP1683" t="s">
        <v>30</v>
      </c>
      <c r="AQ1683" t="s">
        <v>30</v>
      </c>
      <c r="AR1683" t="s">
        <v>30</v>
      </c>
      <c r="AS1683" t="s">
        <v>30</v>
      </c>
      <c r="AT1683" t="s">
        <v>30</v>
      </c>
      <c r="AU1683" t="s">
        <v>30</v>
      </c>
      <c r="AV1683" t="s">
        <v>30</v>
      </c>
      <c r="AW1683" t="s">
        <v>30</v>
      </c>
      <c r="AX1683" t="s">
        <v>30</v>
      </c>
      <c r="AY1683" t="s">
        <v>30</v>
      </c>
      <c r="AZ1683" t="s">
        <v>30</v>
      </c>
      <c r="BA1683" t="s">
        <v>30</v>
      </c>
      <c r="BB1683" t="s">
        <v>30</v>
      </c>
    </row>
    <row r="1684" spans="1:54" x14ac:dyDescent="0.35">
      <c r="A1684" t="s">
        <v>94593</v>
      </c>
      <c r="B1684" t="s">
        <v>570</v>
      </c>
      <c r="C1684" t="s">
        <v>94594</v>
      </c>
      <c r="D1684" t="s">
        <v>94595</v>
      </c>
      <c r="E1684" t="s">
        <v>94595</v>
      </c>
      <c r="F1684" t="s">
        <v>569</v>
      </c>
      <c r="G1684" t="s">
        <v>571</v>
      </c>
      <c r="H1684" t="s">
        <v>82688</v>
      </c>
      <c r="I1684">
        <v>3</v>
      </c>
      <c r="J1684">
        <v>9</v>
      </c>
      <c r="K1684">
        <v>8</v>
      </c>
      <c r="L1684">
        <v>8</v>
      </c>
      <c r="M1684">
        <v>40.700000000000003</v>
      </c>
      <c r="N1684">
        <v>40.700000000000003</v>
      </c>
      <c r="O1684">
        <v>40.700000000000003</v>
      </c>
      <c r="P1684">
        <v>27.228000000000002</v>
      </c>
      <c r="Q1684">
        <v>243</v>
      </c>
      <c r="R1684" t="s">
        <v>94596</v>
      </c>
      <c r="S1684">
        <v>1.018</v>
      </c>
      <c r="T1684" t="s">
        <v>30</v>
      </c>
      <c r="U1684" t="s">
        <v>30</v>
      </c>
      <c r="V1684">
        <v>1.1216999999999999</v>
      </c>
      <c r="W1684">
        <v>1.0455000000000001</v>
      </c>
      <c r="X1684" t="s">
        <v>30</v>
      </c>
      <c r="Y1684" t="s">
        <v>30</v>
      </c>
      <c r="Z1684">
        <v>1.0411999999999999</v>
      </c>
      <c r="AA1684">
        <v>1.5430999999999999</v>
      </c>
      <c r="AB1684">
        <v>1.0996999999999999</v>
      </c>
      <c r="AC1684">
        <v>1.0654999999999999</v>
      </c>
      <c r="AD1684">
        <v>0.98197999999999996</v>
      </c>
      <c r="AE1684">
        <v>0.98643999999999998</v>
      </c>
      <c r="AF1684">
        <v>1.4136</v>
      </c>
      <c r="AG1684" t="s">
        <v>30</v>
      </c>
      <c r="AH1684" t="s">
        <v>30</v>
      </c>
      <c r="AI1684">
        <v>1.6612</v>
      </c>
      <c r="AJ1684" t="s">
        <v>30</v>
      </c>
      <c r="AK1684">
        <v>1.0338000000000001</v>
      </c>
      <c r="AL1684">
        <v>1.2517</v>
      </c>
      <c r="AM1684">
        <v>1.3149</v>
      </c>
      <c r="AN1684">
        <v>1.0007999999999999</v>
      </c>
      <c r="AO1684">
        <v>1.1698</v>
      </c>
      <c r="AP1684">
        <v>1.0265</v>
      </c>
      <c r="AQ1684">
        <v>0.82440000000000002</v>
      </c>
      <c r="AR1684">
        <v>0.99975000000000003</v>
      </c>
      <c r="AS1684">
        <v>1.0164</v>
      </c>
      <c r="AT1684">
        <v>1.1173</v>
      </c>
      <c r="AU1684">
        <v>0.89983000000000002</v>
      </c>
      <c r="AV1684">
        <v>1.3418000000000001</v>
      </c>
      <c r="AW1684">
        <v>0.53676999999999997</v>
      </c>
      <c r="AX1684">
        <v>1.2074</v>
      </c>
      <c r="AY1684">
        <v>1.1722999999999999</v>
      </c>
      <c r="AZ1684">
        <v>1.1013999999999999</v>
      </c>
      <c r="BA1684">
        <v>1.2289000000000001</v>
      </c>
      <c r="BB1684">
        <v>0.92020999999999997</v>
      </c>
    </row>
    <row r="1685" spans="1:54" x14ac:dyDescent="0.35">
      <c r="A1685" t="s">
        <v>2386</v>
      </c>
      <c r="B1685" t="s">
        <v>2386</v>
      </c>
      <c r="C1685">
        <v>6</v>
      </c>
      <c r="D1685">
        <v>6</v>
      </c>
      <c r="E1685">
        <v>6</v>
      </c>
      <c r="F1685" t="s">
        <v>2385</v>
      </c>
      <c r="G1685" t="s">
        <v>2387</v>
      </c>
      <c r="H1685" t="s">
        <v>73991</v>
      </c>
      <c r="I1685">
        <v>1</v>
      </c>
      <c r="J1685">
        <v>6</v>
      </c>
      <c r="K1685">
        <v>6</v>
      </c>
      <c r="L1685">
        <v>6</v>
      </c>
      <c r="M1685">
        <v>58.8</v>
      </c>
      <c r="N1685">
        <v>58.8</v>
      </c>
      <c r="O1685">
        <v>58.8</v>
      </c>
      <c r="P1685">
        <v>14.874000000000001</v>
      </c>
      <c r="Q1685">
        <v>136</v>
      </c>
      <c r="R1685">
        <v>136</v>
      </c>
      <c r="S1685" t="s">
        <v>30</v>
      </c>
      <c r="T1685" t="s">
        <v>30</v>
      </c>
      <c r="U1685" t="s">
        <v>30</v>
      </c>
      <c r="V1685">
        <v>0.79359999999999997</v>
      </c>
      <c r="W1685" t="s">
        <v>30</v>
      </c>
      <c r="X1685" t="s">
        <v>30</v>
      </c>
      <c r="Y1685" t="s">
        <v>30</v>
      </c>
      <c r="Z1685" t="s">
        <v>30</v>
      </c>
      <c r="AA1685" t="s">
        <v>30</v>
      </c>
      <c r="AB1685" t="s">
        <v>30</v>
      </c>
      <c r="AC1685">
        <v>0.81510000000000005</v>
      </c>
      <c r="AD1685">
        <v>0.88383999999999996</v>
      </c>
      <c r="AE1685" t="s">
        <v>30</v>
      </c>
      <c r="AF1685">
        <v>0.95428000000000002</v>
      </c>
      <c r="AG1685">
        <v>1.1395999999999999</v>
      </c>
      <c r="AH1685">
        <v>0.86558999999999997</v>
      </c>
      <c r="AI1685">
        <v>1.0559000000000001</v>
      </c>
      <c r="AJ1685">
        <v>0.89688999999999997</v>
      </c>
      <c r="AK1685" t="s">
        <v>30</v>
      </c>
      <c r="AL1685" t="s">
        <v>30</v>
      </c>
      <c r="AM1685" t="s">
        <v>30</v>
      </c>
      <c r="AN1685" t="s">
        <v>30</v>
      </c>
      <c r="AO1685" t="s">
        <v>30</v>
      </c>
      <c r="AP1685" t="s">
        <v>30</v>
      </c>
      <c r="AQ1685" t="s">
        <v>30</v>
      </c>
      <c r="AR1685" t="s">
        <v>30</v>
      </c>
      <c r="AS1685" t="s">
        <v>30</v>
      </c>
      <c r="AT1685">
        <v>1.0658000000000001</v>
      </c>
      <c r="AU1685" t="s">
        <v>30</v>
      </c>
      <c r="AV1685">
        <v>0.41345999999999999</v>
      </c>
      <c r="AW1685" t="s">
        <v>30</v>
      </c>
      <c r="AX1685" t="s">
        <v>30</v>
      </c>
      <c r="AY1685" t="s">
        <v>30</v>
      </c>
      <c r="AZ1685" t="s">
        <v>30</v>
      </c>
      <c r="BA1685" t="s">
        <v>30</v>
      </c>
      <c r="BB1685" t="s">
        <v>30</v>
      </c>
    </row>
    <row r="1686" spans="1:54" x14ac:dyDescent="0.35">
      <c r="A1686" t="s">
        <v>94597</v>
      </c>
      <c r="B1686" t="s">
        <v>94597</v>
      </c>
      <c r="C1686" t="s">
        <v>91384</v>
      </c>
      <c r="D1686" t="s">
        <v>91384</v>
      </c>
      <c r="E1686" t="s">
        <v>91384</v>
      </c>
      <c r="F1686" t="s">
        <v>5625</v>
      </c>
      <c r="G1686" t="s">
        <v>5629</v>
      </c>
      <c r="H1686" t="s">
        <v>94598</v>
      </c>
      <c r="I1686">
        <v>5</v>
      </c>
      <c r="J1686">
        <v>4</v>
      </c>
      <c r="K1686">
        <v>4</v>
      </c>
      <c r="L1686">
        <v>4</v>
      </c>
      <c r="M1686">
        <v>23.8</v>
      </c>
      <c r="N1686">
        <v>23.8</v>
      </c>
      <c r="O1686">
        <v>23.8</v>
      </c>
      <c r="P1686">
        <v>29.082000000000001</v>
      </c>
      <c r="Q1686">
        <v>269</v>
      </c>
      <c r="R1686" t="s">
        <v>94599</v>
      </c>
      <c r="S1686" t="s">
        <v>30</v>
      </c>
      <c r="T1686">
        <v>1.1485000000000001</v>
      </c>
      <c r="U1686" t="s">
        <v>30</v>
      </c>
      <c r="V1686" t="s">
        <v>30</v>
      </c>
      <c r="W1686" t="s">
        <v>30</v>
      </c>
      <c r="X1686">
        <v>1.2270000000000001</v>
      </c>
      <c r="Y1686" t="s">
        <v>30</v>
      </c>
      <c r="Z1686" t="s">
        <v>30</v>
      </c>
      <c r="AA1686" t="s">
        <v>30</v>
      </c>
      <c r="AB1686" t="s">
        <v>30</v>
      </c>
      <c r="AC1686" t="s">
        <v>30</v>
      </c>
      <c r="AD1686">
        <v>1.2439</v>
      </c>
      <c r="AE1686" t="s">
        <v>30</v>
      </c>
      <c r="AF1686" t="s">
        <v>30</v>
      </c>
      <c r="AG1686" t="s">
        <v>30</v>
      </c>
      <c r="AH1686">
        <v>1.1893</v>
      </c>
      <c r="AI1686">
        <v>1.0428999999999999</v>
      </c>
      <c r="AJ1686" t="s">
        <v>30</v>
      </c>
      <c r="AK1686" t="s">
        <v>30</v>
      </c>
      <c r="AL1686" t="s">
        <v>30</v>
      </c>
      <c r="AM1686" t="s">
        <v>30</v>
      </c>
      <c r="AN1686" t="s">
        <v>30</v>
      </c>
      <c r="AO1686" t="s">
        <v>30</v>
      </c>
      <c r="AP1686" t="s">
        <v>30</v>
      </c>
      <c r="AQ1686" t="s">
        <v>30</v>
      </c>
      <c r="AR1686" t="s">
        <v>30</v>
      </c>
      <c r="AS1686" t="s">
        <v>30</v>
      </c>
      <c r="AT1686" t="s">
        <v>30</v>
      </c>
      <c r="AU1686" t="s">
        <v>30</v>
      </c>
      <c r="AV1686" t="s">
        <v>30</v>
      </c>
      <c r="AW1686" t="s">
        <v>30</v>
      </c>
      <c r="AX1686" t="s">
        <v>30</v>
      </c>
      <c r="AY1686" t="s">
        <v>30</v>
      </c>
      <c r="AZ1686" t="s">
        <v>30</v>
      </c>
      <c r="BA1686" t="s">
        <v>30</v>
      </c>
      <c r="BB1686" t="s">
        <v>30</v>
      </c>
    </row>
    <row r="1687" spans="1:54" x14ac:dyDescent="0.35">
      <c r="A1687" t="s">
        <v>94600</v>
      </c>
      <c r="B1687" t="s">
        <v>94601</v>
      </c>
      <c r="C1687" t="s">
        <v>94602</v>
      </c>
      <c r="D1687" t="s">
        <v>94602</v>
      </c>
      <c r="E1687" t="s">
        <v>94602</v>
      </c>
      <c r="F1687" t="s">
        <v>94603</v>
      </c>
      <c r="G1687" t="s">
        <v>94604</v>
      </c>
      <c r="H1687" t="s">
        <v>94605</v>
      </c>
      <c r="I1687">
        <v>6</v>
      </c>
      <c r="J1687">
        <v>10</v>
      </c>
      <c r="K1687">
        <v>10</v>
      </c>
      <c r="L1687">
        <v>10</v>
      </c>
      <c r="M1687">
        <v>20.7</v>
      </c>
      <c r="N1687">
        <v>20.7</v>
      </c>
      <c r="O1687">
        <v>20.7</v>
      </c>
      <c r="P1687">
        <v>63.082999999999998</v>
      </c>
      <c r="Q1687">
        <v>570</v>
      </c>
      <c r="R1687" t="s">
        <v>94606</v>
      </c>
      <c r="S1687" t="s">
        <v>30</v>
      </c>
      <c r="T1687" t="s">
        <v>30</v>
      </c>
      <c r="U1687" t="s">
        <v>30</v>
      </c>
      <c r="V1687" t="s">
        <v>30</v>
      </c>
      <c r="W1687" t="s">
        <v>30</v>
      </c>
      <c r="X1687" t="s">
        <v>30</v>
      </c>
      <c r="Y1687" t="s">
        <v>30</v>
      </c>
      <c r="Z1687">
        <v>0.54215000000000002</v>
      </c>
      <c r="AA1687" t="s">
        <v>30</v>
      </c>
      <c r="AB1687" t="s">
        <v>30</v>
      </c>
      <c r="AC1687">
        <v>0.47971999999999998</v>
      </c>
      <c r="AD1687">
        <v>0.56515000000000004</v>
      </c>
      <c r="AE1687">
        <v>0.60428999999999999</v>
      </c>
      <c r="AF1687">
        <v>0.57343</v>
      </c>
      <c r="AG1687" t="s">
        <v>30</v>
      </c>
      <c r="AH1687">
        <v>0.71120000000000005</v>
      </c>
      <c r="AI1687">
        <v>0.88149999999999995</v>
      </c>
      <c r="AJ1687">
        <v>0.74161999999999995</v>
      </c>
      <c r="AK1687" t="s">
        <v>30</v>
      </c>
      <c r="AL1687" t="s">
        <v>30</v>
      </c>
      <c r="AM1687">
        <v>1.0056</v>
      </c>
      <c r="AN1687">
        <v>1.1021000000000001</v>
      </c>
      <c r="AO1687">
        <v>0.96453</v>
      </c>
      <c r="AP1687">
        <v>1.254</v>
      </c>
      <c r="AQ1687">
        <v>0.90698999999999996</v>
      </c>
      <c r="AR1687" t="s">
        <v>30</v>
      </c>
      <c r="AS1687" t="s">
        <v>30</v>
      </c>
      <c r="AT1687">
        <v>0.89107000000000003</v>
      </c>
      <c r="AU1687">
        <v>0.43725999999999998</v>
      </c>
      <c r="AV1687">
        <v>0.95669000000000004</v>
      </c>
      <c r="AW1687">
        <v>0.90590000000000004</v>
      </c>
      <c r="AX1687">
        <v>1.0537000000000001</v>
      </c>
      <c r="AY1687">
        <v>1.109</v>
      </c>
      <c r="AZ1687">
        <v>1.1177999999999999</v>
      </c>
      <c r="BA1687">
        <v>1.0185999999999999</v>
      </c>
      <c r="BB1687" t="s">
        <v>30</v>
      </c>
    </row>
    <row r="1688" spans="1:54" x14ac:dyDescent="0.35">
      <c r="A1688" t="s">
        <v>94607</v>
      </c>
      <c r="B1688" t="s">
        <v>94608</v>
      </c>
      <c r="C1688" t="s">
        <v>94609</v>
      </c>
      <c r="D1688" t="s">
        <v>94609</v>
      </c>
      <c r="E1688" t="s">
        <v>94609</v>
      </c>
      <c r="F1688" t="s">
        <v>94610</v>
      </c>
      <c r="G1688" t="s">
        <v>94611</v>
      </c>
      <c r="H1688" t="s">
        <v>94612</v>
      </c>
      <c r="I1688">
        <v>4</v>
      </c>
      <c r="J1688">
        <v>12</v>
      </c>
      <c r="K1688">
        <v>12</v>
      </c>
      <c r="L1688">
        <v>12</v>
      </c>
      <c r="M1688">
        <v>62.4</v>
      </c>
      <c r="N1688">
        <v>62.4</v>
      </c>
      <c r="O1688">
        <v>62.4</v>
      </c>
      <c r="P1688">
        <v>27.547000000000001</v>
      </c>
      <c r="Q1688">
        <v>258</v>
      </c>
      <c r="R1688" t="s">
        <v>94613</v>
      </c>
      <c r="S1688">
        <v>0.93881999999999999</v>
      </c>
      <c r="T1688">
        <v>1.0327</v>
      </c>
      <c r="U1688">
        <v>1.0128999999999999</v>
      </c>
      <c r="V1688">
        <v>0.99043999999999999</v>
      </c>
      <c r="W1688">
        <v>1.0848</v>
      </c>
      <c r="X1688">
        <v>1.0603</v>
      </c>
      <c r="Y1688">
        <v>0.99265000000000003</v>
      </c>
      <c r="Z1688">
        <v>0.96301999999999999</v>
      </c>
      <c r="AA1688">
        <v>1.0653999999999999</v>
      </c>
      <c r="AB1688">
        <v>0.94747999999999999</v>
      </c>
      <c r="AC1688">
        <v>0.93174000000000001</v>
      </c>
      <c r="AD1688">
        <v>1.1253</v>
      </c>
      <c r="AE1688">
        <v>1.0246</v>
      </c>
      <c r="AF1688">
        <v>1.0691999999999999</v>
      </c>
      <c r="AG1688">
        <v>1.2079</v>
      </c>
      <c r="AH1688">
        <v>1.0146999999999999</v>
      </c>
      <c r="AI1688">
        <v>1.0217000000000001</v>
      </c>
      <c r="AJ1688">
        <v>1.0636000000000001</v>
      </c>
      <c r="AK1688">
        <v>1.0119</v>
      </c>
      <c r="AL1688">
        <v>1.2904</v>
      </c>
      <c r="AM1688">
        <v>1.2321</v>
      </c>
      <c r="AN1688">
        <v>1.032</v>
      </c>
      <c r="AO1688">
        <v>1.1388</v>
      </c>
      <c r="AP1688">
        <v>1.0207999999999999</v>
      </c>
      <c r="AQ1688">
        <v>0.87287000000000003</v>
      </c>
      <c r="AR1688">
        <v>1.0387</v>
      </c>
      <c r="AS1688">
        <v>1.1309</v>
      </c>
      <c r="AT1688">
        <v>1.0239</v>
      </c>
      <c r="AU1688">
        <v>1.1894</v>
      </c>
      <c r="AV1688">
        <v>1.1013999999999999</v>
      </c>
      <c r="AW1688">
        <v>1.2034</v>
      </c>
      <c r="AX1688">
        <v>1.1613</v>
      </c>
      <c r="AY1688">
        <v>1.1231</v>
      </c>
      <c r="AZ1688">
        <v>1.2003999999999999</v>
      </c>
      <c r="BA1688">
        <v>1.0759000000000001</v>
      </c>
      <c r="BB1688">
        <v>1.2430000000000001</v>
      </c>
    </row>
    <row r="1689" spans="1:54" x14ac:dyDescent="0.35">
      <c r="A1689" t="s">
        <v>94614</v>
      </c>
      <c r="B1689" t="s">
        <v>94615</v>
      </c>
      <c r="C1689" t="s">
        <v>94616</v>
      </c>
      <c r="D1689" t="s">
        <v>94616</v>
      </c>
      <c r="E1689" t="s">
        <v>94616</v>
      </c>
      <c r="F1689" t="s">
        <v>94617</v>
      </c>
      <c r="G1689" t="s">
        <v>94618</v>
      </c>
      <c r="H1689" t="s">
        <v>94619</v>
      </c>
      <c r="I1689">
        <v>3</v>
      </c>
      <c r="J1689">
        <v>50</v>
      </c>
      <c r="K1689">
        <v>50</v>
      </c>
      <c r="L1689">
        <v>50</v>
      </c>
      <c r="M1689">
        <v>42.9</v>
      </c>
      <c r="N1689">
        <v>42.9</v>
      </c>
      <c r="O1689">
        <v>42.9</v>
      </c>
      <c r="P1689">
        <v>135.65</v>
      </c>
      <c r="Q1689">
        <v>1197</v>
      </c>
      <c r="R1689" t="s">
        <v>94620</v>
      </c>
      <c r="S1689">
        <v>0.93023</v>
      </c>
      <c r="T1689">
        <v>1.0824</v>
      </c>
      <c r="U1689">
        <v>1.0065</v>
      </c>
      <c r="V1689">
        <v>1.1572</v>
      </c>
      <c r="W1689">
        <v>1.2111000000000001</v>
      </c>
      <c r="X1689">
        <v>1.0991</v>
      </c>
      <c r="Y1689">
        <v>1.0190999999999999</v>
      </c>
      <c r="Z1689">
        <v>1.0941000000000001</v>
      </c>
      <c r="AA1689">
        <v>1.0157</v>
      </c>
      <c r="AB1689">
        <v>1.1903999999999999</v>
      </c>
      <c r="AC1689">
        <v>1.1086</v>
      </c>
      <c r="AD1689">
        <v>1.0108999999999999</v>
      </c>
      <c r="AE1689">
        <v>0.97560999999999998</v>
      </c>
      <c r="AF1689">
        <v>1.0680000000000001</v>
      </c>
      <c r="AG1689">
        <v>1.2713000000000001</v>
      </c>
      <c r="AH1689">
        <v>0.92406999999999995</v>
      </c>
      <c r="AI1689">
        <v>1.0432999999999999</v>
      </c>
      <c r="AJ1689">
        <v>1.0717000000000001</v>
      </c>
      <c r="AK1689">
        <v>1.0019</v>
      </c>
      <c r="AL1689">
        <v>1.0764</v>
      </c>
      <c r="AM1689">
        <v>1.1900999999999999</v>
      </c>
      <c r="AN1689">
        <v>0.97402</v>
      </c>
      <c r="AO1689">
        <v>1.1127</v>
      </c>
      <c r="AP1689">
        <v>1.0323</v>
      </c>
      <c r="AQ1689">
        <v>0.91440999999999995</v>
      </c>
      <c r="AR1689">
        <v>1.1175999999999999</v>
      </c>
      <c r="AS1689">
        <v>1.1291</v>
      </c>
      <c r="AT1689">
        <v>1.1081000000000001</v>
      </c>
      <c r="AU1689">
        <v>1.0230999999999999</v>
      </c>
      <c r="AV1689">
        <v>1.0669999999999999</v>
      </c>
      <c r="AW1689">
        <v>1.1345000000000001</v>
      </c>
      <c r="AX1689">
        <v>1.0757000000000001</v>
      </c>
      <c r="AY1689">
        <v>1.1917</v>
      </c>
      <c r="AZ1689">
        <v>1.2250000000000001</v>
      </c>
      <c r="BA1689">
        <v>0.98778999999999995</v>
      </c>
      <c r="BB1689">
        <v>1.0672999999999999</v>
      </c>
    </row>
    <row r="1690" spans="1:54" x14ac:dyDescent="0.35">
      <c r="A1690" t="s">
        <v>94621</v>
      </c>
      <c r="B1690" t="s">
        <v>94622</v>
      </c>
      <c r="C1690" t="s">
        <v>94623</v>
      </c>
      <c r="D1690" t="s">
        <v>94623</v>
      </c>
      <c r="E1690" t="s">
        <v>94623</v>
      </c>
      <c r="F1690" t="s">
        <v>94624</v>
      </c>
      <c r="G1690" t="s">
        <v>94625</v>
      </c>
      <c r="H1690" t="s">
        <v>94626</v>
      </c>
      <c r="I1690">
        <v>15</v>
      </c>
      <c r="J1690">
        <v>20</v>
      </c>
      <c r="K1690">
        <v>20</v>
      </c>
      <c r="L1690">
        <v>20</v>
      </c>
      <c r="M1690">
        <v>35.799999999999997</v>
      </c>
      <c r="N1690">
        <v>35.799999999999997</v>
      </c>
      <c r="O1690">
        <v>35.799999999999997</v>
      </c>
      <c r="P1690">
        <v>77.959000000000003</v>
      </c>
      <c r="Q1690">
        <v>703</v>
      </c>
      <c r="R1690" t="s">
        <v>94627</v>
      </c>
      <c r="S1690">
        <v>1.4189000000000001</v>
      </c>
      <c r="T1690">
        <v>1.1580999999999999</v>
      </c>
      <c r="U1690">
        <v>1.3986000000000001</v>
      </c>
      <c r="V1690">
        <v>1.0871999999999999</v>
      </c>
      <c r="W1690">
        <v>1.1214</v>
      </c>
      <c r="X1690" t="s">
        <v>30</v>
      </c>
      <c r="Y1690">
        <v>0.83265999999999996</v>
      </c>
      <c r="Z1690">
        <v>0.80957000000000001</v>
      </c>
      <c r="AA1690">
        <v>1.1205000000000001</v>
      </c>
      <c r="AB1690">
        <v>0.88344</v>
      </c>
      <c r="AC1690">
        <v>0.89248000000000005</v>
      </c>
      <c r="AD1690">
        <v>0.90885000000000005</v>
      </c>
      <c r="AE1690">
        <v>1.2591000000000001</v>
      </c>
      <c r="AF1690">
        <v>1.2630999999999999</v>
      </c>
      <c r="AG1690">
        <v>1.5784</v>
      </c>
      <c r="AH1690">
        <v>0.66854999999999998</v>
      </c>
      <c r="AI1690">
        <v>0.94088000000000005</v>
      </c>
      <c r="AJ1690">
        <v>1.0938000000000001</v>
      </c>
      <c r="AK1690">
        <v>0.85206000000000004</v>
      </c>
      <c r="AL1690">
        <v>1.2101</v>
      </c>
      <c r="AM1690" t="s">
        <v>30</v>
      </c>
      <c r="AN1690">
        <v>1.0295000000000001</v>
      </c>
      <c r="AO1690">
        <v>0.87971999999999995</v>
      </c>
      <c r="AP1690">
        <v>0.95318999999999998</v>
      </c>
      <c r="AQ1690">
        <v>1.0887</v>
      </c>
      <c r="AR1690">
        <v>1.22</v>
      </c>
      <c r="AS1690">
        <v>1.0737000000000001</v>
      </c>
      <c r="AT1690">
        <v>1.0224</v>
      </c>
      <c r="AU1690">
        <v>1.2470000000000001</v>
      </c>
      <c r="AV1690" t="s">
        <v>30</v>
      </c>
      <c r="AW1690">
        <v>2.1736</v>
      </c>
      <c r="AX1690">
        <v>1.1759999999999999</v>
      </c>
      <c r="AY1690">
        <v>1.1738</v>
      </c>
      <c r="AZ1690" t="s">
        <v>30</v>
      </c>
      <c r="BA1690">
        <v>1.1375</v>
      </c>
      <c r="BB1690">
        <v>0.78769999999999996</v>
      </c>
    </row>
    <row r="1691" spans="1:54" x14ac:dyDescent="0.35">
      <c r="A1691" t="s">
        <v>94628</v>
      </c>
      <c r="B1691" t="s">
        <v>94629</v>
      </c>
      <c r="C1691" t="s">
        <v>94630</v>
      </c>
      <c r="D1691" t="s">
        <v>94630</v>
      </c>
      <c r="E1691" t="s">
        <v>94630</v>
      </c>
      <c r="F1691" t="s">
        <v>923</v>
      </c>
      <c r="G1691" t="s">
        <v>94631</v>
      </c>
      <c r="H1691" t="s">
        <v>94632</v>
      </c>
      <c r="I1691">
        <v>18</v>
      </c>
      <c r="J1691">
        <v>13</v>
      </c>
      <c r="K1691">
        <v>13</v>
      </c>
      <c r="L1691">
        <v>13</v>
      </c>
      <c r="M1691">
        <v>30.9</v>
      </c>
      <c r="N1691">
        <v>30.9</v>
      </c>
      <c r="O1691">
        <v>30.9</v>
      </c>
      <c r="P1691">
        <v>63.954000000000001</v>
      </c>
      <c r="Q1691">
        <v>564</v>
      </c>
      <c r="R1691" t="s">
        <v>94633</v>
      </c>
      <c r="S1691" t="s">
        <v>30</v>
      </c>
      <c r="T1691">
        <v>1.071</v>
      </c>
      <c r="U1691">
        <v>1.2632000000000001</v>
      </c>
      <c r="V1691">
        <v>1.7099</v>
      </c>
      <c r="W1691">
        <v>1.8754</v>
      </c>
      <c r="X1691">
        <v>2.0609999999999999</v>
      </c>
      <c r="Y1691">
        <v>1.8767</v>
      </c>
      <c r="Z1691">
        <v>1.3058000000000001</v>
      </c>
      <c r="AA1691">
        <v>2.3569</v>
      </c>
      <c r="AB1691">
        <v>1.8393999999999999</v>
      </c>
      <c r="AC1691">
        <v>1.0164</v>
      </c>
      <c r="AD1691">
        <v>2.1074999999999999</v>
      </c>
      <c r="AE1691">
        <v>1.3458000000000001</v>
      </c>
      <c r="AF1691">
        <v>2.1295000000000002</v>
      </c>
      <c r="AG1691" t="s">
        <v>30</v>
      </c>
      <c r="AH1691">
        <v>1.8003</v>
      </c>
      <c r="AI1691">
        <v>2.1497000000000002</v>
      </c>
      <c r="AJ1691">
        <v>1.8661000000000001</v>
      </c>
      <c r="AK1691">
        <v>0.83645999999999998</v>
      </c>
      <c r="AL1691">
        <v>1.6478999999999999</v>
      </c>
      <c r="AM1691">
        <v>0.98465999999999998</v>
      </c>
      <c r="AN1691">
        <v>1.6081000000000001</v>
      </c>
      <c r="AO1691">
        <v>1.4576</v>
      </c>
      <c r="AP1691">
        <v>1.3903000000000001</v>
      </c>
      <c r="AQ1691">
        <v>0.80401999999999996</v>
      </c>
      <c r="AR1691">
        <v>1.6011</v>
      </c>
      <c r="AS1691">
        <v>1.1823999999999999</v>
      </c>
      <c r="AT1691">
        <v>3.5308999999999999</v>
      </c>
      <c r="AU1691" t="s">
        <v>30</v>
      </c>
      <c r="AV1691">
        <v>1.2591000000000001</v>
      </c>
      <c r="AW1691">
        <v>1.2383999999999999</v>
      </c>
      <c r="AX1691">
        <v>1.3021</v>
      </c>
      <c r="AY1691" t="s">
        <v>30</v>
      </c>
      <c r="AZ1691">
        <v>1.2372000000000001</v>
      </c>
      <c r="BA1691">
        <v>1.0105999999999999</v>
      </c>
      <c r="BB1691" t="s">
        <v>30</v>
      </c>
    </row>
    <row r="1692" spans="1:54" x14ac:dyDescent="0.35">
      <c r="A1692" t="s">
        <v>94634</v>
      </c>
      <c r="B1692" t="s">
        <v>94635</v>
      </c>
      <c r="C1692" t="s">
        <v>94636</v>
      </c>
      <c r="D1692" t="s">
        <v>94636</v>
      </c>
      <c r="E1692" t="s">
        <v>94636</v>
      </c>
      <c r="F1692" t="s">
        <v>94637</v>
      </c>
      <c r="G1692" t="s">
        <v>94638</v>
      </c>
      <c r="H1692" t="s">
        <v>94639</v>
      </c>
      <c r="I1692">
        <v>2</v>
      </c>
      <c r="J1692">
        <v>10</v>
      </c>
      <c r="K1692">
        <v>10</v>
      </c>
      <c r="L1692">
        <v>10</v>
      </c>
      <c r="M1692">
        <v>26.6</v>
      </c>
      <c r="N1692">
        <v>26.6</v>
      </c>
      <c r="O1692">
        <v>26.6</v>
      </c>
      <c r="P1692">
        <v>52.356000000000002</v>
      </c>
      <c r="Q1692">
        <v>451</v>
      </c>
      <c r="R1692" t="s">
        <v>94640</v>
      </c>
      <c r="S1692" t="s">
        <v>30</v>
      </c>
      <c r="T1692" t="s">
        <v>30</v>
      </c>
      <c r="U1692" t="s">
        <v>30</v>
      </c>
      <c r="V1692" t="s">
        <v>30</v>
      </c>
      <c r="W1692" t="s">
        <v>30</v>
      </c>
      <c r="X1692" t="s">
        <v>30</v>
      </c>
      <c r="Y1692" t="s">
        <v>30</v>
      </c>
      <c r="Z1692" t="s">
        <v>30</v>
      </c>
      <c r="AA1692" t="s">
        <v>30</v>
      </c>
      <c r="AB1692" t="s">
        <v>30</v>
      </c>
      <c r="AC1692" t="s">
        <v>30</v>
      </c>
      <c r="AD1692" t="s">
        <v>30</v>
      </c>
      <c r="AE1692" t="s">
        <v>30</v>
      </c>
      <c r="AF1692" t="s">
        <v>30</v>
      </c>
      <c r="AG1692" t="s">
        <v>30</v>
      </c>
      <c r="AH1692" t="s">
        <v>30</v>
      </c>
      <c r="AI1692" t="s">
        <v>30</v>
      </c>
      <c r="AJ1692" t="s">
        <v>30</v>
      </c>
      <c r="AK1692">
        <v>1.0677000000000001</v>
      </c>
      <c r="AL1692">
        <v>0.99272000000000005</v>
      </c>
      <c r="AM1692">
        <v>1.1509</v>
      </c>
      <c r="AN1692">
        <v>1.0475000000000001</v>
      </c>
      <c r="AO1692">
        <v>0.91959999999999997</v>
      </c>
      <c r="AP1692">
        <v>1.0575000000000001</v>
      </c>
      <c r="AQ1692">
        <v>0.92083999999999999</v>
      </c>
      <c r="AR1692">
        <v>1.0985</v>
      </c>
      <c r="AS1692" t="s">
        <v>30</v>
      </c>
      <c r="AT1692">
        <v>0.94028999999999996</v>
      </c>
      <c r="AU1692" t="s">
        <v>30</v>
      </c>
      <c r="AV1692">
        <v>1.0848</v>
      </c>
      <c r="AW1692">
        <v>1.0702</v>
      </c>
      <c r="AX1692" t="s">
        <v>30</v>
      </c>
      <c r="AY1692">
        <v>1.0094000000000001</v>
      </c>
      <c r="AZ1692" t="s">
        <v>30</v>
      </c>
      <c r="BA1692" t="s">
        <v>30</v>
      </c>
      <c r="BB1692">
        <v>1.0550999999999999</v>
      </c>
    </row>
    <row r="1693" spans="1:54" x14ac:dyDescent="0.35">
      <c r="A1693" t="s">
        <v>94641</v>
      </c>
      <c r="B1693" t="s">
        <v>94642</v>
      </c>
      <c r="C1693" t="s">
        <v>94643</v>
      </c>
      <c r="D1693" t="s">
        <v>94643</v>
      </c>
      <c r="E1693" t="s">
        <v>94643</v>
      </c>
      <c r="F1693" t="s">
        <v>94644</v>
      </c>
      <c r="G1693" t="s">
        <v>94645</v>
      </c>
      <c r="H1693" t="s">
        <v>94646</v>
      </c>
      <c r="I1693">
        <v>8</v>
      </c>
      <c r="J1693">
        <v>6</v>
      </c>
      <c r="K1693">
        <v>6</v>
      </c>
      <c r="L1693">
        <v>6</v>
      </c>
      <c r="M1693">
        <v>45.9</v>
      </c>
      <c r="N1693">
        <v>45.9</v>
      </c>
      <c r="O1693">
        <v>45.9</v>
      </c>
      <c r="P1693">
        <v>24.736999999999998</v>
      </c>
      <c r="Q1693">
        <v>231</v>
      </c>
      <c r="R1693" t="s">
        <v>94647</v>
      </c>
      <c r="S1693" t="s">
        <v>30</v>
      </c>
      <c r="T1693">
        <v>1.2111000000000001</v>
      </c>
      <c r="U1693">
        <v>1.1850000000000001</v>
      </c>
      <c r="V1693">
        <v>1.1086</v>
      </c>
      <c r="W1693">
        <v>1.3501000000000001</v>
      </c>
      <c r="X1693">
        <v>1.2212000000000001</v>
      </c>
      <c r="Y1693">
        <v>1.1255999999999999</v>
      </c>
      <c r="Z1693">
        <v>1.0943000000000001</v>
      </c>
      <c r="AA1693">
        <v>1.32</v>
      </c>
      <c r="AB1693">
        <v>1.2867</v>
      </c>
      <c r="AC1693">
        <v>1.4060999999999999</v>
      </c>
      <c r="AD1693">
        <v>1.3819999999999999</v>
      </c>
      <c r="AE1693">
        <v>1.2217</v>
      </c>
      <c r="AF1693">
        <v>1.4173</v>
      </c>
      <c r="AG1693">
        <v>1.3831</v>
      </c>
      <c r="AH1693">
        <v>1.2775000000000001</v>
      </c>
      <c r="AI1693">
        <v>1.2912999999999999</v>
      </c>
      <c r="AJ1693">
        <v>1.53</v>
      </c>
      <c r="AK1693" t="s">
        <v>30</v>
      </c>
      <c r="AL1693" t="s">
        <v>30</v>
      </c>
      <c r="AM1693">
        <v>1.2296</v>
      </c>
      <c r="AN1693" t="s">
        <v>30</v>
      </c>
      <c r="AO1693" t="s">
        <v>30</v>
      </c>
      <c r="AP1693">
        <v>1.1484000000000001</v>
      </c>
      <c r="AQ1693" t="s">
        <v>30</v>
      </c>
      <c r="AR1693">
        <v>1.0678000000000001</v>
      </c>
      <c r="AS1693">
        <v>1.4218999999999999</v>
      </c>
      <c r="AT1693">
        <v>1.2721</v>
      </c>
      <c r="AU1693">
        <v>1.2795000000000001</v>
      </c>
      <c r="AV1693" t="s">
        <v>30</v>
      </c>
      <c r="AW1693" t="s">
        <v>30</v>
      </c>
      <c r="AX1693" t="s">
        <v>30</v>
      </c>
      <c r="AY1693">
        <v>1.1901999999999999</v>
      </c>
      <c r="AZ1693" t="s">
        <v>30</v>
      </c>
      <c r="BA1693">
        <v>1.2597</v>
      </c>
      <c r="BB1693">
        <v>1.2285999999999999</v>
      </c>
    </row>
    <row r="1694" spans="1:54" x14ac:dyDescent="0.35">
      <c r="A1694" t="s">
        <v>94648</v>
      </c>
      <c r="B1694" t="s">
        <v>94649</v>
      </c>
      <c r="C1694" t="s">
        <v>94650</v>
      </c>
      <c r="D1694" t="s">
        <v>94650</v>
      </c>
      <c r="E1694" t="s">
        <v>94651</v>
      </c>
      <c r="F1694" t="s">
        <v>94652</v>
      </c>
      <c r="G1694" t="s">
        <v>94653</v>
      </c>
      <c r="H1694" t="s">
        <v>94654</v>
      </c>
      <c r="I1694">
        <v>2</v>
      </c>
      <c r="J1694">
        <v>45</v>
      </c>
      <c r="K1694">
        <v>45</v>
      </c>
      <c r="L1694">
        <v>39</v>
      </c>
      <c r="M1694">
        <v>43.4</v>
      </c>
      <c r="N1694">
        <v>43.4</v>
      </c>
      <c r="O1694">
        <v>37.799999999999997</v>
      </c>
      <c r="P1694">
        <v>119.52</v>
      </c>
      <c r="Q1694">
        <v>1038</v>
      </c>
      <c r="R1694" t="s">
        <v>94655</v>
      </c>
      <c r="S1694">
        <v>0.93572</v>
      </c>
      <c r="T1694">
        <v>1.1467000000000001</v>
      </c>
      <c r="U1694">
        <v>1.1142000000000001</v>
      </c>
      <c r="V1694">
        <v>1.1138999999999999</v>
      </c>
      <c r="W1694">
        <v>1.2179</v>
      </c>
      <c r="X1694">
        <v>1.1395</v>
      </c>
      <c r="Y1694">
        <v>1.1125</v>
      </c>
      <c r="Z1694">
        <v>1.0938000000000001</v>
      </c>
      <c r="AA1694">
        <v>1.2054</v>
      </c>
      <c r="AB1694">
        <v>1.2536</v>
      </c>
      <c r="AC1694">
        <v>1.0661</v>
      </c>
      <c r="AD1694">
        <v>1.1463000000000001</v>
      </c>
      <c r="AE1694">
        <v>1.1415</v>
      </c>
      <c r="AF1694">
        <v>1.2209000000000001</v>
      </c>
      <c r="AG1694">
        <v>1.3501000000000001</v>
      </c>
      <c r="AH1694">
        <v>1.1114999999999999</v>
      </c>
      <c r="AI1694">
        <v>1.1087</v>
      </c>
      <c r="AJ1694">
        <v>1.2624</v>
      </c>
      <c r="AK1694">
        <v>1.0118</v>
      </c>
      <c r="AL1694">
        <v>1.2707999999999999</v>
      </c>
      <c r="AM1694">
        <v>1.2343</v>
      </c>
      <c r="AN1694">
        <v>1.1325000000000001</v>
      </c>
      <c r="AO1694">
        <v>1.2115</v>
      </c>
      <c r="AP1694">
        <v>1.173</v>
      </c>
      <c r="AQ1694">
        <v>0.89951000000000003</v>
      </c>
      <c r="AR1694">
        <v>1.1921999999999999</v>
      </c>
      <c r="AS1694">
        <v>1.1814</v>
      </c>
      <c r="AT1694">
        <v>1.2297</v>
      </c>
      <c r="AU1694">
        <v>1.2639</v>
      </c>
      <c r="AV1694">
        <v>1.1793</v>
      </c>
      <c r="AW1694">
        <v>1.1793</v>
      </c>
      <c r="AX1694">
        <v>1.3086</v>
      </c>
      <c r="AY1694">
        <v>1.1714</v>
      </c>
      <c r="AZ1694">
        <v>1.2315</v>
      </c>
      <c r="BA1694">
        <v>1.1365000000000001</v>
      </c>
      <c r="BB1694">
        <v>1.1897</v>
      </c>
    </row>
    <row r="1695" spans="1:54" x14ac:dyDescent="0.35">
      <c r="A1695" t="s">
        <v>94656</v>
      </c>
      <c r="B1695" t="s">
        <v>94657</v>
      </c>
      <c r="C1695" t="s">
        <v>94658</v>
      </c>
      <c r="D1695" t="s">
        <v>94658</v>
      </c>
      <c r="E1695" t="s">
        <v>94658</v>
      </c>
      <c r="F1695" t="s">
        <v>94659</v>
      </c>
      <c r="G1695" t="s">
        <v>94660</v>
      </c>
      <c r="H1695" t="s">
        <v>94661</v>
      </c>
      <c r="I1695">
        <v>5</v>
      </c>
      <c r="J1695">
        <v>10</v>
      </c>
      <c r="K1695">
        <v>10</v>
      </c>
      <c r="L1695">
        <v>10</v>
      </c>
      <c r="M1695">
        <v>30</v>
      </c>
      <c r="N1695">
        <v>30</v>
      </c>
      <c r="O1695">
        <v>30</v>
      </c>
      <c r="P1695">
        <v>57.817999999999998</v>
      </c>
      <c r="Q1695">
        <v>493</v>
      </c>
      <c r="R1695" t="s">
        <v>94662</v>
      </c>
      <c r="S1695">
        <v>0.80339000000000005</v>
      </c>
      <c r="T1695" t="s">
        <v>30</v>
      </c>
      <c r="U1695">
        <v>1.2834000000000001</v>
      </c>
      <c r="V1695" t="s">
        <v>30</v>
      </c>
      <c r="W1695">
        <v>1.4200999999999999</v>
      </c>
      <c r="X1695" t="s">
        <v>30</v>
      </c>
      <c r="Y1695" t="s">
        <v>30</v>
      </c>
      <c r="Z1695">
        <v>0.93981000000000003</v>
      </c>
      <c r="AA1695" t="s">
        <v>30</v>
      </c>
      <c r="AB1695" t="s">
        <v>30</v>
      </c>
      <c r="AC1695" t="s">
        <v>30</v>
      </c>
      <c r="AD1695" t="s">
        <v>30</v>
      </c>
      <c r="AE1695" t="s">
        <v>30</v>
      </c>
      <c r="AF1695" t="s">
        <v>30</v>
      </c>
      <c r="AG1695" t="s">
        <v>30</v>
      </c>
      <c r="AH1695" t="s">
        <v>30</v>
      </c>
      <c r="AI1695" t="s">
        <v>30</v>
      </c>
      <c r="AJ1695" t="s">
        <v>30</v>
      </c>
      <c r="AK1695" t="s">
        <v>30</v>
      </c>
      <c r="AL1695" t="s">
        <v>30</v>
      </c>
      <c r="AM1695" t="s">
        <v>30</v>
      </c>
      <c r="AN1695" t="s">
        <v>30</v>
      </c>
      <c r="AO1695">
        <v>1.1736</v>
      </c>
      <c r="AP1695">
        <v>1.0033000000000001</v>
      </c>
      <c r="AQ1695">
        <v>0.75263000000000002</v>
      </c>
      <c r="AR1695" t="s">
        <v>30</v>
      </c>
      <c r="AS1695" t="s">
        <v>30</v>
      </c>
      <c r="AT1695" t="s">
        <v>30</v>
      </c>
      <c r="AU1695" t="s">
        <v>30</v>
      </c>
      <c r="AV1695" t="s">
        <v>30</v>
      </c>
      <c r="AW1695" t="s">
        <v>30</v>
      </c>
      <c r="AX1695">
        <v>1.3023</v>
      </c>
      <c r="AY1695" t="s">
        <v>30</v>
      </c>
      <c r="AZ1695" t="s">
        <v>30</v>
      </c>
      <c r="BA1695" t="s">
        <v>30</v>
      </c>
      <c r="BB1695" t="s">
        <v>30</v>
      </c>
    </row>
    <row r="1696" spans="1:54" x14ac:dyDescent="0.35">
      <c r="A1696" t="s">
        <v>94663</v>
      </c>
      <c r="B1696" t="s">
        <v>2499</v>
      </c>
      <c r="C1696" t="s">
        <v>93150</v>
      </c>
      <c r="D1696" t="s">
        <v>93150</v>
      </c>
      <c r="E1696" t="s">
        <v>93150</v>
      </c>
      <c r="F1696" t="s">
        <v>2498</v>
      </c>
      <c r="G1696" t="s">
        <v>2500</v>
      </c>
      <c r="H1696" t="s">
        <v>73503</v>
      </c>
      <c r="I1696">
        <v>3</v>
      </c>
      <c r="J1696">
        <v>5</v>
      </c>
      <c r="K1696">
        <v>5</v>
      </c>
      <c r="L1696">
        <v>5</v>
      </c>
      <c r="M1696">
        <v>13.1</v>
      </c>
      <c r="N1696">
        <v>13.1</v>
      </c>
      <c r="O1696">
        <v>13.1</v>
      </c>
      <c r="P1696">
        <v>68.385999999999996</v>
      </c>
      <c r="Q1696">
        <v>586</v>
      </c>
      <c r="R1696" t="s">
        <v>94664</v>
      </c>
      <c r="S1696" t="s">
        <v>30</v>
      </c>
      <c r="T1696" t="s">
        <v>30</v>
      </c>
      <c r="U1696" t="s">
        <v>30</v>
      </c>
      <c r="V1696" t="s">
        <v>30</v>
      </c>
      <c r="W1696" t="s">
        <v>30</v>
      </c>
      <c r="X1696" t="s">
        <v>30</v>
      </c>
      <c r="Y1696" t="s">
        <v>30</v>
      </c>
      <c r="Z1696" t="s">
        <v>30</v>
      </c>
      <c r="AA1696" t="s">
        <v>30</v>
      </c>
      <c r="AB1696" t="s">
        <v>30</v>
      </c>
      <c r="AC1696" t="s">
        <v>30</v>
      </c>
      <c r="AD1696" t="s">
        <v>30</v>
      </c>
      <c r="AE1696" t="s">
        <v>30</v>
      </c>
      <c r="AF1696" t="s">
        <v>30</v>
      </c>
      <c r="AG1696" t="s">
        <v>30</v>
      </c>
      <c r="AH1696" t="s">
        <v>30</v>
      </c>
      <c r="AI1696" t="s">
        <v>30</v>
      </c>
      <c r="AJ1696" t="s">
        <v>30</v>
      </c>
      <c r="AK1696" t="s">
        <v>30</v>
      </c>
      <c r="AL1696" t="s">
        <v>30</v>
      </c>
      <c r="AM1696" t="s">
        <v>30</v>
      </c>
      <c r="AN1696" t="s">
        <v>30</v>
      </c>
      <c r="AO1696" t="s">
        <v>30</v>
      </c>
      <c r="AP1696" t="s">
        <v>30</v>
      </c>
      <c r="AQ1696" t="s">
        <v>30</v>
      </c>
      <c r="AR1696" t="s">
        <v>30</v>
      </c>
      <c r="AS1696" t="s">
        <v>30</v>
      </c>
      <c r="AT1696" t="s">
        <v>30</v>
      </c>
      <c r="AU1696" t="s">
        <v>30</v>
      </c>
      <c r="AV1696" t="s">
        <v>30</v>
      </c>
      <c r="AW1696" t="s">
        <v>30</v>
      </c>
      <c r="AX1696" t="s">
        <v>30</v>
      </c>
      <c r="AY1696" t="s">
        <v>30</v>
      </c>
      <c r="AZ1696" t="s">
        <v>30</v>
      </c>
      <c r="BA1696" t="s">
        <v>30</v>
      </c>
      <c r="BB1696" t="s">
        <v>30</v>
      </c>
    </row>
    <row r="1697" spans="1:54" x14ac:dyDescent="0.35">
      <c r="A1697" t="s">
        <v>94665</v>
      </c>
      <c r="B1697" t="s">
        <v>94665</v>
      </c>
      <c r="C1697" t="s">
        <v>86101</v>
      </c>
      <c r="D1697" t="s">
        <v>86101</v>
      </c>
      <c r="E1697" t="s">
        <v>86101</v>
      </c>
      <c r="F1697" t="s">
        <v>94666</v>
      </c>
      <c r="G1697" t="s">
        <v>94667</v>
      </c>
      <c r="H1697" t="s">
        <v>94668</v>
      </c>
      <c r="I1697">
        <v>3</v>
      </c>
      <c r="J1697">
        <v>1</v>
      </c>
      <c r="K1697">
        <v>1</v>
      </c>
      <c r="L1697">
        <v>1</v>
      </c>
      <c r="M1697">
        <v>6.5</v>
      </c>
      <c r="N1697">
        <v>6.5</v>
      </c>
      <c r="O1697">
        <v>6.5</v>
      </c>
      <c r="P1697">
        <v>14.295</v>
      </c>
      <c r="Q1697">
        <v>124</v>
      </c>
      <c r="R1697" t="s">
        <v>94669</v>
      </c>
      <c r="S1697" t="s">
        <v>30</v>
      </c>
      <c r="T1697" t="s">
        <v>30</v>
      </c>
      <c r="U1697" t="s">
        <v>30</v>
      </c>
      <c r="V1697" t="s">
        <v>30</v>
      </c>
      <c r="W1697" t="s">
        <v>30</v>
      </c>
      <c r="X1697" t="s">
        <v>30</v>
      </c>
      <c r="Y1697" t="s">
        <v>30</v>
      </c>
      <c r="Z1697" t="s">
        <v>30</v>
      </c>
      <c r="AA1697" t="s">
        <v>30</v>
      </c>
      <c r="AB1697" t="s">
        <v>30</v>
      </c>
      <c r="AC1697" t="s">
        <v>30</v>
      </c>
      <c r="AD1697" t="s">
        <v>30</v>
      </c>
      <c r="AE1697" t="s">
        <v>30</v>
      </c>
      <c r="AF1697" t="s">
        <v>30</v>
      </c>
      <c r="AG1697" t="s">
        <v>30</v>
      </c>
      <c r="AH1697" t="s">
        <v>30</v>
      </c>
      <c r="AI1697" t="s">
        <v>30</v>
      </c>
      <c r="AJ1697" t="s">
        <v>30</v>
      </c>
      <c r="AK1697" t="s">
        <v>30</v>
      </c>
      <c r="AL1697" t="s">
        <v>30</v>
      </c>
      <c r="AM1697" t="s">
        <v>30</v>
      </c>
      <c r="AN1697" t="s">
        <v>30</v>
      </c>
      <c r="AO1697" t="s">
        <v>30</v>
      </c>
      <c r="AP1697" t="s">
        <v>30</v>
      </c>
      <c r="AQ1697" t="s">
        <v>30</v>
      </c>
      <c r="AR1697" t="s">
        <v>30</v>
      </c>
      <c r="AS1697" t="s">
        <v>30</v>
      </c>
      <c r="AT1697" t="s">
        <v>30</v>
      </c>
      <c r="AU1697" t="s">
        <v>30</v>
      </c>
      <c r="AV1697" t="s">
        <v>30</v>
      </c>
      <c r="AW1697" t="s">
        <v>30</v>
      </c>
      <c r="AX1697" t="s">
        <v>30</v>
      </c>
      <c r="AY1697" t="s">
        <v>30</v>
      </c>
      <c r="AZ1697" t="s">
        <v>30</v>
      </c>
      <c r="BA1697" t="s">
        <v>30</v>
      </c>
      <c r="BB1697" t="s">
        <v>30</v>
      </c>
    </row>
    <row r="1698" spans="1:54" x14ac:dyDescent="0.35">
      <c r="A1698" t="s">
        <v>18412</v>
      </c>
      <c r="B1698" t="s">
        <v>18412</v>
      </c>
      <c r="C1698">
        <v>6</v>
      </c>
      <c r="D1698">
        <v>6</v>
      </c>
      <c r="E1698">
        <v>6</v>
      </c>
      <c r="F1698" t="s">
        <v>18411</v>
      </c>
      <c r="G1698" t="s">
        <v>18413</v>
      </c>
      <c r="H1698" t="s">
        <v>39153</v>
      </c>
      <c r="I1698">
        <v>1</v>
      </c>
      <c r="J1698">
        <v>6</v>
      </c>
      <c r="K1698">
        <v>6</v>
      </c>
      <c r="L1698">
        <v>6</v>
      </c>
      <c r="M1698">
        <v>24.6</v>
      </c>
      <c r="N1698">
        <v>24.6</v>
      </c>
      <c r="O1698">
        <v>24.6</v>
      </c>
      <c r="P1698">
        <v>37.646000000000001</v>
      </c>
      <c r="Q1698">
        <v>341</v>
      </c>
      <c r="R1698">
        <v>341</v>
      </c>
      <c r="S1698" t="s">
        <v>30</v>
      </c>
      <c r="T1698" t="s">
        <v>30</v>
      </c>
      <c r="U1698" t="s">
        <v>30</v>
      </c>
      <c r="V1698" t="s">
        <v>30</v>
      </c>
      <c r="W1698" t="s">
        <v>30</v>
      </c>
      <c r="X1698" t="s">
        <v>30</v>
      </c>
      <c r="Y1698" t="s">
        <v>30</v>
      </c>
      <c r="Z1698" t="s">
        <v>30</v>
      </c>
      <c r="AA1698" t="s">
        <v>30</v>
      </c>
      <c r="AB1698" t="s">
        <v>30</v>
      </c>
      <c r="AC1698" t="s">
        <v>30</v>
      </c>
      <c r="AD1698">
        <v>1.2130000000000001</v>
      </c>
      <c r="AE1698" t="s">
        <v>30</v>
      </c>
      <c r="AF1698">
        <v>1.2427999999999999</v>
      </c>
      <c r="AG1698" t="s">
        <v>30</v>
      </c>
      <c r="AH1698" t="s">
        <v>30</v>
      </c>
      <c r="AI1698" t="s">
        <v>30</v>
      </c>
      <c r="AJ1698" t="s">
        <v>30</v>
      </c>
      <c r="AK1698">
        <v>1.2963</v>
      </c>
      <c r="AL1698" t="s">
        <v>30</v>
      </c>
      <c r="AM1698" t="s">
        <v>30</v>
      </c>
      <c r="AN1698" t="s">
        <v>30</v>
      </c>
      <c r="AO1698" t="s">
        <v>30</v>
      </c>
      <c r="AP1698" t="s">
        <v>30</v>
      </c>
      <c r="AQ1698" t="s">
        <v>30</v>
      </c>
      <c r="AR1698">
        <v>1.056</v>
      </c>
      <c r="AS1698">
        <v>1.0375000000000001</v>
      </c>
      <c r="AT1698">
        <v>1.1124000000000001</v>
      </c>
      <c r="AU1698">
        <v>0.96096999999999999</v>
      </c>
      <c r="AV1698">
        <v>1.0175000000000001</v>
      </c>
      <c r="AW1698">
        <v>1.2457</v>
      </c>
      <c r="AX1698">
        <v>1.0709</v>
      </c>
      <c r="AY1698" t="s">
        <v>30</v>
      </c>
      <c r="AZ1698">
        <v>1.2204999999999999</v>
      </c>
      <c r="BA1698">
        <v>0.90132000000000001</v>
      </c>
      <c r="BB1698">
        <v>0.78680000000000005</v>
      </c>
    </row>
    <row r="1699" spans="1:54" x14ac:dyDescent="0.35">
      <c r="A1699" t="s">
        <v>94670</v>
      </c>
      <c r="B1699" t="s">
        <v>20832</v>
      </c>
      <c r="C1699" t="s">
        <v>94671</v>
      </c>
      <c r="D1699" t="s">
        <v>94671</v>
      </c>
      <c r="E1699" t="s">
        <v>94671</v>
      </c>
      <c r="F1699" t="s">
        <v>1663</v>
      </c>
      <c r="G1699" t="s">
        <v>1667</v>
      </c>
      <c r="H1699" t="s">
        <v>77033</v>
      </c>
      <c r="I1699">
        <v>4</v>
      </c>
      <c r="J1699">
        <v>19</v>
      </c>
      <c r="K1699">
        <v>19</v>
      </c>
      <c r="L1699">
        <v>19</v>
      </c>
      <c r="M1699">
        <v>13.6</v>
      </c>
      <c r="N1699">
        <v>13.6</v>
      </c>
      <c r="O1699">
        <v>13.6</v>
      </c>
      <c r="P1699">
        <v>247.74</v>
      </c>
      <c r="Q1699">
        <v>2214</v>
      </c>
      <c r="R1699" t="s">
        <v>94672</v>
      </c>
      <c r="S1699" t="s">
        <v>30</v>
      </c>
      <c r="T1699" t="s">
        <v>30</v>
      </c>
      <c r="U1699" t="s">
        <v>30</v>
      </c>
      <c r="V1699">
        <v>1.0883</v>
      </c>
      <c r="W1699">
        <v>1.4813000000000001</v>
      </c>
      <c r="X1699" t="s">
        <v>30</v>
      </c>
      <c r="Y1699">
        <v>0.98714000000000002</v>
      </c>
      <c r="Z1699">
        <v>1.2151000000000001</v>
      </c>
      <c r="AA1699">
        <v>1.2273000000000001</v>
      </c>
      <c r="AB1699">
        <v>1.1548</v>
      </c>
      <c r="AC1699">
        <v>1.2381</v>
      </c>
      <c r="AD1699" t="s">
        <v>30</v>
      </c>
      <c r="AE1699">
        <v>1.1758999999999999</v>
      </c>
      <c r="AF1699">
        <v>0.83877999999999997</v>
      </c>
      <c r="AG1699" t="s">
        <v>30</v>
      </c>
      <c r="AH1699">
        <v>0.99002000000000001</v>
      </c>
      <c r="AI1699">
        <v>0.85794000000000004</v>
      </c>
      <c r="AJ1699">
        <v>0.76012000000000002</v>
      </c>
      <c r="AK1699" t="s">
        <v>30</v>
      </c>
      <c r="AL1699" t="s">
        <v>30</v>
      </c>
      <c r="AM1699" t="s">
        <v>30</v>
      </c>
      <c r="AN1699" t="s">
        <v>30</v>
      </c>
      <c r="AO1699" t="s">
        <v>30</v>
      </c>
      <c r="AP1699" t="s">
        <v>30</v>
      </c>
      <c r="AQ1699" t="s">
        <v>30</v>
      </c>
      <c r="AR1699" t="s">
        <v>30</v>
      </c>
      <c r="AS1699" t="s">
        <v>30</v>
      </c>
      <c r="AT1699" t="s">
        <v>30</v>
      </c>
      <c r="AU1699" t="s">
        <v>30</v>
      </c>
      <c r="AV1699" t="s">
        <v>30</v>
      </c>
      <c r="AW1699" t="s">
        <v>30</v>
      </c>
      <c r="AX1699" t="s">
        <v>30</v>
      </c>
      <c r="AY1699">
        <v>1.0511999999999999</v>
      </c>
      <c r="AZ1699" t="s">
        <v>30</v>
      </c>
      <c r="BA1699" t="s">
        <v>30</v>
      </c>
      <c r="BB1699" t="s">
        <v>30</v>
      </c>
    </row>
    <row r="1700" spans="1:54" x14ac:dyDescent="0.35">
      <c r="A1700" t="s">
        <v>94673</v>
      </c>
      <c r="B1700" t="s">
        <v>94674</v>
      </c>
      <c r="C1700" t="s">
        <v>94675</v>
      </c>
      <c r="D1700" t="s">
        <v>94675</v>
      </c>
      <c r="E1700" t="s">
        <v>94675</v>
      </c>
      <c r="F1700" t="s">
        <v>33294</v>
      </c>
      <c r="G1700" t="s">
        <v>33295</v>
      </c>
      <c r="H1700" t="s">
        <v>94676</v>
      </c>
      <c r="I1700">
        <v>8</v>
      </c>
      <c r="J1700">
        <v>18</v>
      </c>
      <c r="K1700">
        <v>18</v>
      </c>
      <c r="L1700">
        <v>18</v>
      </c>
      <c r="M1700">
        <v>68.3</v>
      </c>
      <c r="N1700">
        <v>68.3</v>
      </c>
      <c r="O1700">
        <v>68.3</v>
      </c>
      <c r="P1700">
        <v>38.274000000000001</v>
      </c>
      <c r="Q1700">
        <v>338</v>
      </c>
      <c r="R1700" t="s">
        <v>94677</v>
      </c>
      <c r="S1700">
        <v>0.93200000000000005</v>
      </c>
      <c r="T1700">
        <v>1.1075999999999999</v>
      </c>
      <c r="U1700">
        <v>1.0958000000000001</v>
      </c>
      <c r="V1700">
        <v>1.0777000000000001</v>
      </c>
      <c r="W1700">
        <v>1.0663</v>
      </c>
      <c r="X1700">
        <v>1.0886</v>
      </c>
      <c r="Y1700">
        <v>1.0639000000000001</v>
      </c>
      <c r="Z1700">
        <v>1.0253000000000001</v>
      </c>
      <c r="AA1700">
        <v>1.048</v>
      </c>
      <c r="AB1700">
        <v>1.0054000000000001</v>
      </c>
      <c r="AC1700">
        <v>1.0730999999999999</v>
      </c>
      <c r="AD1700">
        <v>1.0786</v>
      </c>
      <c r="AE1700">
        <v>0.99826000000000004</v>
      </c>
      <c r="AF1700">
        <v>1.0829</v>
      </c>
      <c r="AG1700">
        <v>1.1906000000000001</v>
      </c>
      <c r="AH1700">
        <v>0.93793000000000004</v>
      </c>
      <c r="AI1700">
        <v>1.0078</v>
      </c>
      <c r="AJ1700">
        <v>1.0442</v>
      </c>
      <c r="AK1700">
        <v>0.99483999999999995</v>
      </c>
      <c r="AL1700">
        <v>1.1872</v>
      </c>
      <c r="AM1700">
        <v>1.0157</v>
      </c>
      <c r="AN1700">
        <v>1.0989</v>
      </c>
      <c r="AO1700">
        <v>1.1539999999999999</v>
      </c>
      <c r="AP1700">
        <v>1.1229</v>
      </c>
      <c r="AQ1700">
        <v>0.87234999999999996</v>
      </c>
      <c r="AR1700">
        <v>1.0482</v>
      </c>
      <c r="AS1700">
        <v>1.0582</v>
      </c>
      <c r="AT1700">
        <v>1.0992</v>
      </c>
      <c r="AU1700">
        <v>1.0896999999999999</v>
      </c>
      <c r="AV1700">
        <v>1.1206</v>
      </c>
      <c r="AW1700">
        <v>1.1186</v>
      </c>
      <c r="AX1700">
        <v>1.1586000000000001</v>
      </c>
      <c r="AY1700">
        <v>1.0601</v>
      </c>
      <c r="AZ1700">
        <v>1.1317999999999999</v>
      </c>
      <c r="BA1700">
        <v>1.1414</v>
      </c>
      <c r="BB1700">
        <v>1.0505</v>
      </c>
    </row>
    <row r="1701" spans="1:54" x14ac:dyDescent="0.35">
      <c r="A1701" t="s">
        <v>94678</v>
      </c>
      <c r="B1701" t="s">
        <v>94679</v>
      </c>
      <c r="C1701" t="s">
        <v>94680</v>
      </c>
      <c r="D1701" t="s">
        <v>94680</v>
      </c>
      <c r="E1701" t="s">
        <v>94680</v>
      </c>
      <c r="F1701" t="s">
        <v>4669</v>
      </c>
      <c r="G1701" t="s">
        <v>4673</v>
      </c>
      <c r="H1701" t="s">
        <v>94681</v>
      </c>
      <c r="I1701">
        <v>6</v>
      </c>
      <c r="J1701">
        <v>14</v>
      </c>
      <c r="K1701">
        <v>14</v>
      </c>
      <c r="L1701">
        <v>14</v>
      </c>
      <c r="M1701">
        <v>31.3</v>
      </c>
      <c r="N1701">
        <v>31.3</v>
      </c>
      <c r="O1701">
        <v>31.3</v>
      </c>
      <c r="P1701">
        <v>66.573999999999998</v>
      </c>
      <c r="Q1701">
        <v>578</v>
      </c>
      <c r="R1701" t="s">
        <v>94682</v>
      </c>
      <c r="S1701" t="s">
        <v>30</v>
      </c>
      <c r="T1701">
        <v>1.2638</v>
      </c>
      <c r="U1701">
        <v>2.0066999999999999</v>
      </c>
      <c r="V1701">
        <v>0.97104000000000001</v>
      </c>
      <c r="W1701" t="s">
        <v>30</v>
      </c>
      <c r="X1701">
        <v>1.0017</v>
      </c>
      <c r="Y1701" t="s">
        <v>30</v>
      </c>
      <c r="Z1701">
        <v>0.98377999999999999</v>
      </c>
      <c r="AA1701">
        <v>1.3084</v>
      </c>
      <c r="AB1701" t="s">
        <v>30</v>
      </c>
      <c r="AC1701">
        <v>1.3967000000000001</v>
      </c>
      <c r="AD1701">
        <v>1.3673</v>
      </c>
      <c r="AE1701">
        <v>0.95021</v>
      </c>
      <c r="AF1701">
        <v>1.5676000000000001</v>
      </c>
      <c r="AG1701" t="s">
        <v>30</v>
      </c>
      <c r="AH1701">
        <v>0.84987999999999997</v>
      </c>
      <c r="AI1701" t="s">
        <v>30</v>
      </c>
      <c r="AJ1701">
        <v>1.4922</v>
      </c>
      <c r="AK1701" t="s">
        <v>30</v>
      </c>
      <c r="AL1701" t="s">
        <v>30</v>
      </c>
      <c r="AM1701">
        <v>0.92703999999999998</v>
      </c>
      <c r="AN1701">
        <v>1.0689</v>
      </c>
      <c r="AO1701" t="s">
        <v>30</v>
      </c>
      <c r="AP1701" t="s">
        <v>30</v>
      </c>
      <c r="AQ1701">
        <v>1.2822</v>
      </c>
      <c r="AR1701">
        <v>1.2412000000000001</v>
      </c>
      <c r="AS1701" t="s">
        <v>30</v>
      </c>
      <c r="AT1701">
        <v>0.76480000000000004</v>
      </c>
      <c r="AU1701">
        <v>1.2814000000000001</v>
      </c>
      <c r="AV1701">
        <v>1.2202999999999999</v>
      </c>
      <c r="AW1701" t="s">
        <v>30</v>
      </c>
      <c r="AX1701">
        <v>1.5835999999999999</v>
      </c>
      <c r="AY1701">
        <v>1.3540000000000001</v>
      </c>
      <c r="AZ1701" t="s">
        <v>30</v>
      </c>
      <c r="BA1701">
        <v>1.5432999999999999</v>
      </c>
      <c r="BB1701">
        <v>1.7163999999999999</v>
      </c>
    </row>
    <row r="1702" spans="1:54" x14ac:dyDescent="0.35">
      <c r="A1702" t="s">
        <v>94683</v>
      </c>
      <c r="B1702" t="s">
        <v>94684</v>
      </c>
      <c r="C1702" t="s">
        <v>94685</v>
      </c>
      <c r="D1702" t="s">
        <v>94685</v>
      </c>
      <c r="E1702" t="s">
        <v>94685</v>
      </c>
      <c r="F1702" t="s">
        <v>94686</v>
      </c>
      <c r="G1702" t="s">
        <v>94687</v>
      </c>
      <c r="H1702" t="s">
        <v>94688</v>
      </c>
      <c r="I1702">
        <v>3</v>
      </c>
      <c r="J1702">
        <v>12</v>
      </c>
      <c r="K1702">
        <v>12</v>
      </c>
      <c r="L1702">
        <v>12</v>
      </c>
      <c r="M1702">
        <v>43.4</v>
      </c>
      <c r="N1702">
        <v>43.4</v>
      </c>
      <c r="O1702">
        <v>43.4</v>
      </c>
      <c r="P1702">
        <v>32.853999999999999</v>
      </c>
      <c r="Q1702">
        <v>288</v>
      </c>
      <c r="R1702" t="s">
        <v>94689</v>
      </c>
      <c r="S1702">
        <v>0.84355000000000002</v>
      </c>
      <c r="T1702">
        <v>0.95999000000000001</v>
      </c>
      <c r="U1702">
        <v>0.87890999999999997</v>
      </c>
      <c r="V1702">
        <v>1.0265</v>
      </c>
      <c r="W1702">
        <v>1.0944</v>
      </c>
      <c r="X1702">
        <v>1.0988</v>
      </c>
      <c r="Y1702">
        <v>1.0485</v>
      </c>
      <c r="Z1702">
        <v>1.1028</v>
      </c>
      <c r="AA1702">
        <v>1.0569</v>
      </c>
      <c r="AB1702">
        <v>1.0449999999999999</v>
      </c>
      <c r="AC1702">
        <v>1.0173000000000001</v>
      </c>
      <c r="AD1702">
        <v>1.0562</v>
      </c>
      <c r="AE1702">
        <v>0.98734999999999995</v>
      </c>
      <c r="AF1702">
        <v>1.1093999999999999</v>
      </c>
      <c r="AG1702">
        <v>1.1335999999999999</v>
      </c>
      <c r="AH1702">
        <v>1.0258</v>
      </c>
      <c r="AI1702">
        <v>0.97260999999999997</v>
      </c>
      <c r="AJ1702">
        <v>1.091</v>
      </c>
      <c r="AK1702">
        <v>0.88922999999999996</v>
      </c>
      <c r="AL1702" t="s">
        <v>30</v>
      </c>
      <c r="AM1702" t="s">
        <v>30</v>
      </c>
      <c r="AN1702">
        <v>1.1889000000000001</v>
      </c>
      <c r="AO1702">
        <v>1.1607000000000001</v>
      </c>
      <c r="AP1702">
        <v>1.1937</v>
      </c>
      <c r="AQ1702">
        <v>0.86621999999999999</v>
      </c>
      <c r="AR1702">
        <v>1.2111000000000001</v>
      </c>
      <c r="AS1702">
        <v>1.3871</v>
      </c>
      <c r="AT1702">
        <v>1.1328</v>
      </c>
      <c r="AU1702">
        <v>1.1114999999999999</v>
      </c>
      <c r="AV1702">
        <v>1.1437999999999999</v>
      </c>
      <c r="AW1702">
        <v>1.054</v>
      </c>
      <c r="AX1702">
        <v>1.1387</v>
      </c>
      <c r="AY1702">
        <v>1.1917</v>
      </c>
      <c r="AZ1702">
        <v>1.1165</v>
      </c>
      <c r="BA1702">
        <v>1.292</v>
      </c>
      <c r="BB1702">
        <v>1.1698999999999999</v>
      </c>
    </row>
    <row r="1703" spans="1:54" x14ac:dyDescent="0.35">
      <c r="A1703" t="s">
        <v>94690</v>
      </c>
      <c r="B1703" t="s">
        <v>94690</v>
      </c>
      <c r="C1703" t="s">
        <v>94691</v>
      </c>
      <c r="D1703" t="s">
        <v>94691</v>
      </c>
      <c r="E1703" t="s">
        <v>94692</v>
      </c>
      <c r="F1703" t="s">
        <v>7714</v>
      </c>
      <c r="G1703" t="s">
        <v>7718</v>
      </c>
      <c r="H1703" t="s">
        <v>94693</v>
      </c>
      <c r="I1703">
        <v>5</v>
      </c>
      <c r="J1703">
        <v>10</v>
      </c>
      <c r="K1703">
        <v>10</v>
      </c>
      <c r="L1703">
        <v>9</v>
      </c>
      <c r="M1703">
        <v>10</v>
      </c>
      <c r="N1703">
        <v>10</v>
      </c>
      <c r="O1703">
        <v>9.1999999999999993</v>
      </c>
      <c r="P1703">
        <v>121.85</v>
      </c>
      <c r="Q1703">
        <v>1100</v>
      </c>
      <c r="R1703" t="s">
        <v>94694</v>
      </c>
      <c r="S1703" t="s">
        <v>30</v>
      </c>
      <c r="T1703" t="s">
        <v>30</v>
      </c>
      <c r="U1703" t="s">
        <v>30</v>
      </c>
      <c r="V1703" t="s">
        <v>30</v>
      </c>
      <c r="W1703" t="s">
        <v>30</v>
      </c>
      <c r="X1703" t="s">
        <v>30</v>
      </c>
      <c r="Y1703" t="s">
        <v>30</v>
      </c>
      <c r="Z1703" t="s">
        <v>30</v>
      </c>
      <c r="AA1703" t="s">
        <v>30</v>
      </c>
      <c r="AB1703" t="s">
        <v>30</v>
      </c>
      <c r="AC1703" t="s">
        <v>30</v>
      </c>
      <c r="AD1703" t="s">
        <v>30</v>
      </c>
      <c r="AE1703" t="s">
        <v>30</v>
      </c>
      <c r="AF1703" t="s">
        <v>30</v>
      </c>
      <c r="AG1703" t="s">
        <v>30</v>
      </c>
      <c r="AH1703" t="s">
        <v>30</v>
      </c>
      <c r="AI1703" t="s">
        <v>30</v>
      </c>
      <c r="AJ1703" t="s">
        <v>30</v>
      </c>
      <c r="AK1703" t="s">
        <v>30</v>
      </c>
      <c r="AL1703" t="s">
        <v>30</v>
      </c>
      <c r="AM1703" t="s">
        <v>30</v>
      </c>
      <c r="AN1703" t="s">
        <v>30</v>
      </c>
      <c r="AO1703" t="s">
        <v>30</v>
      </c>
      <c r="AP1703" t="s">
        <v>30</v>
      </c>
      <c r="AQ1703" t="s">
        <v>30</v>
      </c>
      <c r="AR1703" t="s">
        <v>30</v>
      </c>
      <c r="AS1703" t="s">
        <v>30</v>
      </c>
      <c r="AT1703" t="s">
        <v>30</v>
      </c>
      <c r="AU1703" t="s">
        <v>30</v>
      </c>
      <c r="AV1703" t="s">
        <v>30</v>
      </c>
      <c r="AW1703" t="s">
        <v>30</v>
      </c>
      <c r="AX1703" t="s">
        <v>30</v>
      </c>
      <c r="AY1703" t="s">
        <v>30</v>
      </c>
      <c r="AZ1703" t="s">
        <v>30</v>
      </c>
      <c r="BA1703" t="s">
        <v>30</v>
      </c>
      <c r="BB1703" t="s">
        <v>30</v>
      </c>
    </row>
    <row r="1704" spans="1:54" x14ac:dyDescent="0.35">
      <c r="A1704" t="s">
        <v>72680</v>
      </c>
      <c r="B1704" t="s">
        <v>72682</v>
      </c>
      <c r="C1704" t="s">
        <v>93150</v>
      </c>
      <c r="D1704" t="s">
        <v>93150</v>
      </c>
      <c r="E1704" t="s">
        <v>93150</v>
      </c>
      <c r="F1704" t="s">
        <v>72683</v>
      </c>
      <c r="G1704" t="s">
        <v>72684</v>
      </c>
      <c r="H1704" t="s">
        <v>94695</v>
      </c>
      <c r="I1704">
        <v>3</v>
      </c>
      <c r="J1704">
        <v>5</v>
      </c>
      <c r="K1704">
        <v>5</v>
      </c>
      <c r="L1704">
        <v>5</v>
      </c>
      <c r="M1704">
        <v>16.5</v>
      </c>
      <c r="N1704">
        <v>16.5</v>
      </c>
      <c r="O1704">
        <v>16.5</v>
      </c>
      <c r="P1704">
        <v>63.523000000000003</v>
      </c>
      <c r="Q1704">
        <v>568</v>
      </c>
      <c r="R1704" t="s">
        <v>94696</v>
      </c>
      <c r="S1704" t="s">
        <v>30</v>
      </c>
      <c r="T1704" t="s">
        <v>30</v>
      </c>
      <c r="U1704" t="s">
        <v>30</v>
      </c>
      <c r="V1704" t="s">
        <v>30</v>
      </c>
      <c r="W1704" t="s">
        <v>30</v>
      </c>
      <c r="X1704" t="s">
        <v>30</v>
      </c>
      <c r="Y1704" t="s">
        <v>30</v>
      </c>
      <c r="Z1704" t="s">
        <v>30</v>
      </c>
      <c r="AA1704" t="s">
        <v>30</v>
      </c>
      <c r="AB1704" t="s">
        <v>30</v>
      </c>
      <c r="AC1704" t="s">
        <v>30</v>
      </c>
      <c r="AD1704" t="s">
        <v>30</v>
      </c>
      <c r="AE1704" t="s">
        <v>30</v>
      </c>
      <c r="AF1704" t="s">
        <v>30</v>
      </c>
      <c r="AG1704" t="s">
        <v>30</v>
      </c>
      <c r="AH1704" t="s">
        <v>30</v>
      </c>
      <c r="AI1704" t="s">
        <v>30</v>
      </c>
      <c r="AJ1704" t="s">
        <v>30</v>
      </c>
      <c r="AK1704" t="s">
        <v>30</v>
      </c>
      <c r="AL1704" t="s">
        <v>30</v>
      </c>
      <c r="AM1704" t="s">
        <v>30</v>
      </c>
      <c r="AN1704" t="s">
        <v>30</v>
      </c>
      <c r="AO1704" t="s">
        <v>30</v>
      </c>
      <c r="AP1704" t="s">
        <v>30</v>
      </c>
      <c r="AQ1704" t="s">
        <v>30</v>
      </c>
      <c r="AR1704" t="s">
        <v>30</v>
      </c>
      <c r="AS1704" t="s">
        <v>30</v>
      </c>
      <c r="AT1704" t="s">
        <v>30</v>
      </c>
      <c r="AU1704" t="s">
        <v>30</v>
      </c>
      <c r="AV1704" t="s">
        <v>30</v>
      </c>
      <c r="AW1704" t="s">
        <v>30</v>
      </c>
      <c r="AX1704" t="s">
        <v>30</v>
      </c>
      <c r="AY1704" t="s">
        <v>30</v>
      </c>
      <c r="AZ1704" t="s">
        <v>30</v>
      </c>
      <c r="BA1704" t="s">
        <v>30</v>
      </c>
      <c r="BB1704" t="s">
        <v>30</v>
      </c>
    </row>
    <row r="1705" spans="1:54" x14ac:dyDescent="0.35">
      <c r="A1705" t="s">
        <v>94697</v>
      </c>
      <c r="B1705" t="s">
        <v>94698</v>
      </c>
      <c r="C1705" t="s">
        <v>94699</v>
      </c>
      <c r="D1705" t="s">
        <v>94699</v>
      </c>
      <c r="E1705" t="s">
        <v>94699</v>
      </c>
      <c r="F1705" t="s">
        <v>94700</v>
      </c>
      <c r="G1705" t="s">
        <v>94701</v>
      </c>
      <c r="H1705" t="s">
        <v>94702</v>
      </c>
      <c r="I1705">
        <v>2</v>
      </c>
      <c r="J1705">
        <v>4</v>
      </c>
      <c r="K1705">
        <v>4</v>
      </c>
      <c r="L1705">
        <v>4</v>
      </c>
      <c r="M1705">
        <v>19.2</v>
      </c>
      <c r="N1705">
        <v>19.2</v>
      </c>
      <c r="O1705">
        <v>19.2</v>
      </c>
      <c r="P1705">
        <v>30.065000000000001</v>
      </c>
      <c r="Q1705">
        <v>260</v>
      </c>
      <c r="R1705" t="s">
        <v>94703</v>
      </c>
      <c r="S1705" t="s">
        <v>30</v>
      </c>
      <c r="T1705" t="s">
        <v>30</v>
      </c>
      <c r="U1705" t="s">
        <v>30</v>
      </c>
      <c r="V1705" t="s">
        <v>30</v>
      </c>
      <c r="W1705" t="s">
        <v>30</v>
      </c>
      <c r="X1705" t="s">
        <v>30</v>
      </c>
      <c r="Y1705" t="s">
        <v>30</v>
      </c>
      <c r="Z1705" t="s">
        <v>30</v>
      </c>
      <c r="AA1705" t="s">
        <v>30</v>
      </c>
      <c r="AB1705" t="s">
        <v>30</v>
      </c>
      <c r="AC1705" t="s">
        <v>30</v>
      </c>
      <c r="AD1705" t="s">
        <v>30</v>
      </c>
      <c r="AE1705" t="s">
        <v>30</v>
      </c>
      <c r="AF1705" t="s">
        <v>30</v>
      </c>
      <c r="AG1705" t="s">
        <v>30</v>
      </c>
      <c r="AH1705" t="s">
        <v>30</v>
      </c>
      <c r="AI1705" t="s">
        <v>30</v>
      </c>
      <c r="AJ1705" t="s">
        <v>30</v>
      </c>
      <c r="AK1705" t="s">
        <v>30</v>
      </c>
      <c r="AL1705" t="s">
        <v>30</v>
      </c>
      <c r="AM1705" t="s">
        <v>30</v>
      </c>
      <c r="AN1705" t="s">
        <v>30</v>
      </c>
      <c r="AO1705" t="s">
        <v>30</v>
      </c>
      <c r="AP1705" t="s">
        <v>30</v>
      </c>
      <c r="AQ1705" t="s">
        <v>30</v>
      </c>
      <c r="AR1705" t="s">
        <v>30</v>
      </c>
      <c r="AS1705" t="s">
        <v>30</v>
      </c>
      <c r="AT1705" t="s">
        <v>30</v>
      </c>
      <c r="AU1705" t="s">
        <v>30</v>
      </c>
      <c r="AV1705" t="s">
        <v>30</v>
      </c>
      <c r="AW1705" t="s">
        <v>30</v>
      </c>
      <c r="AX1705" t="s">
        <v>30</v>
      </c>
      <c r="AY1705">
        <v>1.2101</v>
      </c>
      <c r="AZ1705" t="s">
        <v>30</v>
      </c>
      <c r="BA1705" t="s">
        <v>30</v>
      </c>
      <c r="BB1705" t="s">
        <v>30</v>
      </c>
    </row>
    <row r="1706" spans="1:54" x14ac:dyDescent="0.35">
      <c r="A1706" t="s">
        <v>94704</v>
      </c>
      <c r="B1706" t="s">
        <v>94705</v>
      </c>
      <c r="C1706" t="s">
        <v>94706</v>
      </c>
      <c r="D1706" t="s">
        <v>94707</v>
      </c>
      <c r="E1706" t="s">
        <v>94707</v>
      </c>
      <c r="F1706" t="s">
        <v>94708</v>
      </c>
      <c r="G1706" t="s">
        <v>94709</v>
      </c>
      <c r="H1706" t="s">
        <v>94710</v>
      </c>
      <c r="I1706">
        <v>3</v>
      </c>
      <c r="J1706">
        <v>14</v>
      </c>
      <c r="K1706">
        <v>13</v>
      </c>
      <c r="L1706">
        <v>13</v>
      </c>
      <c r="M1706">
        <v>16.899999999999999</v>
      </c>
      <c r="N1706">
        <v>16.2</v>
      </c>
      <c r="O1706">
        <v>16.2</v>
      </c>
      <c r="P1706">
        <v>119.75</v>
      </c>
      <c r="Q1706">
        <v>1093</v>
      </c>
      <c r="R1706" t="s">
        <v>94711</v>
      </c>
      <c r="S1706" t="s">
        <v>30</v>
      </c>
      <c r="T1706">
        <v>1.0279</v>
      </c>
      <c r="U1706" t="s">
        <v>30</v>
      </c>
      <c r="V1706">
        <v>0.61851</v>
      </c>
      <c r="W1706" t="s">
        <v>30</v>
      </c>
      <c r="X1706" t="s">
        <v>30</v>
      </c>
      <c r="Y1706">
        <v>0.74831999999999999</v>
      </c>
      <c r="Z1706" t="s">
        <v>30</v>
      </c>
      <c r="AA1706" t="s">
        <v>30</v>
      </c>
      <c r="AB1706" t="s">
        <v>30</v>
      </c>
      <c r="AC1706" t="s">
        <v>30</v>
      </c>
      <c r="AD1706" t="s">
        <v>30</v>
      </c>
      <c r="AE1706" t="s">
        <v>30</v>
      </c>
      <c r="AF1706" t="s">
        <v>30</v>
      </c>
      <c r="AG1706" t="s">
        <v>30</v>
      </c>
      <c r="AH1706" t="s">
        <v>30</v>
      </c>
      <c r="AI1706" t="s">
        <v>30</v>
      </c>
      <c r="AJ1706" t="s">
        <v>30</v>
      </c>
      <c r="AK1706" t="s">
        <v>30</v>
      </c>
      <c r="AL1706" t="s">
        <v>30</v>
      </c>
      <c r="AM1706" t="s">
        <v>30</v>
      </c>
      <c r="AN1706" t="s">
        <v>30</v>
      </c>
      <c r="AO1706" t="s">
        <v>30</v>
      </c>
      <c r="AP1706" t="s">
        <v>30</v>
      </c>
      <c r="AQ1706" t="s">
        <v>30</v>
      </c>
      <c r="AR1706" t="s">
        <v>30</v>
      </c>
      <c r="AS1706" t="s">
        <v>30</v>
      </c>
      <c r="AT1706" t="s">
        <v>30</v>
      </c>
      <c r="AU1706" t="s">
        <v>30</v>
      </c>
      <c r="AV1706" t="s">
        <v>30</v>
      </c>
      <c r="AW1706" t="s">
        <v>30</v>
      </c>
      <c r="AX1706" t="s">
        <v>30</v>
      </c>
      <c r="AY1706" t="s">
        <v>30</v>
      </c>
      <c r="AZ1706" t="s">
        <v>30</v>
      </c>
      <c r="BA1706" t="s">
        <v>30</v>
      </c>
      <c r="BB1706" t="s">
        <v>30</v>
      </c>
    </row>
    <row r="1707" spans="1:54" x14ac:dyDescent="0.35">
      <c r="A1707" t="s">
        <v>94712</v>
      </c>
      <c r="B1707" t="s">
        <v>94712</v>
      </c>
      <c r="C1707" t="s">
        <v>94713</v>
      </c>
      <c r="D1707" t="s">
        <v>94713</v>
      </c>
      <c r="E1707" t="s">
        <v>94713</v>
      </c>
      <c r="F1707" t="s">
        <v>94714</v>
      </c>
      <c r="G1707" t="s">
        <v>94715</v>
      </c>
      <c r="H1707" t="s">
        <v>94716</v>
      </c>
      <c r="I1707">
        <v>3</v>
      </c>
      <c r="J1707">
        <v>7</v>
      </c>
      <c r="K1707">
        <v>7</v>
      </c>
      <c r="L1707">
        <v>7</v>
      </c>
      <c r="M1707">
        <v>23.5</v>
      </c>
      <c r="N1707">
        <v>23.5</v>
      </c>
      <c r="O1707">
        <v>23.5</v>
      </c>
      <c r="P1707">
        <v>40.929000000000002</v>
      </c>
      <c r="Q1707">
        <v>362</v>
      </c>
      <c r="R1707" t="s">
        <v>94717</v>
      </c>
      <c r="S1707" t="s">
        <v>30</v>
      </c>
      <c r="T1707" t="s">
        <v>30</v>
      </c>
      <c r="U1707" t="s">
        <v>30</v>
      </c>
      <c r="V1707" t="s">
        <v>30</v>
      </c>
      <c r="W1707" t="s">
        <v>30</v>
      </c>
      <c r="X1707" t="s">
        <v>30</v>
      </c>
      <c r="Y1707" t="s">
        <v>30</v>
      </c>
      <c r="Z1707" t="s">
        <v>30</v>
      </c>
      <c r="AA1707" t="s">
        <v>30</v>
      </c>
      <c r="AB1707" t="s">
        <v>30</v>
      </c>
      <c r="AC1707" t="s">
        <v>30</v>
      </c>
      <c r="AD1707" t="s">
        <v>30</v>
      </c>
      <c r="AE1707" t="s">
        <v>30</v>
      </c>
      <c r="AF1707" t="s">
        <v>30</v>
      </c>
      <c r="AG1707" t="s">
        <v>30</v>
      </c>
      <c r="AH1707" t="s">
        <v>30</v>
      </c>
      <c r="AI1707" t="s">
        <v>30</v>
      </c>
      <c r="AJ1707" t="s">
        <v>30</v>
      </c>
      <c r="AK1707" t="s">
        <v>30</v>
      </c>
      <c r="AL1707" t="s">
        <v>30</v>
      </c>
      <c r="AM1707" t="s">
        <v>30</v>
      </c>
      <c r="AN1707" t="s">
        <v>30</v>
      </c>
      <c r="AO1707" t="s">
        <v>30</v>
      </c>
      <c r="AP1707" t="s">
        <v>30</v>
      </c>
      <c r="AQ1707" t="s">
        <v>30</v>
      </c>
      <c r="AR1707" t="s">
        <v>30</v>
      </c>
      <c r="AS1707" t="s">
        <v>30</v>
      </c>
      <c r="AT1707" t="s">
        <v>30</v>
      </c>
      <c r="AU1707" t="s">
        <v>30</v>
      </c>
      <c r="AV1707" t="s">
        <v>30</v>
      </c>
      <c r="AW1707" t="s">
        <v>30</v>
      </c>
      <c r="AX1707" t="s">
        <v>30</v>
      </c>
      <c r="AY1707" t="s">
        <v>30</v>
      </c>
      <c r="AZ1707" t="s">
        <v>30</v>
      </c>
      <c r="BA1707" t="s">
        <v>30</v>
      </c>
      <c r="BB1707" t="s">
        <v>30</v>
      </c>
    </row>
    <row r="1708" spans="1:54" x14ac:dyDescent="0.35">
      <c r="A1708" t="s">
        <v>94718</v>
      </c>
      <c r="B1708" t="s">
        <v>94718</v>
      </c>
      <c r="C1708" t="s">
        <v>36306</v>
      </c>
      <c r="D1708" t="s">
        <v>36306</v>
      </c>
      <c r="E1708" t="s">
        <v>36306</v>
      </c>
      <c r="F1708" t="s">
        <v>94719</v>
      </c>
      <c r="G1708" t="s">
        <v>94720</v>
      </c>
      <c r="H1708" t="s">
        <v>94721</v>
      </c>
      <c r="I1708">
        <v>2</v>
      </c>
      <c r="J1708">
        <v>3</v>
      </c>
      <c r="K1708">
        <v>3</v>
      </c>
      <c r="L1708">
        <v>3</v>
      </c>
      <c r="M1708">
        <v>26.8</v>
      </c>
      <c r="N1708">
        <v>26.8</v>
      </c>
      <c r="O1708">
        <v>26.8</v>
      </c>
      <c r="P1708">
        <v>14.279</v>
      </c>
      <c r="Q1708">
        <v>127</v>
      </c>
      <c r="R1708" t="s">
        <v>94722</v>
      </c>
      <c r="S1708" t="s">
        <v>30</v>
      </c>
      <c r="T1708" t="s">
        <v>30</v>
      </c>
      <c r="U1708" t="s">
        <v>30</v>
      </c>
      <c r="V1708" t="s">
        <v>30</v>
      </c>
      <c r="W1708" t="s">
        <v>30</v>
      </c>
      <c r="X1708" t="s">
        <v>30</v>
      </c>
      <c r="Y1708" t="s">
        <v>30</v>
      </c>
      <c r="Z1708" t="s">
        <v>30</v>
      </c>
      <c r="AA1708" t="s">
        <v>30</v>
      </c>
      <c r="AB1708" t="s">
        <v>30</v>
      </c>
      <c r="AC1708" t="s">
        <v>30</v>
      </c>
      <c r="AD1708" t="s">
        <v>30</v>
      </c>
      <c r="AE1708" t="s">
        <v>30</v>
      </c>
      <c r="AF1708" t="s">
        <v>30</v>
      </c>
      <c r="AG1708" t="s">
        <v>30</v>
      </c>
      <c r="AH1708" t="s">
        <v>30</v>
      </c>
      <c r="AI1708" t="s">
        <v>30</v>
      </c>
      <c r="AJ1708" t="s">
        <v>30</v>
      </c>
      <c r="AK1708">
        <v>1.3423</v>
      </c>
      <c r="AL1708" t="s">
        <v>30</v>
      </c>
      <c r="AM1708" t="s">
        <v>30</v>
      </c>
      <c r="AN1708">
        <v>1.196</v>
      </c>
      <c r="AO1708">
        <v>1.0441</v>
      </c>
      <c r="AP1708" t="s">
        <v>30</v>
      </c>
      <c r="AQ1708" t="s">
        <v>30</v>
      </c>
      <c r="AR1708" t="s">
        <v>30</v>
      </c>
      <c r="AS1708" t="s">
        <v>30</v>
      </c>
      <c r="AT1708" t="s">
        <v>30</v>
      </c>
      <c r="AU1708" t="s">
        <v>30</v>
      </c>
      <c r="AV1708" t="s">
        <v>30</v>
      </c>
      <c r="AW1708">
        <v>1.3882000000000001</v>
      </c>
      <c r="AX1708" t="s">
        <v>30</v>
      </c>
      <c r="AY1708" t="s">
        <v>30</v>
      </c>
      <c r="AZ1708">
        <v>1.1214</v>
      </c>
      <c r="BA1708">
        <v>1.4238</v>
      </c>
      <c r="BB1708" t="s">
        <v>30</v>
      </c>
    </row>
    <row r="1709" spans="1:54" x14ac:dyDescent="0.35">
      <c r="A1709" t="s">
        <v>94723</v>
      </c>
      <c r="B1709" t="s">
        <v>94724</v>
      </c>
      <c r="C1709" t="s">
        <v>94725</v>
      </c>
      <c r="D1709" t="s">
        <v>94725</v>
      </c>
      <c r="E1709" t="s">
        <v>94725</v>
      </c>
      <c r="F1709" t="s">
        <v>94726</v>
      </c>
      <c r="G1709" t="s">
        <v>94727</v>
      </c>
      <c r="H1709" t="s">
        <v>94728</v>
      </c>
      <c r="I1709">
        <v>4</v>
      </c>
      <c r="J1709">
        <v>10</v>
      </c>
      <c r="K1709">
        <v>10</v>
      </c>
      <c r="L1709">
        <v>10</v>
      </c>
      <c r="M1709">
        <v>63</v>
      </c>
      <c r="N1709">
        <v>63</v>
      </c>
      <c r="O1709">
        <v>63</v>
      </c>
      <c r="P1709">
        <v>27.873000000000001</v>
      </c>
      <c r="Q1709">
        <v>254</v>
      </c>
      <c r="R1709" t="s">
        <v>94729</v>
      </c>
      <c r="S1709" t="s">
        <v>30</v>
      </c>
      <c r="T1709" t="s">
        <v>30</v>
      </c>
      <c r="U1709">
        <v>1.6535</v>
      </c>
      <c r="V1709">
        <v>1.2974000000000001</v>
      </c>
      <c r="W1709">
        <v>1.2604</v>
      </c>
      <c r="X1709" t="s">
        <v>30</v>
      </c>
      <c r="Y1709">
        <v>1.4584999999999999</v>
      </c>
      <c r="Z1709" t="s">
        <v>30</v>
      </c>
      <c r="AA1709" t="s">
        <v>30</v>
      </c>
      <c r="AB1709" t="s">
        <v>30</v>
      </c>
      <c r="AC1709">
        <v>1.4744999999999999</v>
      </c>
      <c r="AD1709">
        <v>1.2914000000000001</v>
      </c>
      <c r="AE1709">
        <v>2.0139</v>
      </c>
      <c r="AF1709">
        <v>2.5314999999999999</v>
      </c>
      <c r="AG1709" t="s">
        <v>30</v>
      </c>
      <c r="AH1709">
        <v>1.4778</v>
      </c>
      <c r="AI1709">
        <v>1.1607000000000001</v>
      </c>
      <c r="AJ1709">
        <v>1.8301000000000001</v>
      </c>
      <c r="AK1709">
        <v>1.0583</v>
      </c>
      <c r="AL1709" t="s">
        <v>30</v>
      </c>
      <c r="AM1709" t="s">
        <v>30</v>
      </c>
      <c r="AN1709" t="s">
        <v>30</v>
      </c>
      <c r="AO1709" t="s">
        <v>30</v>
      </c>
      <c r="AP1709" t="s">
        <v>30</v>
      </c>
      <c r="AQ1709">
        <v>0.99231999999999998</v>
      </c>
      <c r="AR1709">
        <v>1.1377999999999999</v>
      </c>
      <c r="AS1709" t="s">
        <v>30</v>
      </c>
      <c r="AT1709" t="s">
        <v>30</v>
      </c>
      <c r="AU1709">
        <v>1.4117999999999999</v>
      </c>
      <c r="AV1709" t="s">
        <v>30</v>
      </c>
      <c r="AW1709">
        <v>0.82904</v>
      </c>
      <c r="AX1709" t="s">
        <v>30</v>
      </c>
      <c r="AY1709" t="s">
        <v>30</v>
      </c>
      <c r="AZ1709" t="s">
        <v>30</v>
      </c>
      <c r="BA1709" t="s">
        <v>30</v>
      </c>
      <c r="BB1709">
        <v>1.8273999999999999</v>
      </c>
    </row>
    <row r="1710" spans="1:54" x14ac:dyDescent="0.35">
      <c r="A1710" t="s">
        <v>94730</v>
      </c>
      <c r="B1710" t="s">
        <v>94731</v>
      </c>
      <c r="C1710" t="s">
        <v>94732</v>
      </c>
      <c r="D1710" t="s">
        <v>94733</v>
      </c>
      <c r="E1710" t="s">
        <v>94733</v>
      </c>
      <c r="F1710" t="s">
        <v>94734</v>
      </c>
      <c r="G1710" t="s">
        <v>94735</v>
      </c>
      <c r="H1710" t="s">
        <v>94736</v>
      </c>
      <c r="I1710">
        <v>5</v>
      </c>
      <c r="J1710">
        <v>28</v>
      </c>
      <c r="K1710">
        <v>26</v>
      </c>
      <c r="L1710">
        <v>26</v>
      </c>
      <c r="M1710">
        <v>53.1</v>
      </c>
      <c r="N1710">
        <v>49</v>
      </c>
      <c r="O1710">
        <v>49</v>
      </c>
      <c r="P1710">
        <v>80.418999999999997</v>
      </c>
      <c r="Q1710">
        <v>720</v>
      </c>
      <c r="R1710" t="s">
        <v>94737</v>
      </c>
      <c r="S1710">
        <v>0.81016999999999995</v>
      </c>
      <c r="T1710">
        <v>0.97360000000000002</v>
      </c>
      <c r="U1710">
        <v>0.93403000000000003</v>
      </c>
      <c r="V1710">
        <v>0.96038000000000001</v>
      </c>
      <c r="W1710">
        <v>1.1882999999999999</v>
      </c>
      <c r="X1710">
        <v>0.79390000000000005</v>
      </c>
      <c r="Y1710">
        <v>1.0764</v>
      </c>
      <c r="Z1710">
        <v>0.94147000000000003</v>
      </c>
      <c r="AA1710">
        <v>1.2415</v>
      </c>
      <c r="AB1710">
        <v>1.1044</v>
      </c>
      <c r="AC1710">
        <v>0.97350000000000003</v>
      </c>
      <c r="AD1710">
        <v>0.96711000000000003</v>
      </c>
      <c r="AE1710">
        <v>1.1233</v>
      </c>
      <c r="AF1710">
        <v>1.2005999999999999</v>
      </c>
      <c r="AG1710">
        <v>0.65198</v>
      </c>
      <c r="AH1710">
        <v>1.0338000000000001</v>
      </c>
      <c r="AI1710">
        <v>0.87922999999999996</v>
      </c>
      <c r="AJ1710">
        <v>0.99058000000000002</v>
      </c>
      <c r="AK1710">
        <v>0.90073000000000003</v>
      </c>
      <c r="AL1710">
        <v>1.1739999999999999</v>
      </c>
      <c r="AM1710">
        <v>1.0730999999999999</v>
      </c>
      <c r="AN1710">
        <v>1.0503</v>
      </c>
      <c r="AO1710">
        <v>1.1997</v>
      </c>
      <c r="AP1710">
        <v>0.92513999999999996</v>
      </c>
      <c r="AQ1710">
        <v>1.0214000000000001</v>
      </c>
      <c r="AR1710">
        <v>1.1274999999999999</v>
      </c>
      <c r="AS1710">
        <v>1.1346000000000001</v>
      </c>
      <c r="AT1710">
        <v>1.0613999999999999</v>
      </c>
      <c r="AU1710">
        <v>1.1633</v>
      </c>
      <c r="AV1710">
        <v>1.2374000000000001</v>
      </c>
      <c r="AW1710">
        <v>1.0462</v>
      </c>
      <c r="AX1710">
        <v>1.1749000000000001</v>
      </c>
      <c r="AY1710">
        <v>1.2724</v>
      </c>
      <c r="AZ1710">
        <v>1.0218</v>
      </c>
      <c r="BA1710">
        <v>1.1745000000000001</v>
      </c>
      <c r="BB1710">
        <v>1.0727</v>
      </c>
    </row>
    <row r="1711" spans="1:54" x14ac:dyDescent="0.35">
      <c r="A1711" t="s">
        <v>94738</v>
      </c>
      <c r="B1711" t="s">
        <v>22359</v>
      </c>
      <c r="C1711" t="s">
        <v>92422</v>
      </c>
      <c r="D1711" t="s">
        <v>92422</v>
      </c>
      <c r="E1711" t="s">
        <v>92422</v>
      </c>
      <c r="F1711" t="s">
        <v>22358</v>
      </c>
      <c r="G1711" t="s">
        <v>22362</v>
      </c>
      <c r="H1711" t="s">
        <v>64130</v>
      </c>
      <c r="I1711">
        <v>3</v>
      </c>
      <c r="J1711">
        <v>6</v>
      </c>
      <c r="K1711">
        <v>6</v>
      </c>
      <c r="L1711">
        <v>6</v>
      </c>
      <c r="M1711">
        <v>2.2000000000000002</v>
      </c>
      <c r="N1711">
        <v>2.2000000000000002</v>
      </c>
      <c r="O1711">
        <v>2.2000000000000002</v>
      </c>
      <c r="P1711">
        <v>378.03</v>
      </c>
      <c r="Q1711">
        <v>3336</v>
      </c>
      <c r="R1711" t="s">
        <v>94739</v>
      </c>
      <c r="S1711" t="s">
        <v>30</v>
      </c>
      <c r="T1711" t="s">
        <v>30</v>
      </c>
      <c r="U1711" t="s">
        <v>30</v>
      </c>
      <c r="V1711" t="s">
        <v>30</v>
      </c>
      <c r="W1711" t="s">
        <v>30</v>
      </c>
      <c r="X1711" t="s">
        <v>30</v>
      </c>
      <c r="Y1711" t="s">
        <v>30</v>
      </c>
      <c r="Z1711" t="s">
        <v>30</v>
      </c>
      <c r="AA1711" t="s">
        <v>30</v>
      </c>
      <c r="AB1711" t="s">
        <v>30</v>
      </c>
      <c r="AC1711" t="s">
        <v>30</v>
      </c>
      <c r="AD1711" t="s">
        <v>30</v>
      </c>
      <c r="AE1711" t="s">
        <v>30</v>
      </c>
      <c r="AF1711" t="s">
        <v>30</v>
      </c>
      <c r="AG1711" t="s">
        <v>30</v>
      </c>
      <c r="AH1711" t="s">
        <v>30</v>
      </c>
      <c r="AI1711" t="s">
        <v>30</v>
      </c>
      <c r="AJ1711" t="s">
        <v>30</v>
      </c>
      <c r="AK1711" t="s">
        <v>30</v>
      </c>
      <c r="AL1711" t="s">
        <v>30</v>
      </c>
      <c r="AM1711" t="s">
        <v>30</v>
      </c>
      <c r="AN1711" t="s">
        <v>30</v>
      </c>
      <c r="AO1711" t="s">
        <v>30</v>
      </c>
      <c r="AP1711" t="s">
        <v>30</v>
      </c>
      <c r="AQ1711" t="s">
        <v>30</v>
      </c>
      <c r="AR1711" t="s">
        <v>30</v>
      </c>
      <c r="AS1711">
        <v>1.1163000000000001</v>
      </c>
      <c r="AT1711" t="s">
        <v>30</v>
      </c>
      <c r="AU1711" t="s">
        <v>30</v>
      </c>
      <c r="AV1711" t="s">
        <v>30</v>
      </c>
      <c r="AW1711" t="s">
        <v>30</v>
      </c>
      <c r="AX1711" t="s">
        <v>30</v>
      </c>
      <c r="AY1711" t="s">
        <v>30</v>
      </c>
      <c r="AZ1711" t="s">
        <v>30</v>
      </c>
      <c r="BA1711" t="s">
        <v>30</v>
      </c>
      <c r="BB1711" t="s">
        <v>30</v>
      </c>
    </row>
    <row r="1712" spans="1:54" x14ac:dyDescent="0.35">
      <c r="A1712" t="s">
        <v>94740</v>
      </c>
      <c r="B1712" t="s">
        <v>94740</v>
      </c>
      <c r="C1712" t="s">
        <v>94741</v>
      </c>
      <c r="D1712" t="s">
        <v>94741</v>
      </c>
      <c r="E1712" t="s">
        <v>94741</v>
      </c>
      <c r="F1712" t="s">
        <v>94742</v>
      </c>
      <c r="G1712" t="s">
        <v>94743</v>
      </c>
      <c r="H1712" t="s">
        <v>94744</v>
      </c>
      <c r="I1712">
        <v>4</v>
      </c>
      <c r="J1712">
        <v>5</v>
      </c>
      <c r="K1712">
        <v>5</v>
      </c>
      <c r="L1712">
        <v>5</v>
      </c>
      <c r="M1712">
        <v>28.2</v>
      </c>
      <c r="N1712">
        <v>28.2</v>
      </c>
      <c r="O1712">
        <v>28.2</v>
      </c>
      <c r="P1712">
        <v>26.498999999999999</v>
      </c>
      <c r="Q1712">
        <v>227</v>
      </c>
      <c r="R1712" t="s">
        <v>94745</v>
      </c>
      <c r="S1712" t="s">
        <v>30</v>
      </c>
      <c r="T1712" t="s">
        <v>30</v>
      </c>
      <c r="U1712" t="s">
        <v>30</v>
      </c>
      <c r="V1712" t="s">
        <v>30</v>
      </c>
      <c r="W1712" t="s">
        <v>30</v>
      </c>
      <c r="X1712" t="s">
        <v>30</v>
      </c>
      <c r="Y1712" t="s">
        <v>30</v>
      </c>
      <c r="Z1712" t="s">
        <v>30</v>
      </c>
      <c r="AA1712" t="s">
        <v>30</v>
      </c>
      <c r="AB1712" t="s">
        <v>30</v>
      </c>
      <c r="AC1712" t="s">
        <v>30</v>
      </c>
      <c r="AD1712" t="s">
        <v>30</v>
      </c>
      <c r="AE1712" t="s">
        <v>30</v>
      </c>
      <c r="AF1712" t="s">
        <v>30</v>
      </c>
      <c r="AG1712" t="s">
        <v>30</v>
      </c>
      <c r="AH1712" t="s">
        <v>30</v>
      </c>
      <c r="AI1712" t="s">
        <v>30</v>
      </c>
      <c r="AJ1712" t="s">
        <v>30</v>
      </c>
      <c r="AK1712" t="s">
        <v>30</v>
      </c>
      <c r="AL1712" t="s">
        <v>30</v>
      </c>
      <c r="AM1712" t="s">
        <v>30</v>
      </c>
      <c r="AN1712" t="s">
        <v>30</v>
      </c>
      <c r="AO1712" t="s">
        <v>30</v>
      </c>
      <c r="AP1712" t="s">
        <v>30</v>
      </c>
      <c r="AQ1712" t="s">
        <v>30</v>
      </c>
      <c r="AR1712" t="s">
        <v>30</v>
      </c>
      <c r="AS1712" t="s">
        <v>30</v>
      </c>
      <c r="AT1712" t="s">
        <v>30</v>
      </c>
      <c r="AU1712" t="s">
        <v>30</v>
      </c>
      <c r="AV1712" t="s">
        <v>30</v>
      </c>
      <c r="AW1712" t="s">
        <v>30</v>
      </c>
      <c r="AX1712" t="s">
        <v>30</v>
      </c>
      <c r="AY1712" t="s">
        <v>30</v>
      </c>
      <c r="AZ1712" t="s">
        <v>30</v>
      </c>
      <c r="BA1712" t="s">
        <v>30</v>
      </c>
      <c r="BB1712" t="s">
        <v>30</v>
      </c>
    </row>
    <row r="1713" spans="1:54" x14ac:dyDescent="0.35">
      <c r="A1713" t="s">
        <v>94746</v>
      </c>
      <c r="B1713" t="s">
        <v>94747</v>
      </c>
      <c r="C1713" t="s">
        <v>94748</v>
      </c>
      <c r="D1713" t="s">
        <v>94748</v>
      </c>
      <c r="E1713" t="s">
        <v>94748</v>
      </c>
      <c r="F1713" t="s">
        <v>94749</v>
      </c>
      <c r="G1713" t="s">
        <v>94750</v>
      </c>
      <c r="H1713" t="s">
        <v>94751</v>
      </c>
      <c r="I1713">
        <v>5</v>
      </c>
      <c r="J1713">
        <v>10</v>
      </c>
      <c r="K1713">
        <v>10</v>
      </c>
      <c r="L1713">
        <v>10</v>
      </c>
      <c r="M1713">
        <v>28.1</v>
      </c>
      <c r="N1713">
        <v>28.1</v>
      </c>
      <c r="O1713">
        <v>28.1</v>
      </c>
      <c r="P1713">
        <v>48.076000000000001</v>
      </c>
      <c r="Q1713">
        <v>424</v>
      </c>
      <c r="R1713" t="s">
        <v>94752</v>
      </c>
      <c r="S1713" t="s">
        <v>30</v>
      </c>
      <c r="T1713">
        <v>1.0459000000000001</v>
      </c>
      <c r="U1713" t="s">
        <v>30</v>
      </c>
      <c r="V1713" t="s">
        <v>30</v>
      </c>
      <c r="W1713" t="s">
        <v>30</v>
      </c>
      <c r="X1713" t="s">
        <v>30</v>
      </c>
      <c r="Y1713" t="s">
        <v>30</v>
      </c>
      <c r="Z1713" t="s">
        <v>30</v>
      </c>
      <c r="AA1713">
        <v>0.88102000000000003</v>
      </c>
      <c r="AB1713" t="s">
        <v>30</v>
      </c>
      <c r="AC1713" t="s">
        <v>30</v>
      </c>
      <c r="AD1713" t="s">
        <v>30</v>
      </c>
      <c r="AE1713">
        <v>0.77431000000000005</v>
      </c>
      <c r="AF1713">
        <v>0.93532999999999999</v>
      </c>
      <c r="AG1713">
        <v>1.5069999999999999</v>
      </c>
      <c r="AH1713" t="s">
        <v>30</v>
      </c>
      <c r="AI1713" t="s">
        <v>30</v>
      </c>
      <c r="AJ1713" t="s">
        <v>30</v>
      </c>
      <c r="AK1713">
        <v>0.84738000000000002</v>
      </c>
      <c r="AL1713">
        <v>0.71218999999999999</v>
      </c>
      <c r="AM1713" t="s">
        <v>30</v>
      </c>
      <c r="AN1713">
        <v>1.0148999999999999</v>
      </c>
      <c r="AO1713">
        <v>1.1073999999999999</v>
      </c>
      <c r="AP1713">
        <v>0.77488000000000001</v>
      </c>
      <c r="AQ1713">
        <v>1.0913999999999999</v>
      </c>
      <c r="AR1713">
        <v>1.0474000000000001</v>
      </c>
      <c r="AS1713" t="s">
        <v>30</v>
      </c>
      <c r="AT1713" t="s">
        <v>30</v>
      </c>
      <c r="AU1713" t="s">
        <v>30</v>
      </c>
      <c r="AV1713">
        <v>1.3005</v>
      </c>
      <c r="AW1713">
        <v>1.0685</v>
      </c>
      <c r="AX1713" t="s">
        <v>30</v>
      </c>
      <c r="AY1713">
        <v>1.2057</v>
      </c>
      <c r="AZ1713">
        <v>1.0789</v>
      </c>
      <c r="BA1713">
        <v>1.1019000000000001</v>
      </c>
      <c r="BB1713">
        <v>0.94610000000000005</v>
      </c>
    </row>
    <row r="1714" spans="1:54" x14ac:dyDescent="0.35">
      <c r="A1714" t="s">
        <v>94753</v>
      </c>
      <c r="B1714" t="s">
        <v>94754</v>
      </c>
      <c r="C1714" t="s">
        <v>87571</v>
      </c>
      <c r="D1714" t="s">
        <v>87571</v>
      </c>
      <c r="E1714" t="s">
        <v>87571</v>
      </c>
      <c r="F1714" t="s">
        <v>48348</v>
      </c>
      <c r="G1714" t="s">
        <v>48349</v>
      </c>
      <c r="H1714" t="s">
        <v>94755</v>
      </c>
      <c r="I1714">
        <v>4</v>
      </c>
      <c r="J1714">
        <v>6</v>
      </c>
      <c r="K1714">
        <v>6</v>
      </c>
      <c r="L1714">
        <v>6</v>
      </c>
      <c r="M1714">
        <v>38.799999999999997</v>
      </c>
      <c r="N1714">
        <v>38.799999999999997</v>
      </c>
      <c r="O1714">
        <v>38.799999999999997</v>
      </c>
      <c r="P1714">
        <v>24.96</v>
      </c>
      <c r="Q1714">
        <v>237</v>
      </c>
      <c r="R1714" t="s">
        <v>94756</v>
      </c>
      <c r="S1714">
        <v>0.88710999999999995</v>
      </c>
      <c r="T1714">
        <v>1.5959000000000001</v>
      </c>
      <c r="U1714">
        <v>1.3864000000000001</v>
      </c>
      <c r="V1714" t="s">
        <v>30</v>
      </c>
      <c r="W1714">
        <v>1.2751999999999999</v>
      </c>
      <c r="X1714">
        <v>1.306</v>
      </c>
      <c r="Y1714">
        <v>1.8532999999999999</v>
      </c>
      <c r="Z1714">
        <v>0.62860000000000005</v>
      </c>
      <c r="AA1714" t="s">
        <v>30</v>
      </c>
      <c r="AB1714" t="s">
        <v>30</v>
      </c>
      <c r="AC1714">
        <v>1.2366999999999999</v>
      </c>
      <c r="AD1714">
        <v>1.2417</v>
      </c>
      <c r="AE1714" t="s">
        <v>30</v>
      </c>
      <c r="AF1714">
        <v>1.2704</v>
      </c>
      <c r="AG1714" t="s">
        <v>30</v>
      </c>
      <c r="AH1714" t="s">
        <v>30</v>
      </c>
      <c r="AI1714">
        <v>1.0058</v>
      </c>
      <c r="AJ1714">
        <v>1.6176999999999999</v>
      </c>
      <c r="AK1714" t="s">
        <v>30</v>
      </c>
      <c r="AL1714">
        <v>1.3731</v>
      </c>
      <c r="AM1714" t="s">
        <v>30</v>
      </c>
      <c r="AN1714" t="s">
        <v>30</v>
      </c>
      <c r="AO1714">
        <v>1.2585</v>
      </c>
      <c r="AP1714" t="s">
        <v>30</v>
      </c>
      <c r="AQ1714">
        <v>1.0194000000000001</v>
      </c>
      <c r="AR1714" t="s">
        <v>30</v>
      </c>
      <c r="AS1714" t="s">
        <v>30</v>
      </c>
      <c r="AT1714">
        <v>1.28</v>
      </c>
      <c r="AU1714">
        <v>1.4816</v>
      </c>
      <c r="AV1714" t="s">
        <v>30</v>
      </c>
      <c r="AW1714">
        <v>1.2850999999999999</v>
      </c>
      <c r="AX1714" t="s">
        <v>30</v>
      </c>
      <c r="AY1714">
        <v>1.3013999999999999</v>
      </c>
      <c r="AZ1714" t="s">
        <v>30</v>
      </c>
      <c r="BA1714" t="s">
        <v>30</v>
      </c>
      <c r="BB1714">
        <v>1.5492999999999999</v>
      </c>
    </row>
    <row r="1715" spans="1:54" x14ac:dyDescent="0.35">
      <c r="A1715" t="s">
        <v>19111</v>
      </c>
      <c r="B1715" t="s">
        <v>19111</v>
      </c>
      <c r="C1715" t="s">
        <v>94757</v>
      </c>
      <c r="D1715" t="s">
        <v>94757</v>
      </c>
      <c r="E1715" t="s">
        <v>94757</v>
      </c>
      <c r="F1715" t="s">
        <v>19110</v>
      </c>
      <c r="G1715" t="s">
        <v>19114</v>
      </c>
      <c r="H1715" t="s">
        <v>35180</v>
      </c>
      <c r="I1715">
        <v>4</v>
      </c>
      <c r="J1715">
        <v>14</v>
      </c>
      <c r="K1715">
        <v>14</v>
      </c>
      <c r="L1715">
        <v>14</v>
      </c>
      <c r="M1715">
        <v>35.1</v>
      </c>
      <c r="N1715">
        <v>35.1</v>
      </c>
      <c r="O1715">
        <v>35.1</v>
      </c>
      <c r="P1715">
        <v>68.855999999999995</v>
      </c>
      <c r="Q1715">
        <v>621</v>
      </c>
      <c r="R1715" t="s">
        <v>94758</v>
      </c>
      <c r="S1715" t="s">
        <v>30</v>
      </c>
      <c r="T1715">
        <v>1.079</v>
      </c>
      <c r="U1715">
        <v>1.3254999999999999</v>
      </c>
      <c r="V1715" t="s">
        <v>30</v>
      </c>
      <c r="W1715">
        <v>1.0931</v>
      </c>
      <c r="X1715">
        <v>1.3701000000000001</v>
      </c>
      <c r="Y1715">
        <v>1.0737000000000001</v>
      </c>
      <c r="Z1715">
        <v>1.3298000000000001</v>
      </c>
      <c r="AA1715" t="s">
        <v>30</v>
      </c>
      <c r="AB1715">
        <v>1.1611</v>
      </c>
      <c r="AC1715">
        <v>1.1214999999999999</v>
      </c>
      <c r="AD1715">
        <v>1.4932000000000001</v>
      </c>
      <c r="AE1715">
        <v>1.5085</v>
      </c>
      <c r="AF1715">
        <v>1.1673</v>
      </c>
      <c r="AG1715">
        <v>1.3476999999999999</v>
      </c>
      <c r="AH1715">
        <v>1.1922999999999999</v>
      </c>
      <c r="AI1715">
        <v>1.0717000000000001</v>
      </c>
      <c r="AJ1715" t="s">
        <v>30</v>
      </c>
      <c r="AK1715">
        <v>0.98433999999999999</v>
      </c>
      <c r="AL1715">
        <v>1.0404</v>
      </c>
      <c r="AM1715">
        <v>1.0883</v>
      </c>
      <c r="AN1715">
        <v>1.0743</v>
      </c>
      <c r="AO1715">
        <v>1.2241</v>
      </c>
      <c r="AP1715">
        <v>1.0045999999999999</v>
      </c>
      <c r="AQ1715">
        <v>0.87044999999999995</v>
      </c>
      <c r="AR1715">
        <v>1.1002000000000001</v>
      </c>
      <c r="AS1715">
        <v>1.0825</v>
      </c>
      <c r="AT1715">
        <v>1.1469</v>
      </c>
      <c r="AU1715" t="s">
        <v>30</v>
      </c>
      <c r="AV1715">
        <v>1.1349</v>
      </c>
      <c r="AW1715">
        <v>1.0615000000000001</v>
      </c>
      <c r="AX1715">
        <v>1.2479</v>
      </c>
      <c r="AY1715">
        <v>1.2476</v>
      </c>
      <c r="AZ1715">
        <v>1.2183999999999999</v>
      </c>
      <c r="BA1715">
        <v>1.0942000000000001</v>
      </c>
      <c r="BB1715">
        <v>0.96926999999999996</v>
      </c>
    </row>
    <row r="1716" spans="1:54" x14ac:dyDescent="0.35">
      <c r="A1716" t="s">
        <v>39819</v>
      </c>
      <c r="B1716" t="s">
        <v>39819</v>
      </c>
      <c r="C1716">
        <v>1</v>
      </c>
      <c r="D1716">
        <v>1</v>
      </c>
      <c r="E1716">
        <v>1</v>
      </c>
      <c r="F1716" t="s">
        <v>39820</v>
      </c>
      <c r="G1716" t="s">
        <v>39821</v>
      </c>
      <c r="H1716" t="s">
        <v>39822</v>
      </c>
      <c r="I1716">
        <v>1</v>
      </c>
      <c r="J1716">
        <v>1</v>
      </c>
      <c r="K1716">
        <v>1</v>
      </c>
      <c r="L1716">
        <v>1</v>
      </c>
      <c r="M1716">
        <v>4.3</v>
      </c>
      <c r="N1716">
        <v>4.3</v>
      </c>
      <c r="O1716">
        <v>4.3</v>
      </c>
      <c r="P1716">
        <v>51.417000000000002</v>
      </c>
      <c r="Q1716">
        <v>445</v>
      </c>
      <c r="R1716">
        <v>445</v>
      </c>
      <c r="S1716" t="s">
        <v>30</v>
      </c>
      <c r="T1716" t="s">
        <v>30</v>
      </c>
      <c r="U1716" t="s">
        <v>30</v>
      </c>
      <c r="V1716" t="s">
        <v>30</v>
      </c>
      <c r="W1716" t="s">
        <v>30</v>
      </c>
      <c r="X1716" t="s">
        <v>30</v>
      </c>
      <c r="Y1716" t="s">
        <v>30</v>
      </c>
      <c r="Z1716" t="s">
        <v>30</v>
      </c>
      <c r="AA1716" t="s">
        <v>30</v>
      </c>
      <c r="AB1716" t="s">
        <v>30</v>
      </c>
      <c r="AC1716" t="s">
        <v>30</v>
      </c>
      <c r="AD1716" t="s">
        <v>30</v>
      </c>
      <c r="AE1716" t="s">
        <v>30</v>
      </c>
      <c r="AF1716" t="s">
        <v>30</v>
      </c>
      <c r="AG1716" t="s">
        <v>30</v>
      </c>
      <c r="AH1716" t="s">
        <v>30</v>
      </c>
      <c r="AI1716" t="s">
        <v>30</v>
      </c>
      <c r="AJ1716" t="s">
        <v>30</v>
      </c>
      <c r="AK1716" t="s">
        <v>30</v>
      </c>
      <c r="AL1716" t="s">
        <v>30</v>
      </c>
      <c r="AM1716" t="s">
        <v>30</v>
      </c>
      <c r="AN1716" t="s">
        <v>30</v>
      </c>
      <c r="AO1716" t="s">
        <v>30</v>
      </c>
      <c r="AP1716" t="s">
        <v>30</v>
      </c>
      <c r="AQ1716" t="s">
        <v>30</v>
      </c>
      <c r="AR1716" t="s">
        <v>30</v>
      </c>
      <c r="AS1716" t="s">
        <v>30</v>
      </c>
      <c r="AT1716" t="s">
        <v>30</v>
      </c>
      <c r="AU1716" t="s">
        <v>30</v>
      </c>
      <c r="AV1716" t="s">
        <v>30</v>
      </c>
      <c r="AW1716" t="s">
        <v>30</v>
      </c>
      <c r="AX1716" t="s">
        <v>30</v>
      </c>
      <c r="AY1716" t="s">
        <v>30</v>
      </c>
      <c r="AZ1716" t="s">
        <v>30</v>
      </c>
      <c r="BA1716" t="s">
        <v>30</v>
      </c>
      <c r="BB1716" t="s">
        <v>30</v>
      </c>
    </row>
    <row r="1717" spans="1:54" x14ac:dyDescent="0.35">
      <c r="A1717" t="s">
        <v>94759</v>
      </c>
      <c r="B1717" t="s">
        <v>94759</v>
      </c>
      <c r="C1717" t="s">
        <v>86496</v>
      </c>
      <c r="D1717" t="s">
        <v>86496</v>
      </c>
      <c r="E1717" t="s">
        <v>86496</v>
      </c>
      <c r="F1717" t="s">
        <v>47699</v>
      </c>
      <c r="G1717" t="s">
        <v>47700</v>
      </c>
      <c r="H1717" t="s">
        <v>94760</v>
      </c>
      <c r="I1717">
        <v>3</v>
      </c>
      <c r="J1717">
        <v>2</v>
      </c>
      <c r="K1717">
        <v>2</v>
      </c>
      <c r="L1717">
        <v>2</v>
      </c>
      <c r="M1717">
        <v>9.3000000000000007</v>
      </c>
      <c r="N1717">
        <v>9.3000000000000007</v>
      </c>
      <c r="O1717">
        <v>9.3000000000000007</v>
      </c>
      <c r="P1717">
        <v>43.064</v>
      </c>
      <c r="Q1717">
        <v>399</v>
      </c>
      <c r="R1717" t="s">
        <v>94761</v>
      </c>
      <c r="S1717" t="s">
        <v>30</v>
      </c>
      <c r="T1717" t="s">
        <v>30</v>
      </c>
      <c r="U1717" t="s">
        <v>30</v>
      </c>
      <c r="V1717" t="s">
        <v>30</v>
      </c>
      <c r="W1717" t="s">
        <v>30</v>
      </c>
      <c r="X1717" t="s">
        <v>30</v>
      </c>
      <c r="Y1717" t="s">
        <v>30</v>
      </c>
      <c r="Z1717" t="s">
        <v>30</v>
      </c>
      <c r="AA1717" t="s">
        <v>30</v>
      </c>
      <c r="AB1717" t="s">
        <v>30</v>
      </c>
      <c r="AC1717" t="s">
        <v>30</v>
      </c>
      <c r="AD1717" t="s">
        <v>30</v>
      </c>
      <c r="AE1717" t="s">
        <v>30</v>
      </c>
      <c r="AF1717" t="s">
        <v>30</v>
      </c>
      <c r="AG1717" t="s">
        <v>30</v>
      </c>
      <c r="AH1717" t="s">
        <v>30</v>
      </c>
      <c r="AI1717" t="s">
        <v>30</v>
      </c>
      <c r="AJ1717" t="s">
        <v>30</v>
      </c>
      <c r="AK1717" t="s">
        <v>30</v>
      </c>
      <c r="AL1717" t="s">
        <v>30</v>
      </c>
      <c r="AM1717" t="s">
        <v>30</v>
      </c>
      <c r="AN1717" t="s">
        <v>30</v>
      </c>
      <c r="AO1717" t="s">
        <v>30</v>
      </c>
      <c r="AP1717" t="s">
        <v>30</v>
      </c>
      <c r="AQ1717" t="s">
        <v>30</v>
      </c>
      <c r="AR1717" t="s">
        <v>30</v>
      </c>
      <c r="AS1717" t="s">
        <v>30</v>
      </c>
      <c r="AT1717" t="s">
        <v>30</v>
      </c>
      <c r="AU1717" t="s">
        <v>30</v>
      </c>
      <c r="AV1717" t="s">
        <v>30</v>
      </c>
      <c r="AW1717" t="s">
        <v>30</v>
      </c>
      <c r="AX1717" t="s">
        <v>30</v>
      </c>
      <c r="AY1717" t="s">
        <v>30</v>
      </c>
      <c r="AZ1717" t="s">
        <v>30</v>
      </c>
      <c r="BA1717" t="s">
        <v>30</v>
      </c>
      <c r="BB1717" t="s">
        <v>30</v>
      </c>
    </row>
    <row r="1718" spans="1:54" x14ac:dyDescent="0.35">
      <c r="A1718" t="s">
        <v>94762</v>
      </c>
      <c r="B1718" t="s">
        <v>94762</v>
      </c>
      <c r="C1718" t="s">
        <v>94557</v>
      </c>
      <c r="D1718" t="s">
        <v>94557</v>
      </c>
      <c r="E1718" t="s">
        <v>94557</v>
      </c>
      <c r="F1718" t="s">
        <v>94763</v>
      </c>
      <c r="G1718" t="s">
        <v>94764</v>
      </c>
      <c r="H1718" t="s">
        <v>94765</v>
      </c>
      <c r="I1718">
        <v>4</v>
      </c>
      <c r="J1718">
        <v>4</v>
      </c>
      <c r="K1718">
        <v>4</v>
      </c>
      <c r="L1718">
        <v>4</v>
      </c>
      <c r="M1718">
        <v>19.5</v>
      </c>
      <c r="N1718">
        <v>19.5</v>
      </c>
      <c r="O1718">
        <v>19.5</v>
      </c>
      <c r="P1718">
        <v>25.423999999999999</v>
      </c>
      <c r="Q1718">
        <v>220</v>
      </c>
      <c r="R1718" t="s">
        <v>94766</v>
      </c>
      <c r="S1718" t="s">
        <v>30</v>
      </c>
      <c r="T1718">
        <v>0.99551999999999996</v>
      </c>
      <c r="U1718">
        <v>1.0310999999999999</v>
      </c>
      <c r="V1718">
        <v>1.0279</v>
      </c>
      <c r="W1718">
        <v>0.86167000000000005</v>
      </c>
      <c r="X1718">
        <v>0.80654000000000003</v>
      </c>
      <c r="Y1718">
        <v>0.69188000000000005</v>
      </c>
      <c r="Z1718">
        <v>1.5096000000000001</v>
      </c>
      <c r="AA1718">
        <v>0.73931000000000002</v>
      </c>
      <c r="AB1718">
        <v>0.84760000000000002</v>
      </c>
      <c r="AC1718">
        <v>0.89256999999999997</v>
      </c>
      <c r="AD1718">
        <v>0.76327999999999996</v>
      </c>
      <c r="AE1718" t="s">
        <v>30</v>
      </c>
      <c r="AF1718">
        <v>0.66635999999999995</v>
      </c>
      <c r="AG1718">
        <v>0.77278000000000002</v>
      </c>
      <c r="AH1718">
        <v>0.79234000000000004</v>
      </c>
      <c r="AI1718" t="s">
        <v>30</v>
      </c>
      <c r="AJ1718" t="s">
        <v>30</v>
      </c>
      <c r="AK1718">
        <v>0.88671</v>
      </c>
      <c r="AL1718">
        <v>1.4291</v>
      </c>
      <c r="AM1718" t="s">
        <v>30</v>
      </c>
      <c r="AN1718" t="s">
        <v>30</v>
      </c>
      <c r="AO1718" t="s">
        <v>30</v>
      </c>
      <c r="AP1718">
        <v>1.1234999999999999</v>
      </c>
      <c r="AQ1718" t="s">
        <v>30</v>
      </c>
      <c r="AR1718" t="s">
        <v>30</v>
      </c>
      <c r="AS1718">
        <v>1.1466000000000001</v>
      </c>
      <c r="AT1718">
        <v>1.4762</v>
      </c>
      <c r="AU1718">
        <v>0.96594000000000002</v>
      </c>
      <c r="AV1718">
        <v>1.1515</v>
      </c>
      <c r="AW1718">
        <v>1.1327</v>
      </c>
      <c r="AX1718">
        <v>1.0269999999999999</v>
      </c>
      <c r="AY1718">
        <v>1.1688000000000001</v>
      </c>
      <c r="AZ1718">
        <v>1.0222</v>
      </c>
      <c r="BA1718">
        <v>0.80130000000000001</v>
      </c>
      <c r="BB1718" t="s">
        <v>30</v>
      </c>
    </row>
    <row r="1719" spans="1:54" x14ac:dyDescent="0.35">
      <c r="A1719" t="s">
        <v>94767</v>
      </c>
      <c r="B1719" t="s">
        <v>24282</v>
      </c>
      <c r="C1719" t="s">
        <v>94768</v>
      </c>
      <c r="D1719" t="s">
        <v>94768</v>
      </c>
      <c r="E1719" t="s">
        <v>94768</v>
      </c>
      <c r="F1719" t="s">
        <v>50428</v>
      </c>
      <c r="G1719" t="s">
        <v>50429</v>
      </c>
      <c r="H1719" t="s">
        <v>50430</v>
      </c>
      <c r="I1719">
        <v>3</v>
      </c>
      <c r="J1719">
        <v>11</v>
      </c>
      <c r="K1719">
        <v>11</v>
      </c>
      <c r="L1719">
        <v>11</v>
      </c>
      <c r="M1719">
        <v>3.3</v>
      </c>
      <c r="N1719">
        <v>3.3</v>
      </c>
      <c r="O1719">
        <v>3.3</v>
      </c>
      <c r="P1719">
        <v>527.22</v>
      </c>
      <c r="Q1719">
        <v>4834</v>
      </c>
      <c r="R1719" t="s">
        <v>94769</v>
      </c>
      <c r="S1719" t="s">
        <v>30</v>
      </c>
      <c r="T1719" t="s">
        <v>30</v>
      </c>
      <c r="U1719" t="s">
        <v>30</v>
      </c>
      <c r="V1719" t="s">
        <v>30</v>
      </c>
      <c r="W1719" t="s">
        <v>30</v>
      </c>
      <c r="X1719" t="s">
        <v>30</v>
      </c>
      <c r="Y1719" t="s">
        <v>30</v>
      </c>
      <c r="Z1719">
        <v>0.94549000000000005</v>
      </c>
      <c r="AA1719" t="s">
        <v>30</v>
      </c>
      <c r="AB1719" t="s">
        <v>30</v>
      </c>
      <c r="AC1719" t="s">
        <v>30</v>
      </c>
      <c r="AD1719" t="s">
        <v>30</v>
      </c>
      <c r="AE1719" t="s">
        <v>30</v>
      </c>
      <c r="AF1719" t="s">
        <v>30</v>
      </c>
      <c r="AG1719">
        <v>1.6558999999999999</v>
      </c>
      <c r="AH1719">
        <v>1.0304</v>
      </c>
      <c r="AI1719" t="s">
        <v>30</v>
      </c>
      <c r="AJ1719" t="s">
        <v>30</v>
      </c>
      <c r="AK1719">
        <v>1.0546</v>
      </c>
      <c r="AL1719" t="s">
        <v>30</v>
      </c>
      <c r="AM1719">
        <v>1.1366000000000001</v>
      </c>
      <c r="AN1719">
        <v>1.0744</v>
      </c>
      <c r="AO1719">
        <v>1.081</v>
      </c>
      <c r="AP1719">
        <v>1.0718000000000001</v>
      </c>
      <c r="AQ1719">
        <v>0.83272999999999997</v>
      </c>
      <c r="AR1719">
        <v>1.2095</v>
      </c>
      <c r="AS1719">
        <v>1.1833</v>
      </c>
      <c r="AT1719">
        <v>1.2192000000000001</v>
      </c>
      <c r="AU1719" t="s">
        <v>30</v>
      </c>
      <c r="AV1719">
        <v>1.0783</v>
      </c>
      <c r="AW1719">
        <v>1.1364000000000001</v>
      </c>
      <c r="AX1719">
        <v>1.0385</v>
      </c>
      <c r="AY1719">
        <v>1.0996999999999999</v>
      </c>
      <c r="AZ1719">
        <v>1.0368999999999999</v>
      </c>
      <c r="BA1719">
        <v>1.1016999999999999</v>
      </c>
      <c r="BB1719">
        <v>1.1281000000000001</v>
      </c>
    </row>
    <row r="1720" spans="1:54" x14ac:dyDescent="0.35">
      <c r="A1720" t="s">
        <v>94770</v>
      </c>
      <c r="B1720" t="s">
        <v>94770</v>
      </c>
      <c r="C1720" t="s">
        <v>91123</v>
      </c>
      <c r="D1720" t="s">
        <v>91123</v>
      </c>
      <c r="E1720" t="s">
        <v>91123</v>
      </c>
      <c r="F1720" t="s">
        <v>94771</v>
      </c>
      <c r="G1720" t="s">
        <v>94772</v>
      </c>
      <c r="H1720" t="s">
        <v>94773</v>
      </c>
      <c r="I1720">
        <v>2</v>
      </c>
      <c r="J1720">
        <v>10</v>
      </c>
      <c r="K1720">
        <v>10</v>
      </c>
      <c r="L1720">
        <v>10</v>
      </c>
      <c r="M1720">
        <v>50.8</v>
      </c>
      <c r="N1720">
        <v>50.8</v>
      </c>
      <c r="O1720">
        <v>50.8</v>
      </c>
      <c r="P1720">
        <v>28.97</v>
      </c>
      <c r="Q1720">
        <v>258</v>
      </c>
      <c r="R1720" t="s">
        <v>94774</v>
      </c>
      <c r="S1720">
        <v>0.72294999999999998</v>
      </c>
      <c r="T1720">
        <v>0.66949999999999998</v>
      </c>
      <c r="U1720">
        <v>0.66315999999999997</v>
      </c>
      <c r="V1720">
        <v>0.79142999999999997</v>
      </c>
      <c r="W1720">
        <v>1.0306999999999999</v>
      </c>
      <c r="X1720" t="s">
        <v>30</v>
      </c>
      <c r="Y1720">
        <v>0.88588</v>
      </c>
      <c r="Z1720" t="s">
        <v>30</v>
      </c>
      <c r="AA1720" t="s">
        <v>30</v>
      </c>
      <c r="AB1720" t="s">
        <v>30</v>
      </c>
      <c r="AC1720" t="s">
        <v>30</v>
      </c>
      <c r="AD1720">
        <v>1.3925000000000001</v>
      </c>
      <c r="AE1720">
        <v>1.3278000000000001</v>
      </c>
      <c r="AF1720" t="s">
        <v>30</v>
      </c>
      <c r="AG1720">
        <v>1.2134</v>
      </c>
      <c r="AH1720" t="s">
        <v>30</v>
      </c>
      <c r="AI1720">
        <v>1.1057999999999999</v>
      </c>
      <c r="AJ1720">
        <v>0.80342999999999998</v>
      </c>
      <c r="AK1720" t="s">
        <v>30</v>
      </c>
      <c r="AL1720">
        <v>1.1639999999999999</v>
      </c>
      <c r="AM1720" t="s">
        <v>30</v>
      </c>
      <c r="AN1720" t="s">
        <v>30</v>
      </c>
      <c r="AO1720" t="s">
        <v>30</v>
      </c>
      <c r="AP1720" t="s">
        <v>30</v>
      </c>
      <c r="AQ1720" t="s">
        <v>30</v>
      </c>
      <c r="AR1720">
        <v>1.1898</v>
      </c>
      <c r="AS1720">
        <v>1.079</v>
      </c>
      <c r="AT1720">
        <v>1.1989000000000001</v>
      </c>
      <c r="AU1720" t="s">
        <v>30</v>
      </c>
      <c r="AV1720" t="s">
        <v>30</v>
      </c>
      <c r="AW1720" t="s">
        <v>30</v>
      </c>
      <c r="AX1720" t="s">
        <v>30</v>
      </c>
      <c r="AY1720">
        <v>0.89592000000000005</v>
      </c>
      <c r="AZ1720" t="s">
        <v>30</v>
      </c>
      <c r="BA1720" t="s">
        <v>30</v>
      </c>
      <c r="BB1720" t="s">
        <v>30</v>
      </c>
    </row>
    <row r="1721" spans="1:54" x14ac:dyDescent="0.35">
      <c r="A1721" t="s">
        <v>94775</v>
      </c>
      <c r="B1721" t="s">
        <v>4813</v>
      </c>
      <c r="C1721" t="s">
        <v>94776</v>
      </c>
      <c r="D1721" t="s">
        <v>94776</v>
      </c>
      <c r="E1721" t="s">
        <v>94777</v>
      </c>
      <c r="F1721" t="s">
        <v>4812</v>
      </c>
      <c r="G1721" t="s">
        <v>4816</v>
      </c>
      <c r="H1721" t="s">
        <v>63246</v>
      </c>
      <c r="I1721">
        <v>3</v>
      </c>
      <c r="J1721">
        <v>15</v>
      </c>
      <c r="K1721">
        <v>15</v>
      </c>
      <c r="L1721">
        <v>12</v>
      </c>
      <c r="M1721">
        <v>36.4</v>
      </c>
      <c r="N1721">
        <v>36.4</v>
      </c>
      <c r="O1721">
        <v>28.7</v>
      </c>
      <c r="P1721">
        <v>58.021999999999998</v>
      </c>
      <c r="Q1721">
        <v>527</v>
      </c>
      <c r="R1721" t="s">
        <v>94778</v>
      </c>
      <c r="S1721">
        <v>0.90922999999999998</v>
      </c>
      <c r="T1721">
        <v>1.06</v>
      </c>
      <c r="U1721">
        <v>1.0567</v>
      </c>
      <c r="V1721">
        <v>1.0219</v>
      </c>
      <c r="W1721">
        <v>1.091</v>
      </c>
      <c r="X1721">
        <v>1.1649</v>
      </c>
      <c r="Y1721">
        <v>1.1161000000000001</v>
      </c>
      <c r="Z1721">
        <v>1.1109</v>
      </c>
      <c r="AA1721">
        <v>1.1657</v>
      </c>
      <c r="AB1721">
        <v>1.2233000000000001</v>
      </c>
      <c r="AC1721">
        <v>1.0253000000000001</v>
      </c>
      <c r="AD1721">
        <v>1.171</v>
      </c>
      <c r="AE1721">
        <v>1.119</v>
      </c>
      <c r="AF1721">
        <v>1.1160000000000001</v>
      </c>
      <c r="AG1721">
        <v>1.2292000000000001</v>
      </c>
      <c r="AH1721">
        <v>1.0748</v>
      </c>
      <c r="AI1721">
        <v>0.89702999999999999</v>
      </c>
      <c r="AJ1721">
        <v>1.081</v>
      </c>
      <c r="AK1721">
        <v>0.96850999999999998</v>
      </c>
      <c r="AL1721">
        <v>1.3248</v>
      </c>
      <c r="AM1721">
        <v>1.1213</v>
      </c>
      <c r="AN1721">
        <v>1.0526</v>
      </c>
      <c r="AO1721">
        <v>1.2349000000000001</v>
      </c>
      <c r="AP1721">
        <v>1.2681</v>
      </c>
      <c r="AQ1721">
        <v>0.85119</v>
      </c>
      <c r="AR1721">
        <v>1.0760000000000001</v>
      </c>
      <c r="AS1721">
        <v>1.1735</v>
      </c>
      <c r="AT1721">
        <v>1.0245</v>
      </c>
      <c r="AU1721">
        <v>1.2070000000000001</v>
      </c>
      <c r="AV1721">
        <v>1.1407</v>
      </c>
      <c r="AW1721">
        <v>1.1625000000000001</v>
      </c>
      <c r="AX1721">
        <v>0.99624000000000001</v>
      </c>
      <c r="AY1721">
        <v>1.0423</v>
      </c>
      <c r="AZ1721">
        <v>1.1636</v>
      </c>
      <c r="BA1721">
        <v>1.2958000000000001</v>
      </c>
      <c r="BB1721">
        <v>1.2846</v>
      </c>
    </row>
    <row r="1722" spans="1:54" x14ac:dyDescent="0.35">
      <c r="A1722" t="s">
        <v>94779</v>
      </c>
      <c r="B1722" t="s">
        <v>94779</v>
      </c>
      <c r="C1722" t="s">
        <v>94780</v>
      </c>
      <c r="D1722" t="s">
        <v>94781</v>
      </c>
      <c r="E1722" t="s">
        <v>94781</v>
      </c>
      <c r="F1722" t="s">
        <v>94782</v>
      </c>
      <c r="G1722" t="s">
        <v>94783</v>
      </c>
      <c r="H1722" t="s">
        <v>94784</v>
      </c>
      <c r="I1722">
        <v>7</v>
      </c>
      <c r="J1722">
        <v>11</v>
      </c>
      <c r="K1722">
        <v>8</v>
      </c>
      <c r="L1722">
        <v>8</v>
      </c>
      <c r="M1722">
        <v>28.4</v>
      </c>
      <c r="N1722">
        <v>23.9</v>
      </c>
      <c r="O1722">
        <v>23.9</v>
      </c>
      <c r="P1722">
        <v>59.689</v>
      </c>
      <c r="Q1722">
        <v>552</v>
      </c>
      <c r="R1722" t="s">
        <v>94785</v>
      </c>
      <c r="S1722">
        <v>1.0008999999999999</v>
      </c>
      <c r="T1722">
        <v>1.0296000000000001</v>
      </c>
      <c r="U1722">
        <v>1.0386</v>
      </c>
      <c r="V1722">
        <v>1.2203999999999999</v>
      </c>
      <c r="W1722">
        <v>1.1074999999999999</v>
      </c>
      <c r="X1722">
        <v>1.2891999999999999</v>
      </c>
      <c r="Y1722">
        <v>1.1417999999999999</v>
      </c>
      <c r="Z1722">
        <v>1.0789</v>
      </c>
      <c r="AA1722">
        <v>1.5344</v>
      </c>
      <c r="AB1722">
        <v>1.1979</v>
      </c>
      <c r="AC1722">
        <v>1.3625</v>
      </c>
      <c r="AD1722">
        <v>1.3903000000000001</v>
      </c>
      <c r="AE1722">
        <v>1.0226</v>
      </c>
      <c r="AF1722">
        <v>1.1856</v>
      </c>
      <c r="AG1722">
        <v>1.4435</v>
      </c>
      <c r="AH1722">
        <v>1.1126</v>
      </c>
      <c r="AI1722">
        <v>1.0806</v>
      </c>
      <c r="AJ1722">
        <v>1.2979000000000001</v>
      </c>
      <c r="AK1722">
        <v>1.0485</v>
      </c>
      <c r="AL1722">
        <v>1.1611</v>
      </c>
      <c r="AM1722">
        <v>0.98624000000000001</v>
      </c>
      <c r="AN1722">
        <v>1.4758</v>
      </c>
      <c r="AO1722">
        <v>1.0837000000000001</v>
      </c>
      <c r="AP1722">
        <v>1.03</v>
      </c>
      <c r="AQ1722">
        <v>0.99490999999999996</v>
      </c>
      <c r="AR1722">
        <v>1.2385999999999999</v>
      </c>
      <c r="AS1722">
        <v>1.1093</v>
      </c>
      <c r="AT1722">
        <v>1.2392000000000001</v>
      </c>
      <c r="AU1722">
        <v>1.0763</v>
      </c>
      <c r="AV1722">
        <v>1.4644999999999999</v>
      </c>
      <c r="AW1722">
        <v>1.1319999999999999</v>
      </c>
      <c r="AX1722">
        <v>1.1426000000000001</v>
      </c>
      <c r="AY1722" t="s">
        <v>30</v>
      </c>
      <c r="AZ1722">
        <v>1.3879999999999999</v>
      </c>
      <c r="BA1722">
        <v>0.81694</v>
      </c>
      <c r="BB1722">
        <v>1.5446</v>
      </c>
    </row>
    <row r="1723" spans="1:54" x14ac:dyDescent="0.35">
      <c r="A1723" t="s">
        <v>94786</v>
      </c>
      <c r="B1723" t="s">
        <v>94786</v>
      </c>
      <c r="C1723" t="s">
        <v>94787</v>
      </c>
      <c r="D1723" t="s">
        <v>94787</v>
      </c>
      <c r="E1723" t="s">
        <v>94787</v>
      </c>
      <c r="F1723" t="s">
        <v>94788</v>
      </c>
      <c r="G1723" t="s">
        <v>94789</v>
      </c>
      <c r="H1723" t="s">
        <v>94790</v>
      </c>
      <c r="I1723">
        <v>4</v>
      </c>
      <c r="J1723">
        <v>7</v>
      </c>
      <c r="K1723">
        <v>7</v>
      </c>
      <c r="L1723">
        <v>7</v>
      </c>
      <c r="M1723">
        <v>99</v>
      </c>
      <c r="N1723">
        <v>99</v>
      </c>
      <c r="O1723">
        <v>99</v>
      </c>
      <c r="P1723">
        <v>10.403</v>
      </c>
      <c r="Q1723">
        <v>96</v>
      </c>
      <c r="R1723" t="s">
        <v>94791</v>
      </c>
      <c r="S1723">
        <v>0.83138999999999996</v>
      </c>
      <c r="T1723">
        <v>1.0017</v>
      </c>
      <c r="U1723">
        <v>1.1903999999999999</v>
      </c>
      <c r="V1723">
        <v>1.1136999999999999</v>
      </c>
      <c r="W1723">
        <v>0.97080999999999995</v>
      </c>
      <c r="X1723">
        <v>0.98762000000000005</v>
      </c>
      <c r="Y1723">
        <v>1.0285</v>
      </c>
      <c r="Z1723">
        <v>0.95193000000000005</v>
      </c>
      <c r="AA1723">
        <v>0.90307000000000004</v>
      </c>
      <c r="AB1723">
        <v>0.89878000000000002</v>
      </c>
      <c r="AC1723">
        <v>1.1527000000000001</v>
      </c>
      <c r="AD1723">
        <v>0.86026999999999998</v>
      </c>
      <c r="AE1723">
        <v>0.82342000000000004</v>
      </c>
      <c r="AF1723">
        <v>1.0079</v>
      </c>
      <c r="AG1723">
        <v>0.89464999999999995</v>
      </c>
      <c r="AH1723">
        <v>0.99507999999999996</v>
      </c>
      <c r="AI1723">
        <v>0.95101000000000002</v>
      </c>
      <c r="AJ1723">
        <v>1.1081000000000001</v>
      </c>
      <c r="AK1723">
        <v>0.80034000000000005</v>
      </c>
      <c r="AL1723">
        <v>1.2132000000000001</v>
      </c>
      <c r="AM1723">
        <v>0.87868000000000002</v>
      </c>
      <c r="AN1723">
        <v>0.89800000000000002</v>
      </c>
      <c r="AO1723">
        <v>1.1695</v>
      </c>
      <c r="AP1723">
        <v>0.92571999999999999</v>
      </c>
      <c r="AQ1723">
        <v>0.90585000000000004</v>
      </c>
      <c r="AR1723">
        <v>1.3895999999999999</v>
      </c>
      <c r="AS1723" t="s">
        <v>30</v>
      </c>
      <c r="AT1723">
        <v>0.85102999999999995</v>
      </c>
      <c r="AU1723">
        <v>0.89587000000000006</v>
      </c>
      <c r="AV1723">
        <v>0.93657999999999997</v>
      </c>
      <c r="AW1723">
        <v>0.99470000000000003</v>
      </c>
      <c r="AX1723">
        <v>0.93811999999999995</v>
      </c>
      <c r="AY1723">
        <v>1.2282</v>
      </c>
      <c r="AZ1723">
        <v>0.96277000000000001</v>
      </c>
      <c r="BA1723">
        <v>0.92071000000000003</v>
      </c>
      <c r="BB1723">
        <v>0.98389000000000004</v>
      </c>
    </row>
    <row r="1724" spans="1:54" x14ac:dyDescent="0.35">
      <c r="A1724" t="s">
        <v>94792</v>
      </c>
      <c r="B1724" t="s">
        <v>34167</v>
      </c>
      <c r="C1724" t="s">
        <v>94793</v>
      </c>
      <c r="D1724" t="s">
        <v>94793</v>
      </c>
      <c r="E1724" t="s">
        <v>94794</v>
      </c>
      <c r="F1724" t="s">
        <v>34170</v>
      </c>
      <c r="G1724" t="s">
        <v>34171</v>
      </c>
      <c r="H1724" t="s">
        <v>34172</v>
      </c>
      <c r="I1724">
        <v>6</v>
      </c>
      <c r="J1724">
        <v>36</v>
      </c>
      <c r="K1724">
        <v>36</v>
      </c>
      <c r="L1724">
        <v>26</v>
      </c>
      <c r="M1724">
        <v>44.2</v>
      </c>
      <c r="N1724">
        <v>44.2</v>
      </c>
      <c r="O1724">
        <v>32.4</v>
      </c>
      <c r="P1724">
        <v>107.54</v>
      </c>
      <c r="Q1724">
        <v>977</v>
      </c>
      <c r="R1724" t="s">
        <v>94795</v>
      </c>
      <c r="S1724">
        <v>0.97150000000000003</v>
      </c>
      <c r="T1724">
        <v>1.1527000000000001</v>
      </c>
      <c r="U1724">
        <v>1.1378999999999999</v>
      </c>
      <c r="V1724">
        <v>1.1005</v>
      </c>
      <c r="W1724">
        <v>1.1620999999999999</v>
      </c>
      <c r="X1724">
        <v>1.0719000000000001</v>
      </c>
      <c r="Y1724">
        <v>1.1356999999999999</v>
      </c>
      <c r="Z1724">
        <v>1.0406</v>
      </c>
      <c r="AA1724">
        <v>1.1912</v>
      </c>
      <c r="AB1724">
        <v>1.1169</v>
      </c>
      <c r="AC1724">
        <v>1.056</v>
      </c>
      <c r="AD1724">
        <v>1.1013999999999999</v>
      </c>
      <c r="AE1724">
        <v>1.139</v>
      </c>
      <c r="AF1724">
        <v>1.0960000000000001</v>
      </c>
      <c r="AG1724">
        <v>1.3166</v>
      </c>
      <c r="AH1724">
        <v>1.1706000000000001</v>
      </c>
      <c r="AI1724">
        <v>1.0973999999999999</v>
      </c>
      <c r="AJ1724">
        <v>1.097</v>
      </c>
      <c r="AK1724">
        <v>0.93518000000000001</v>
      </c>
      <c r="AL1724">
        <v>1.2790999999999999</v>
      </c>
      <c r="AM1724">
        <v>1.1292</v>
      </c>
      <c r="AN1724">
        <v>1.131</v>
      </c>
      <c r="AO1724">
        <v>1.1714</v>
      </c>
      <c r="AP1724">
        <v>1.1154999999999999</v>
      </c>
      <c r="AQ1724">
        <v>0.93525999999999998</v>
      </c>
      <c r="AR1724">
        <v>1.1432</v>
      </c>
      <c r="AS1724">
        <v>1.2298</v>
      </c>
      <c r="AT1724">
        <v>1.2007000000000001</v>
      </c>
      <c r="AU1724">
        <v>1.1809000000000001</v>
      </c>
      <c r="AV1724">
        <v>1.1577999999999999</v>
      </c>
      <c r="AW1724">
        <v>1.155</v>
      </c>
      <c r="AX1724">
        <v>1.1294</v>
      </c>
      <c r="AY1724">
        <v>1.1268</v>
      </c>
      <c r="AZ1724">
        <v>1.1096999999999999</v>
      </c>
      <c r="BA1724">
        <v>1.0394000000000001</v>
      </c>
      <c r="BB1724">
        <v>1.0968</v>
      </c>
    </row>
    <row r="1725" spans="1:54" x14ac:dyDescent="0.35">
      <c r="A1725" t="s">
        <v>94796</v>
      </c>
      <c r="B1725" t="s">
        <v>94796</v>
      </c>
      <c r="C1725" t="s">
        <v>94797</v>
      </c>
      <c r="D1725" t="s">
        <v>94797</v>
      </c>
      <c r="E1725" t="s">
        <v>94797</v>
      </c>
      <c r="F1725" t="s">
        <v>94798</v>
      </c>
      <c r="G1725" t="s">
        <v>94799</v>
      </c>
      <c r="H1725" t="s">
        <v>94800</v>
      </c>
      <c r="I1725">
        <v>5</v>
      </c>
      <c r="J1725">
        <v>8</v>
      </c>
      <c r="K1725">
        <v>8</v>
      </c>
      <c r="L1725">
        <v>8</v>
      </c>
      <c r="M1725">
        <v>10.199999999999999</v>
      </c>
      <c r="N1725">
        <v>10.199999999999999</v>
      </c>
      <c r="O1725">
        <v>10.199999999999999</v>
      </c>
      <c r="P1725">
        <v>106.6</v>
      </c>
      <c r="Q1725">
        <v>925</v>
      </c>
      <c r="R1725" t="s">
        <v>94801</v>
      </c>
      <c r="S1725" t="s">
        <v>30</v>
      </c>
      <c r="T1725" t="s">
        <v>30</v>
      </c>
      <c r="U1725" t="s">
        <v>30</v>
      </c>
      <c r="V1725" t="s">
        <v>30</v>
      </c>
      <c r="W1725" t="s">
        <v>30</v>
      </c>
      <c r="X1725" t="s">
        <v>30</v>
      </c>
      <c r="Y1725" t="s">
        <v>30</v>
      </c>
      <c r="Z1725" t="s">
        <v>30</v>
      </c>
      <c r="AA1725">
        <v>1.5306</v>
      </c>
      <c r="AB1725" t="s">
        <v>30</v>
      </c>
      <c r="AC1725" t="s">
        <v>30</v>
      </c>
      <c r="AD1725" t="s">
        <v>30</v>
      </c>
      <c r="AE1725" t="s">
        <v>30</v>
      </c>
      <c r="AF1725" t="s">
        <v>30</v>
      </c>
      <c r="AG1725" t="s">
        <v>30</v>
      </c>
      <c r="AH1725" t="s">
        <v>30</v>
      </c>
      <c r="AI1725" t="s">
        <v>30</v>
      </c>
      <c r="AJ1725" t="s">
        <v>30</v>
      </c>
      <c r="AK1725" t="s">
        <v>30</v>
      </c>
      <c r="AL1725" t="s">
        <v>30</v>
      </c>
      <c r="AM1725" t="s">
        <v>30</v>
      </c>
      <c r="AN1725" t="s">
        <v>30</v>
      </c>
      <c r="AO1725" t="s">
        <v>30</v>
      </c>
      <c r="AP1725" t="s">
        <v>30</v>
      </c>
      <c r="AQ1725" t="s">
        <v>30</v>
      </c>
      <c r="AR1725" t="s">
        <v>30</v>
      </c>
      <c r="AS1725" t="s">
        <v>30</v>
      </c>
      <c r="AT1725" t="s">
        <v>30</v>
      </c>
      <c r="AU1725" t="s">
        <v>30</v>
      </c>
      <c r="AV1725" t="s">
        <v>30</v>
      </c>
      <c r="AW1725" t="s">
        <v>30</v>
      </c>
      <c r="AX1725" t="s">
        <v>30</v>
      </c>
      <c r="AY1725" t="s">
        <v>30</v>
      </c>
      <c r="AZ1725" t="s">
        <v>30</v>
      </c>
      <c r="BA1725" t="s">
        <v>30</v>
      </c>
      <c r="BB1725" t="s">
        <v>30</v>
      </c>
    </row>
    <row r="1726" spans="1:54" x14ac:dyDescent="0.35">
      <c r="A1726" t="s">
        <v>81303</v>
      </c>
      <c r="B1726" t="s">
        <v>81303</v>
      </c>
      <c r="C1726" t="s">
        <v>94802</v>
      </c>
      <c r="D1726" t="s">
        <v>94802</v>
      </c>
      <c r="E1726" t="s">
        <v>94802</v>
      </c>
      <c r="F1726" t="s">
        <v>81306</v>
      </c>
      <c r="G1726" t="s">
        <v>81307</v>
      </c>
      <c r="H1726" t="s">
        <v>81308</v>
      </c>
      <c r="I1726">
        <v>2</v>
      </c>
      <c r="J1726">
        <v>12</v>
      </c>
      <c r="K1726">
        <v>12</v>
      </c>
      <c r="L1726">
        <v>12</v>
      </c>
      <c r="M1726">
        <v>41.1</v>
      </c>
      <c r="N1726">
        <v>41.1</v>
      </c>
      <c r="O1726">
        <v>41.1</v>
      </c>
      <c r="P1726">
        <v>44.677999999999997</v>
      </c>
      <c r="Q1726">
        <v>387</v>
      </c>
      <c r="R1726" t="s">
        <v>94803</v>
      </c>
      <c r="S1726">
        <v>0.95304</v>
      </c>
      <c r="T1726" t="s">
        <v>30</v>
      </c>
      <c r="U1726" t="s">
        <v>30</v>
      </c>
      <c r="V1726" t="s">
        <v>30</v>
      </c>
      <c r="W1726" t="s">
        <v>30</v>
      </c>
      <c r="X1726" t="s">
        <v>30</v>
      </c>
      <c r="Y1726" t="s">
        <v>30</v>
      </c>
      <c r="Z1726">
        <v>0.90336000000000005</v>
      </c>
      <c r="AA1726">
        <v>0.93793000000000004</v>
      </c>
      <c r="AB1726" t="s">
        <v>30</v>
      </c>
      <c r="AC1726" t="s">
        <v>30</v>
      </c>
      <c r="AD1726" t="s">
        <v>30</v>
      </c>
      <c r="AE1726" t="s">
        <v>30</v>
      </c>
      <c r="AF1726" t="s">
        <v>30</v>
      </c>
      <c r="AG1726">
        <v>0.93872</v>
      </c>
      <c r="AH1726">
        <v>0.69647000000000003</v>
      </c>
      <c r="AI1726" t="s">
        <v>30</v>
      </c>
      <c r="AJ1726" t="s">
        <v>30</v>
      </c>
      <c r="AK1726">
        <v>1.0290999999999999</v>
      </c>
      <c r="AL1726">
        <v>1.1372</v>
      </c>
      <c r="AM1726">
        <v>1.0268999999999999</v>
      </c>
      <c r="AN1726">
        <v>0.96250999999999998</v>
      </c>
      <c r="AO1726">
        <v>1.1913</v>
      </c>
      <c r="AP1726">
        <v>1.0253000000000001</v>
      </c>
      <c r="AQ1726">
        <v>0.96357999999999999</v>
      </c>
      <c r="AR1726">
        <v>1.2350000000000001</v>
      </c>
      <c r="AS1726">
        <v>1.1336999999999999</v>
      </c>
      <c r="AT1726">
        <v>1.0969</v>
      </c>
      <c r="AU1726">
        <v>1.3371999999999999</v>
      </c>
      <c r="AV1726">
        <v>1.2625</v>
      </c>
      <c r="AW1726">
        <v>1.0986</v>
      </c>
      <c r="AX1726">
        <v>1.0569</v>
      </c>
      <c r="AY1726">
        <v>0.98514000000000002</v>
      </c>
      <c r="AZ1726">
        <v>1.1712</v>
      </c>
      <c r="BA1726">
        <v>1.4214</v>
      </c>
      <c r="BB1726">
        <v>1.1384000000000001</v>
      </c>
    </row>
    <row r="1727" spans="1:54" x14ac:dyDescent="0.35">
      <c r="A1727" t="s">
        <v>94804</v>
      </c>
      <c r="B1727" t="s">
        <v>94804</v>
      </c>
      <c r="C1727">
        <v>1</v>
      </c>
      <c r="D1727">
        <v>1</v>
      </c>
      <c r="E1727">
        <v>1</v>
      </c>
      <c r="F1727" t="s">
        <v>94805</v>
      </c>
      <c r="G1727" t="s">
        <v>94806</v>
      </c>
      <c r="H1727" t="s">
        <v>94807</v>
      </c>
      <c r="I1727">
        <v>1</v>
      </c>
      <c r="J1727">
        <v>1</v>
      </c>
      <c r="K1727">
        <v>1</v>
      </c>
      <c r="L1727">
        <v>1</v>
      </c>
      <c r="M1727">
        <v>5.0999999999999996</v>
      </c>
      <c r="N1727">
        <v>5.0999999999999996</v>
      </c>
      <c r="O1727">
        <v>5.0999999999999996</v>
      </c>
      <c r="P1727">
        <v>17.399999999999999</v>
      </c>
      <c r="Q1727">
        <v>157</v>
      </c>
      <c r="R1727">
        <v>157</v>
      </c>
      <c r="S1727" t="s">
        <v>30</v>
      </c>
      <c r="T1727" t="s">
        <v>30</v>
      </c>
      <c r="U1727" t="s">
        <v>30</v>
      </c>
      <c r="V1727" t="s">
        <v>30</v>
      </c>
      <c r="W1727" t="s">
        <v>30</v>
      </c>
      <c r="X1727" t="s">
        <v>30</v>
      </c>
      <c r="Y1727" t="s">
        <v>30</v>
      </c>
      <c r="Z1727" t="s">
        <v>30</v>
      </c>
      <c r="AA1727" t="s">
        <v>30</v>
      </c>
      <c r="AB1727" t="s">
        <v>30</v>
      </c>
      <c r="AC1727" t="s">
        <v>30</v>
      </c>
      <c r="AD1727" t="s">
        <v>30</v>
      </c>
      <c r="AE1727" t="s">
        <v>30</v>
      </c>
      <c r="AF1727" t="s">
        <v>30</v>
      </c>
      <c r="AG1727" t="s">
        <v>30</v>
      </c>
      <c r="AH1727" t="s">
        <v>30</v>
      </c>
      <c r="AI1727" t="s">
        <v>30</v>
      </c>
      <c r="AJ1727" t="s">
        <v>30</v>
      </c>
      <c r="AK1727" t="s">
        <v>30</v>
      </c>
      <c r="AL1727" t="s">
        <v>30</v>
      </c>
      <c r="AM1727" t="s">
        <v>30</v>
      </c>
      <c r="AN1727" t="s">
        <v>30</v>
      </c>
      <c r="AO1727" t="s">
        <v>30</v>
      </c>
      <c r="AP1727" t="s">
        <v>30</v>
      </c>
      <c r="AQ1727" t="s">
        <v>30</v>
      </c>
      <c r="AR1727" t="s">
        <v>30</v>
      </c>
      <c r="AS1727" t="s">
        <v>30</v>
      </c>
      <c r="AT1727" t="s">
        <v>30</v>
      </c>
      <c r="AU1727" t="s">
        <v>30</v>
      </c>
      <c r="AV1727" t="s">
        <v>30</v>
      </c>
      <c r="AW1727" t="s">
        <v>30</v>
      </c>
      <c r="AX1727" t="s">
        <v>30</v>
      </c>
      <c r="AY1727" t="s">
        <v>30</v>
      </c>
      <c r="AZ1727" t="s">
        <v>30</v>
      </c>
      <c r="BA1727" t="s">
        <v>30</v>
      </c>
      <c r="BB1727" t="s">
        <v>30</v>
      </c>
    </row>
    <row r="1728" spans="1:54" x14ac:dyDescent="0.35">
      <c r="A1728" t="s">
        <v>21336</v>
      </c>
      <c r="B1728" t="s">
        <v>21336</v>
      </c>
      <c r="C1728">
        <v>2</v>
      </c>
      <c r="D1728">
        <v>2</v>
      </c>
      <c r="E1728">
        <v>2</v>
      </c>
      <c r="F1728" t="s">
        <v>21335</v>
      </c>
      <c r="G1728" t="s">
        <v>21337</v>
      </c>
      <c r="H1728" t="s">
        <v>72003</v>
      </c>
      <c r="I1728">
        <v>1</v>
      </c>
      <c r="J1728">
        <v>2</v>
      </c>
      <c r="K1728">
        <v>2</v>
      </c>
      <c r="L1728">
        <v>2</v>
      </c>
      <c r="M1728">
        <v>7.5</v>
      </c>
      <c r="N1728">
        <v>7.5</v>
      </c>
      <c r="O1728">
        <v>7.5</v>
      </c>
      <c r="P1728">
        <v>47.173000000000002</v>
      </c>
      <c r="Q1728">
        <v>425</v>
      </c>
      <c r="R1728">
        <v>425</v>
      </c>
      <c r="S1728" t="s">
        <v>30</v>
      </c>
      <c r="T1728" t="s">
        <v>30</v>
      </c>
      <c r="U1728" t="s">
        <v>30</v>
      </c>
      <c r="V1728" t="s">
        <v>30</v>
      </c>
      <c r="W1728" t="s">
        <v>30</v>
      </c>
      <c r="X1728" t="s">
        <v>30</v>
      </c>
      <c r="Y1728" t="s">
        <v>30</v>
      </c>
      <c r="Z1728" t="s">
        <v>30</v>
      </c>
      <c r="AA1728" t="s">
        <v>30</v>
      </c>
      <c r="AB1728" t="s">
        <v>30</v>
      </c>
      <c r="AC1728" t="s">
        <v>30</v>
      </c>
      <c r="AD1728" t="s">
        <v>30</v>
      </c>
      <c r="AE1728" t="s">
        <v>30</v>
      </c>
      <c r="AF1728" t="s">
        <v>30</v>
      </c>
      <c r="AG1728" t="s">
        <v>30</v>
      </c>
      <c r="AH1728" t="s">
        <v>30</v>
      </c>
      <c r="AI1728" t="s">
        <v>30</v>
      </c>
      <c r="AJ1728" t="s">
        <v>30</v>
      </c>
      <c r="AK1728" t="s">
        <v>30</v>
      </c>
      <c r="AL1728" t="s">
        <v>30</v>
      </c>
      <c r="AM1728" t="s">
        <v>30</v>
      </c>
      <c r="AN1728" t="s">
        <v>30</v>
      </c>
      <c r="AO1728" t="s">
        <v>30</v>
      </c>
      <c r="AP1728" t="s">
        <v>30</v>
      </c>
      <c r="AQ1728" t="s">
        <v>30</v>
      </c>
      <c r="AR1728" t="s">
        <v>30</v>
      </c>
      <c r="AS1728" t="s">
        <v>30</v>
      </c>
      <c r="AT1728" t="s">
        <v>30</v>
      </c>
      <c r="AU1728" t="s">
        <v>30</v>
      </c>
      <c r="AV1728" t="s">
        <v>30</v>
      </c>
      <c r="AW1728" t="s">
        <v>30</v>
      </c>
      <c r="AX1728" t="s">
        <v>30</v>
      </c>
      <c r="AY1728" t="s">
        <v>30</v>
      </c>
      <c r="AZ1728" t="s">
        <v>30</v>
      </c>
      <c r="BA1728" t="s">
        <v>30</v>
      </c>
      <c r="BB1728" t="s">
        <v>30</v>
      </c>
    </row>
    <row r="1729" spans="1:54" x14ac:dyDescent="0.35">
      <c r="A1729" t="s">
        <v>94808</v>
      </c>
      <c r="B1729" t="s">
        <v>18997</v>
      </c>
      <c r="C1729" t="s">
        <v>94809</v>
      </c>
      <c r="D1729" t="s">
        <v>94809</v>
      </c>
      <c r="E1729" t="s">
        <v>94809</v>
      </c>
      <c r="F1729" t="s">
        <v>18996</v>
      </c>
      <c r="G1729" t="s">
        <v>19000</v>
      </c>
      <c r="H1729" t="s">
        <v>36116</v>
      </c>
      <c r="I1729">
        <v>3</v>
      </c>
      <c r="J1729">
        <v>13</v>
      </c>
      <c r="K1729">
        <v>13</v>
      </c>
      <c r="L1729">
        <v>13</v>
      </c>
      <c r="M1729">
        <v>69.2</v>
      </c>
      <c r="N1729">
        <v>69.2</v>
      </c>
      <c r="O1729">
        <v>69.2</v>
      </c>
      <c r="P1729">
        <v>23.771999999999998</v>
      </c>
      <c r="Q1729">
        <v>211</v>
      </c>
      <c r="R1729" t="s">
        <v>94810</v>
      </c>
      <c r="S1729">
        <v>0.91918999999999995</v>
      </c>
      <c r="T1729">
        <v>1.1880999999999999</v>
      </c>
      <c r="U1729">
        <v>1.2246999999999999</v>
      </c>
      <c r="V1729">
        <v>1.3132999999999999</v>
      </c>
      <c r="W1729">
        <v>1.3231999999999999</v>
      </c>
      <c r="X1729">
        <v>1.3315999999999999</v>
      </c>
      <c r="Y1729">
        <v>1.1387</v>
      </c>
      <c r="Z1729">
        <v>1.2905</v>
      </c>
      <c r="AA1729">
        <v>1.3273999999999999</v>
      </c>
      <c r="AB1729">
        <v>1.3706</v>
      </c>
      <c r="AC1729">
        <v>1.2375</v>
      </c>
      <c r="AD1729">
        <v>1.2072000000000001</v>
      </c>
      <c r="AE1729">
        <v>1.2546999999999999</v>
      </c>
      <c r="AF1729">
        <v>1.3240000000000001</v>
      </c>
      <c r="AG1729">
        <v>1.4361999999999999</v>
      </c>
      <c r="AH1729">
        <v>1.2668999999999999</v>
      </c>
      <c r="AI1729">
        <v>1.1910000000000001</v>
      </c>
      <c r="AJ1729">
        <v>1.2805</v>
      </c>
      <c r="AK1729">
        <v>0.98184000000000005</v>
      </c>
      <c r="AL1729">
        <v>1.2672000000000001</v>
      </c>
      <c r="AM1729">
        <v>1.3257000000000001</v>
      </c>
      <c r="AN1729">
        <v>1.3998999999999999</v>
      </c>
      <c r="AO1729">
        <v>1.3599000000000001</v>
      </c>
      <c r="AP1729">
        <v>1.2433000000000001</v>
      </c>
      <c r="AQ1729">
        <v>0.81238999999999995</v>
      </c>
      <c r="AR1729">
        <v>1.2135</v>
      </c>
      <c r="AS1729">
        <v>1.4198</v>
      </c>
      <c r="AT1729">
        <v>1.0916999999999999</v>
      </c>
      <c r="AU1729">
        <v>1.4579</v>
      </c>
      <c r="AV1729">
        <v>1.0952999999999999</v>
      </c>
      <c r="AW1729">
        <v>1.3208</v>
      </c>
      <c r="AX1729">
        <v>1.4240999999999999</v>
      </c>
      <c r="AY1729">
        <v>1.3274999999999999</v>
      </c>
      <c r="AZ1729">
        <v>1.3237000000000001</v>
      </c>
      <c r="BA1729">
        <v>1.2738</v>
      </c>
      <c r="BB1729">
        <v>1.2385999999999999</v>
      </c>
    </row>
    <row r="1730" spans="1:54" x14ac:dyDescent="0.35">
      <c r="A1730" t="s">
        <v>10153</v>
      </c>
      <c r="B1730" t="s">
        <v>10153</v>
      </c>
      <c r="C1730" t="s">
        <v>94811</v>
      </c>
      <c r="D1730" t="s">
        <v>94811</v>
      </c>
      <c r="E1730" t="s">
        <v>94811</v>
      </c>
      <c r="F1730" t="s">
        <v>10147</v>
      </c>
      <c r="G1730" t="s">
        <v>10149</v>
      </c>
      <c r="H1730" t="s">
        <v>36119</v>
      </c>
      <c r="I1730">
        <v>2</v>
      </c>
      <c r="J1730">
        <v>23</v>
      </c>
      <c r="K1730">
        <v>23</v>
      </c>
      <c r="L1730">
        <v>23</v>
      </c>
      <c r="M1730">
        <v>59.3</v>
      </c>
      <c r="N1730">
        <v>59.3</v>
      </c>
      <c r="O1730">
        <v>59.3</v>
      </c>
      <c r="P1730">
        <v>61.594000000000001</v>
      </c>
      <c r="Q1730">
        <v>575</v>
      </c>
      <c r="R1730" t="s">
        <v>94812</v>
      </c>
      <c r="S1730">
        <v>1.0044</v>
      </c>
      <c r="T1730">
        <v>1.2492000000000001</v>
      </c>
      <c r="U1730">
        <v>1.0254000000000001</v>
      </c>
      <c r="V1730">
        <v>1.2309000000000001</v>
      </c>
      <c r="W1730">
        <v>1.2951999999999999</v>
      </c>
      <c r="X1730">
        <v>1.4537</v>
      </c>
      <c r="Y1730">
        <v>1.1654</v>
      </c>
      <c r="Z1730">
        <v>0.98797000000000001</v>
      </c>
      <c r="AA1730">
        <v>1.2808999999999999</v>
      </c>
      <c r="AB1730">
        <v>1.0192000000000001</v>
      </c>
      <c r="AC1730">
        <v>1.0795999999999999</v>
      </c>
      <c r="AD1730">
        <v>1.0983000000000001</v>
      </c>
      <c r="AE1730">
        <v>1.2616000000000001</v>
      </c>
      <c r="AF1730">
        <v>1.2763</v>
      </c>
      <c r="AG1730">
        <v>1.1611</v>
      </c>
      <c r="AH1730">
        <v>1.0509999999999999</v>
      </c>
      <c r="AI1730">
        <v>1.1095999999999999</v>
      </c>
      <c r="AJ1730">
        <v>1.1836</v>
      </c>
      <c r="AK1730">
        <v>1.1251</v>
      </c>
      <c r="AL1730">
        <v>1.2595000000000001</v>
      </c>
      <c r="AM1730">
        <v>1.1066</v>
      </c>
      <c r="AN1730">
        <v>1.1032999999999999</v>
      </c>
      <c r="AO1730">
        <v>1.1913</v>
      </c>
      <c r="AP1730">
        <v>1.1428</v>
      </c>
      <c r="AQ1730">
        <v>1.0121</v>
      </c>
      <c r="AR1730">
        <v>1.2388999999999999</v>
      </c>
      <c r="AS1730">
        <v>1.1127</v>
      </c>
      <c r="AT1730">
        <v>1.0871999999999999</v>
      </c>
      <c r="AU1730">
        <v>1.3233999999999999</v>
      </c>
      <c r="AV1730">
        <v>1.1402000000000001</v>
      </c>
      <c r="AW1730">
        <v>1.1852</v>
      </c>
      <c r="AX1730">
        <v>1.1520999999999999</v>
      </c>
      <c r="AY1730">
        <v>1.1857</v>
      </c>
      <c r="AZ1730">
        <v>1.2706999999999999</v>
      </c>
      <c r="BA1730">
        <v>1.1820999999999999</v>
      </c>
      <c r="BB1730">
        <v>1.2183999999999999</v>
      </c>
    </row>
    <row r="1731" spans="1:54" x14ac:dyDescent="0.35">
      <c r="A1731" t="s">
        <v>94813</v>
      </c>
      <c r="B1731" t="s">
        <v>94813</v>
      </c>
      <c r="C1731">
        <v>3</v>
      </c>
      <c r="D1731">
        <v>3</v>
      </c>
      <c r="E1731">
        <v>3</v>
      </c>
      <c r="F1731" t="s">
        <v>94814</v>
      </c>
      <c r="G1731" t="s">
        <v>94815</v>
      </c>
      <c r="H1731" t="s">
        <v>94816</v>
      </c>
      <c r="I1731">
        <v>1</v>
      </c>
      <c r="J1731">
        <v>3</v>
      </c>
      <c r="K1731">
        <v>3</v>
      </c>
      <c r="L1731">
        <v>3</v>
      </c>
      <c r="M1731">
        <v>9.1</v>
      </c>
      <c r="N1731">
        <v>9.1</v>
      </c>
      <c r="O1731">
        <v>9.1</v>
      </c>
      <c r="P1731">
        <v>55.003</v>
      </c>
      <c r="Q1731">
        <v>493</v>
      </c>
      <c r="R1731">
        <v>493</v>
      </c>
      <c r="S1731" t="s">
        <v>30</v>
      </c>
      <c r="T1731" t="s">
        <v>30</v>
      </c>
      <c r="U1731" t="s">
        <v>30</v>
      </c>
      <c r="V1731" t="s">
        <v>30</v>
      </c>
      <c r="W1731" t="s">
        <v>30</v>
      </c>
      <c r="X1731" t="s">
        <v>30</v>
      </c>
      <c r="Y1731" t="s">
        <v>30</v>
      </c>
      <c r="Z1731" t="s">
        <v>30</v>
      </c>
      <c r="AA1731" t="s">
        <v>30</v>
      </c>
      <c r="AB1731" t="s">
        <v>30</v>
      </c>
      <c r="AC1731" t="s">
        <v>30</v>
      </c>
      <c r="AD1731" t="s">
        <v>30</v>
      </c>
      <c r="AE1731" t="s">
        <v>30</v>
      </c>
      <c r="AF1731" t="s">
        <v>30</v>
      </c>
      <c r="AG1731" t="s">
        <v>30</v>
      </c>
      <c r="AH1731" t="s">
        <v>30</v>
      </c>
      <c r="AI1731" t="s">
        <v>30</v>
      </c>
      <c r="AJ1731" t="s">
        <v>30</v>
      </c>
      <c r="AK1731" t="s">
        <v>30</v>
      </c>
      <c r="AL1731" t="s">
        <v>30</v>
      </c>
      <c r="AM1731" t="s">
        <v>30</v>
      </c>
      <c r="AN1731" t="s">
        <v>30</v>
      </c>
      <c r="AO1731" t="s">
        <v>30</v>
      </c>
      <c r="AP1731" t="s">
        <v>30</v>
      </c>
      <c r="AQ1731" t="s">
        <v>30</v>
      </c>
      <c r="AR1731" t="s">
        <v>30</v>
      </c>
      <c r="AS1731" t="s">
        <v>30</v>
      </c>
      <c r="AT1731" t="s">
        <v>30</v>
      </c>
      <c r="AU1731" t="s">
        <v>30</v>
      </c>
      <c r="AV1731" t="s">
        <v>30</v>
      </c>
      <c r="AW1731" t="s">
        <v>30</v>
      </c>
      <c r="AX1731" t="s">
        <v>30</v>
      </c>
      <c r="AY1731" t="s">
        <v>30</v>
      </c>
      <c r="AZ1731" t="s">
        <v>30</v>
      </c>
      <c r="BA1731" t="s">
        <v>30</v>
      </c>
      <c r="BB1731" t="s">
        <v>30</v>
      </c>
    </row>
    <row r="1732" spans="1:54" x14ac:dyDescent="0.35">
      <c r="A1732" t="s">
        <v>94817</v>
      </c>
      <c r="B1732" t="s">
        <v>94818</v>
      </c>
      <c r="C1732" t="s">
        <v>94819</v>
      </c>
      <c r="D1732" t="s">
        <v>94819</v>
      </c>
      <c r="E1732" t="s">
        <v>94819</v>
      </c>
      <c r="F1732" t="s">
        <v>94820</v>
      </c>
      <c r="G1732" t="s">
        <v>94821</v>
      </c>
      <c r="H1732" t="s">
        <v>94822</v>
      </c>
      <c r="I1732">
        <v>13</v>
      </c>
      <c r="J1732">
        <v>8</v>
      </c>
      <c r="K1732">
        <v>8</v>
      </c>
      <c r="L1732">
        <v>8</v>
      </c>
      <c r="M1732">
        <v>28.1</v>
      </c>
      <c r="N1732">
        <v>28.1</v>
      </c>
      <c r="O1732">
        <v>28.1</v>
      </c>
      <c r="P1732">
        <v>38.695999999999998</v>
      </c>
      <c r="Q1732">
        <v>349</v>
      </c>
      <c r="R1732" t="s">
        <v>94823</v>
      </c>
      <c r="S1732" t="s">
        <v>30</v>
      </c>
      <c r="T1732" t="s">
        <v>30</v>
      </c>
      <c r="U1732" t="s">
        <v>30</v>
      </c>
      <c r="V1732" t="s">
        <v>30</v>
      </c>
      <c r="W1732" t="s">
        <v>30</v>
      </c>
      <c r="X1732" t="s">
        <v>30</v>
      </c>
      <c r="Y1732" t="s">
        <v>30</v>
      </c>
      <c r="Z1732" t="s">
        <v>30</v>
      </c>
      <c r="AA1732" t="s">
        <v>30</v>
      </c>
      <c r="AB1732" t="s">
        <v>30</v>
      </c>
      <c r="AC1732" t="s">
        <v>30</v>
      </c>
      <c r="AD1732" t="s">
        <v>30</v>
      </c>
      <c r="AE1732" t="s">
        <v>30</v>
      </c>
      <c r="AF1732" t="s">
        <v>30</v>
      </c>
      <c r="AG1732" t="s">
        <v>30</v>
      </c>
      <c r="AH1732" t="s">
        <v>30</v>
      </c>
      <c r="AI1732" t="s">
        <v>30</v>
      </c>
      <c r="AJ1732" t="s">
        <v>30</v>
      </c>
      <c r="AK1732" t="s">
        <v>30</v>
      </c>
      <c r="AL1732">
        <v>1.1561999999999999</v>
      </c>
      <c r="AM1732">
        <v>1.0741000000000001</v>
      </c>
      <c r="AN1732" t="s">
        <v>30</v>
      </c>
      <c r="AO1732">
        <v>1.5662</v>
      </c>
      <c r="AP1732" t="s">
        <v>30</v>
      </c>
      <c r="AQ1732">
        <v>1.2462</v>
      </c>
      <c r="AR1732">
        <v>1.1226</v>
      </c>
      <c r="AS1732" t="s">
        <v>30</v>
      </c>
      <c r="AT1732" t="s">
        <v>30</v>
      </c>
      <c r="AU1732" t="s">
        <v>30</v>
      </c>
      <c r="AV1732">
        <v>1.2966</v>
      </c>
      <c r="AW1732">
        <v>1.351</v>
      </c>
      <c r="AX1732">
        <v>1.4198</v>
      </c>
      <c r="AY1732">
        <v>1.3724000000000001</v>
      </c>
      <c r="AZ1732">
        <v>1.2476</v>
      </c>
      <c r="BA1732">
        <v>1.4384999999999999</v>
      </c>
      <c r="BB1732" t="s">
        <v>30</v>
      </c>
    </row>
    <row r="1733" spans="1:54" x14ac:dyDescent="0.35">
      <c r="A1733" t="s">
        <v>94824</v>
      </c>
      <c r="B1733" t="s">
        <v>94825</v>
      </c>
      <c r="C1733" t="s">
        <v>94826</v>
      </c>
      <c r="D1733" t="s">
        <v>94826</v>
      </c>
      <c r="E1733" t="s">
        <v>94826</v>
      </c>
      <c r="F1733" t="s">
        <v>33315</v>
      </c>
      <c r="G1733" t="s">
        <v>33316</v>
      </c>
      <c r="H1733" t="s">
        <v>94827</v>
      </c>
      <c r="I1733">
        <v>7</v>
      </c>
      <c r="J1733">
        <v>25</v>
      </c>
      <c r="K1733">
        <v>25</v>
      </c>
      <c r="L1733">
        <v>25</v>
      </c>
      <c r="M1733">
        <v>46.8</v>
      </c>
      <c r="N1733">
        <v>46.8</v>
      </c>
      <c r="O1733">
        <v>46.8</v>
      </c>
      <c r="P1733">
        <v>66.900000000000006</v>
      </c>
      <c r="Q1733">
        <v>613</v>
      </c>
      <c r="R1733" t="s">
        <v>94828</v>
      </c>
      <c r="S1733">
        <v>0.94452999999999998</v>
      </c>
      <c r="T1733">
        <v>0.83742000000000005</v>
      </c>
      <c r="U1733">
        <v>1.0213000000000001</v>
      </c>
      <c r="V1733">
        <v>0.85880999999999996</v>
      </c>
      <c r="W1733">
        <v>0.84277999999999997</v>
      </c>
      <c r="X1733">
        <v>0.83613000000000004</v>
      </c>
      <c r="Y1733">
        <v>0.88329999999999997</v>
      </c>
      <c r="Z1733">
        <v>0.67291000000000001</v>
      </c>
      <c r="AA1733">
        <v>0.94491999999999998</v>
      </c>
      <c r="AB1733">
        <v>0.85977999999999999</v>
      </c>
      <c r="AC1733">
        <v>0.87514999999999998</v>
      </c>
      <c r="AD1733">
        <v>0.80105000000000004</v>
      </c>
      <c r="AE1733">
        <v>0.85992000000000002</v>
      </c>
      <c r="AF1733">
        <v>0.83287999999999995</v>
      </c>
      <c r="AG1733">
        <v>0.79162999999999994</v>
      </c>
      <c r="AH1733">
        <v>0.87939000000000001</v>
      </c>
      <c r="AI1733">
        <v>0.85177000000000003</v>
      </c>
      <c r="AJ1733">
        <v>0.97909000000000002</v>
      </c>
      <c r="AK1733">
        <v>0.93332999999999999</v>
      </c>
      <c r="AL1733">
        <v>1.0571999999999999</v>
      </c>
      <c r="AM1733">
        <v>0.96774000000000004</v>
      </c>
      <c r="AN1733">
        <v>0.93047000000000002</v>
      </c>
      <c r="AO1733">
        <v>0.89488999999999996</v>
      </c>
      <c r="AP1733">
        <v>0.89670000000000005</v>
      </c>
      <c r="AQ1733">
        <v>0.70989999999999998</v>
      </c>
      <c r="AR1733">
        <v>0.87602000000000002</v>
      </c>
      <c r="AS1733">
        <v>1.0203</v>
      </c>
      <c r="AT1733">
        <v>0.89065000000000005</v>
      </c>
      <c r="AU1733">
        <v>0.90092000000000005</v>
      </c>
      <c r="AV1733">
        <v>0.95850000000000002</v>
      </c>
      <c r="AW1733">
        <v>0.82640000000000002</v>
      </c>
      <c r="AX1733">
        <v>0.84218999999999999</v>
      </c>
      <c r="AY1733">
        <v>0.97511999999999999</v>
      </c>
      <c r="AZ1733">
        <v>0.94999</v>
      </c>
      <c r="BA1733">
        <v>1.0467</v>
      </c>
      <c r="BB1733">
        <v>0.82530999999999999</v>
      </c>
    </row>
    <row r="1734" spans="1:54" x14ac:dyDescent="0.35">
      <c r="A1734" t="s">
        <v>94829</v>
      </c>
      <c r="B1734" t="s">
        <v>94829</v>
      </c>
      <c r="C1734" t="s">
        <v>94830</v>
      </c>
      <c r="D1734" t="s">
        <v>93161</v>
      </c>
      <c r="E1734" t="s">
        <v>93161</v>
      </c>
      <c r="F1734" t="s">
        <v>94831</v>
      </c>
      <c r="G1734" t="s">
        <v>94832</v>
      </c>
      <c r="H1734" t="s">
        <v>94833</v>
      </c>
      <c r="I1734">
        <v>5</v>
      </c>
      <c r="J1734">
        <v>5</v>
      </c>
      <c r="K1734">
        <v>4</v>
      </c>
      <c r="L1734">
        <v>4</v>
      </c>
      <c r="M1734">
        <v>23.2</v>
      </c>
      <c r="N1734">
        <v>20.399999999999999</v>
      </c>
      <c r="O1734">
        <v>20.399999999999999</v>
      </c>
      <c r="P1734">
        <v>29.643999999999998</v>
      </c>
      <c r="Q1734">
        <v>285</v>
      </c>
      <c r="R1734" t="s">
        <v>94834</v>
      </c>
      <c r="S1734" t="s">
        <v>30</v>
      </c>
      <c r="T1734" t="s">
        <v>30</v>
      </c>
      <c r="U1734" t="s">
        <v>30</v>
      </c>
      <c r="V1734" t="s">
        <v>30</v>
      </c>
      <c r="W1734" t="s">
        <v>30</v>
      </c>
      <c r="X1734" t="s">
        <v>30</v>
      </c>
      <c r="Y1734" t="s">
        <v>30</v>
      </c>
      <c r="Z1734" t="s">
        <v>30</v>
      </c>
      <c r="AA1734" t="s">
        <v>30</v>
      </c>
      <c r="AB1734" t="s">
        <v>30</v>
      </c>
      <c r="AC1734" t="s">
        <v>30</v>
      </c>
      <c r="AD1734" t="s">
        <v>30</v>
      </c>
      <c r="AE1734" t="s">
        <v>30</v>
      </c>
      <c r="AF1734" t="s">
        <v>30</v>
      </c>
      <c r="AG1734" t="s">
        <v>30</v>
      </c>
      <c r="AH1734" t="s">
        <v>30</v>
      </c>
      <c r="AI1734" t="s">
        <v>30</v>
      </c>
      <c r="AJ1734" t="s">
        <v>30</v>
      </c>
      <c r="AK1734" t="s">
        <v>30</v>
      </c>
      <c r="AL1734" t="s">
        <v>30</v>
      </c>
      <c r="AM1734" t="s">
        <v>30</v>
      </c>
      <c r="AN1734" t="s">
        <v>30</v>
      </c>
      <c r="AO1734" t="s">
        <v>30</v>
      </c>
      <c r="AP1734" t="s">
        <v>30</v>
      </c>
      <c r="AQ1734" t="s">
        <v>30</v>
      </c>
      <c r="AR1734" t="s">
        <v>30</v>
      </c>
      <c r="AS1734" t="s">
        <v>30</v>
      </c>
      <c r="AT1734" t="s">
        <v>30</v>
      </c>
      <c r="AU1734" t="s">
        <v>30</v>
      </c>
      <c r="AV1734" t="s">
        <v>30</v>
      </c>
      <c r="AW1734" t="s">
        <v>30</v>
      </c>
      <c r="AX1734" t="s">
        <v>30</v>
      </c>
      <c r="AY1734" t="s">
        <v>30</v>
      </c>
      <c r="AZ1734" t="s">
        <v>30</v>
      </c>
      <c r="BA1734" t="s">
        <v>30</v>
      </c>
      <c r="BB1734" t="s">
        <v>30</v>
      </c>
    </row>
    <row r="1735" spans="1:54" x14ac:dyDescent="0.35">
      <c r="A1735" t="s">
        <v>94835</v>
      </c>
      <c r="B1735" t="s">
        <v>94835</v>
      </c>
      <c r="C1735">
        <v>6</v>
      </c>
      <c r="D1735">
        <v>6</v>
      </c>
      <c r="E1735">
        <v>6</v>
      </c>
      <c r="F1735" t="s">
        <v>94836</v>
      </c>
      <c r="G1735" t="s">
        <v>94837</v>
      </c>
      <c r="H1735" t="s">
        <v>94838</v>
      </c>
      <c r="I1735">
        <v>1</v>
      </c>
      <c r="J1735">
        <v>6</v>
      </c>
      <c r="K1735">
        <v>6</v>
      </c>
      <c r="L1735">
        <v>6</v>
      </c>
      <c r="M1735">
        <v>40.1</v>
      </c>
      <c r="N1735">
        <v>40.1</v>
      </c>
      <c r="O1735">
        <v>40.1</v>
      </c>
      <c r="P1735">
        <v>19.206</v>
      </c>
      <c r="Q1735">
        <v>172</v>
      </c>
      <c r="R1735">
        <v>172</v>
      </c>
      <c r="S1735">
        <v>0.91886000000000001</v>
      </c>
      <c r="T1735">
        <v>1.0313000000000001</v>
      </c>
      <c r="U1735">
        <v>1.0391999999999999</v>
      </c>
      <c r="V1735">
        <v>0.97753999999999996</v>
      </c>
      <c r="W1735">
        <v>1.1465000000000001</v>
      </c>
      <c r="X1735">
        <v>1.1097999999999999</v>
      </c>
      <c r="Y1735">
        <v>1.036</v>
      </c>
      <c r="Z1735">
        <v>0.99377000000000004</v>
      </c>
      <c r="AA1735">
        <v>1.1229</v>
      </c>
      <c r="AB1735">
        <v>1.0658000000000001</v>
      </c>
      <c r="AC1735">
        <v>1.0609</v>
      </c>
      <c r="AD1735">
        <v>1.0864</v>
      </c>
      <c r="AE1735">
        <v>1.0184</v>
      </c>
      <c r="AF1735">
        <v>1.0548</v>
      </c>
      <c r="AG1735">
        <v>1.2574000000000001</v>
      </c>
      <c r="AH1735">
        <v>1.0206</v>
      </c>
      <c r="AI1735">
        <v>0.98023000000000005</v>
      </c>
      <c r="AJ1735">
        <v>1.0522</v>
      </c>
      <c r="AK1735">
        <v>1.1051</v>
      </c>
      <c r="AL1735">
        <v>1.3751</v>
      </c>
      <c r="AM1735">
        <v>1.2391000000000001</v>
      </c>
      <c r="AN1735">
        <v>1.0515000000000001</v>
      </c>
      <c r="AO1735">
        <v>1.3795999999999999</v>
      </c>
      <c r="AP1735">
        <v>1.0677000000000001</v>
      </c>
      <c r="AQ1735">
        <v>0.86895999999999995</v>
      </c>
      <c r="AR1735">
        <v>1.0852999999999999</v>
      </c>
      <c r="AS1735">
        <v>1.1257999999999999</v>
      </c>
      <c r="AT1735">
        <v>1.1174999999999999</v>
      </c>
      <c r="AU1735">
        <v>1.2027000000000001</v>
      </c>
      <c r="AV1735">
        <v>1.1195999999999999</v>
      </c>
      <c r="AW1735">
        <v>1.0770999999999999</v>
      </c>
      <c r="AX1735">
        <v>1.1873</v>
      </c>
      <c r="AY1735">
        <v>1.1658999999999999</v>
      </c>
      <c r="AZ1735">
        <v>1.1451</v>
      </c>
      <c r="BA1735">
        <v>1.1176999999999999</v>
      </c>
      <c r="BB1735">
        <v>1.0889</v>
      </c>
    </row>
    <row r="1736" spans="1:54" x14ac:dyDescent="0.35">
      <c r="A1736" t="s">
        <v>94839</v>
      </c>
      <c r="B1736" t="s">
        <v>94839</v>
      </c>
      <c r="C1736" t="s">
        <v>86866</v>
      </c>
      <c r="D1736" t="s">
        <v>86866</v>
      </c>
      <c r="E1736" t="s">
        <v>86866</v>
      </c>
      <c r="F1736" t="s">
        <v>94840</v>
      </c>
      <c r="G1736" t="s">
        <v>94841</v>
      </c>
      <c r="H1736" t="s">
        <v>94842</v>
      </c>
      <c r="I1736">
        <v>2</v>
      </c>
      <c r="J1736">
        <v>4</v>
      </c>
      <c r="K1736">
        <v>4</v>
      </c>
      <c r="L1736">
        <v>4</v>
      </c>
      <c r="M1736">
        <v>14.2</v>
      </c>
      <c r="N1736">
        <v>14.2</v>
      </c>
      <c r="O1736">
        <v>14.2</v>
      </c>
      <c r="P1736">
        <v>36.694000000000003</v>
      </c>
      <c r="Q1736">
        <v>331</v>
      </c>
      <c r="R1736" t="s">
        <v>94843</v>
      </c>
      <c r="S1736" t="s">
        <v>30</v>
      </c>
      <c r="T1736" t="s">
        <v>30</v>
      </c>
      <c r="U1736" t="s">
        <v>30</v>
      </c>
      <c r="V1736" t="s">
        <v>30</v>
      </c>
      <c r="W1736" t="s">
        <v>30</v>
      </c>
      <c r="X1736" t="s">
        <v>30</v>
      </c>
      <c r="Y1736" t="s">
        <v>30</v>
      </c>
      <c r="Z1736" t="s">
        <v>30</v>
      </c>
      <c r="AA1736" t="s">
        <v>30</v>
      </c>
      <c r="AB1736" t="s">
        <v>30</v>
      </c>
      <c r="AC1736" t="s">
        <v>30</v>
      </c>
      <c r="AD1736" t="s">
        <v>30</v>
      </c>
      <c r="AE1736" t="s">
        <v>30</v>
      </c>
      <c r="AF1736" t="s">
        <v>30</v>
      </c>
      <c r="AG1736" t="s">
        <v>30</v>
      </c>
      <c r="AH1736" t="s">
        <v>30</v>
      </c>
      <c r="AI1736" t="s">
        <v>30</v>
      </c>
      <c r="AJ1736" t="s">
        <v>30</v>
      </c>
      <c r="AK1736" t="s">
        <v>30</v>
      </c>
      <c r="AL1736" t="s">
        <v>30</v>
      </c>
      <c r="AM1736" t="s">
        <v>30</v>
      </c>
      <c r="AN1736" t="s">
        <v>30</v>
      </c>
      <c r="AO1736" t="s">
        <v>30</v>
      </c>
      <c r="AP1736" t="s">
        <v>30</v>
      </c>
      <c r="AQ1736" t="s">
        <v>30</v>
      </c>
      <c r="AR1736" t="s">
        <v>30</v>
      </c>
      <c r="AS1736" t="s">
        <v>30</v>
      </c>
      <c r="AT1736" t="s">
        <v>30</v>
      </c>
      <c r="AU1736" t="s">
        <v>30</v>
      </c>
      <c r="AV1736" t="s">
        <v>30</v>
      </c>
      <c r="AW1736" t="s">
        <v>30</v>
      </c>
      <c r="AX1736" t="s">
        <v>30</v>
      </c>
      <c r="AY1736" t="s">
        <v>30</v>
      </c>
      <c r="AZ1736" t="s">
        <v>30</v>
      </c>
      <c r="BA1736" t="s">
        <v>30</v>
      </c>
      <c r="BB1736" t="s">
        <v>30</v>
      </c>
    </row>
    <row r="1737" spans="1:54" x14ac:dyDescent="0.35">
      <c r="A1737" t="s">
        <v>94844</v>
      </c>
      <c r="B1737" t="s">
        <v>94845</v>
      </c>
      <c r="C1737" t="s">
        <v>94846</v>
      </c>
      <c r="D1737" t="s">
        <v>94846</v>
      </c>
      <c r="E1737" t="s">
        <v>94847</v>
      </c>
      <c r="F1737" t="s">
        <v>94848</v>
      </c>
      <c r="G1737" t="s">
        <v>94849</v>
      </c>
      <c r="H1737" t="s">
        <v>94850</v>
      </c>
      <c r="I1737">
        <v>5</v>
      </c>
      <c r="J1737">
        <v>13</v>
      </c>
      <c r="K1737">
        <v>13</v>
      </c>
      <c r="L1737">
        <v>2</v>
      </c>
      <c r="M1737">
        <v>29.8</v>
      </c>
      <c r="N1737">
        <v>29.8</v>
      </c>
      <c r="O1737">
        <v>3.3</v>
      </c>
      <c r="P1737">
        <v>72.757000000000005</v>
      </c>
      <c r="Q1737">
        <v>644</v>
      </c>
      <c r="R1737" t="s">
        <v>94851</v>
      </c>
      <c r="S1737" t="s">
        <v>30</v>
      </c>
      <c r="T1737">
        <v>1.1471</v>
      </c>
      <c r="U1737">
        <v>1.5684</v>
      </c>
      <c r="V1737">
        <v>1.1918</v>
      </c>
      <c r="W1737">
        <v>1.0288999999999999</v>
      </c>
      <c r="X1737" t="s">
        <v>30</v>
      </c>
      <c r="Y1737">
        <v>1.1446000000000001</v>
      </c>
      <c r="Z1737">
        <v>1.1443000000000001</v>
      </c>
      <c r="AA1737" t="s">
        <v>30</v>
      </c>
      <c r="AB1737" t="s">
        <v>30</v>
      </c>
      <c r="AC1737">
        <v>1.1873</v>
      </c>
      <c r="AD1737" t="s">
        <v>30</v>
      </c>
      <c r="AE1737" t="s">
        <v>30</v>
      </c>
      <c r="AF1737" t="s">
        <v>30</v>
      </c>
      <c r="AG1737" t="s">
        <v>30</v>
      </c>
      <c r="AH1737">
        <v>0.83187999999999995</v>
      </c>
      <c r="AI1737" t="s">
        <v>30</v>
      </c>
      <c r="AJ1737">
        <v>0.95003000000000004</v>
      </c>
      <c r="AK1737" t="s">
        <v>30</v>
      </c>
      <c r="AL1737">
        <v>1.2971999999999999</v>
      </c>
      <c r="AM1737" t="s">
        <v>30</v>
      </c>
      <c r="AN1737" t="s">
        <v>30</v>
      </c>
      <c r="AO1737">
        <v>0.91452</v>
      </c>
      <c r="AP1737" t="s">
        <v>30</v>
      </c>
      <c r="AQ1737">
        <v>0.78554999999999997</v>
      </c>
      <c r="AR1737">
        <v>1.1238999999999999</v>
      </c>
      <c r="AS1737">
        <v>0.92520000000000002</v>
      </c>
      <c r="AT1737">
        <v>1.2423999999999999</v>
      </c>
      <c r="AU1737" t="s">
        <v>30</v>
      </c>
      <c r="AV1737">
        <v>1.0214000000000001</v>
      </c>
      <c r="AW1737">
        <v>1.3001</v>
      </c>
      <c r="AX1737" t="s">
        <v>30</v>
      </c>
      <c r="AY1737" t="s">
        <v>30</v>
      </c>
      <c r="AZ1737" t="s">
        <v>30</v>
      </c>
      <c r="BA1737">
        <v>0.85460000000000003</v>
      </c>
      <c r="BB1737">
        <v>0.86363999999999996</v>
      </c>
    </row>
    <row r="1738" spans="1:54" x14ac:dyDescent="0.35">
      <c r="A1738" t="s">
        <v>94852</v>
      </c>
      <c r="B1738" t="s">
        <v>94852</v>
      </c>
      <c r="C1738" t="s">
        <v>93133</v>
      </c>
      <c r="D1738" t="s">
        <v>93133</v>
      </c>
      <c r="E1738" t="s">
        <v>93133</v>
      </c>
      <c r="F1738" t="s">
        <v>94853</v>
      </c>
      <c r="G1738" t="s">
        <v>94854</v>
      </c>
      <c r="H1738" t="s">
        <v>94855</v>
      </c>
      <c r="I1738">
        <v>3</v>
      </c>
      <c r="J1738">
        <v>7</v>
      </c>
      <c r="K1738">
        <v>7</v>
      </c>
      <c r="L1738">
        <v>7</v>
      </c>
      <c r="M1738">
        <v>32.6</v>
      </c>
      <c r="N1738">
        <v>32.6</v>
      </c>
      <c r="O1738">
        <v>32.6</v>
      </c>
      <c r="P1738">
        <v>32.844000000000001</v>
      </c>
      <c r="Q1738">
        <v>291</v>
      </c>
      <c r="R1738" t="s">
        <v>94856</v>
      </c>
      <c r="S1738" t="s">
        <v>30</v>
      </c>
      <c r="T1738">
        <v>1.5959000000000001</v>
      </c>
      <c r="U1738">
        <v>1.2594000000000001</v>
      </c>
      <c r="V1738">
        <v>1.0958000000000001</v>
      </c>
      <c r="W1738">
        <v>1.1738999999999999</v>
      </c>
      <c r="X1738">
        <v>1.4067000000000001</v>
      </c>
      <c r="Y1738" t="s">
        <v>30</v>
      </c>
      <c r="Z1738">
        <v>0.99367000000000005</v>
      </c>
      <c r="AA1738">
        <v>1.2196</v>
      </c>
      <c r="AB1738">
        <v>1.4996</v>
      </c>
      <c r="AC1738">
        <v>1.7104999999999999</v>
      </c>
      <c r="AD1738" t="s">
        <v>30</v>
      </c>
      <c r="AE1738" t="s">
        <v>30</v>
      </c>
      <c r="AF1738" t="s">
        <v>30</v>
      </c>
      <c r="AG1738">
        <v>1.5567</v>
      </c>
      <c r="AH1738" t="s">
        <v>30</v>
      </c>
      <c r="AI1738">
        <v>1.2749999999999999</v>
      </c>
      <c r="AJ1738">
        <v>1.0866</v>
      </c>
      <c r="AK1738" t="s">
        <v>30</v>
      </c>
      <c r="AL1738">
        <v>0.93008999999999997</v>
      </c>
      <c r="AM1738" t="s">
        <v>30</v>
      </c>
      <c r="AN1738">
        <v>0.86853999999999998</v>
      </c>
      <c r="AO1738" t="s">
        <v>30</v>
      </c>
      <c r="AP1738" t="s">
        <v>30</v>
      </c>
      <c r="AQ1738" t="s">
        <v>30</v>
      </c>
      <c r="AR1738" t="s">
        <v>30</v>
      </c>
      <c r="AS1738">
        <v>0.96372999999999998</v>
      </c>
      <c r="AT1738" t="s">
        <v>30</v>
      </c>
      <c r="AU1738" t="s">
        <v>30</v>
      </c>
      <c r="AV1738">
        <v>0.44929000000000002</v>
      </c>
      <c r="AW1738" t="s">
        <v>30</v>
      </c>
      <c r="AX1738" t="s">
        <v>30</v>
      </c>
      <c r="AY1738" t="s">
        <v>30</v>
      </c>
      <c r="AZ1738" t="s">
        <v>30</v>
      </c>
      <c r="BA1738">
        <v>1.0849</v>
      </c>
      <c r="BB1738" t="s">
        <v>30</v>
      </c>
    </row>
    <row r="1739" spans="1:54" x14ac:dyDescent="0.35">
      <c r="A1739" t="s">
        <v>94857</v>
      </c>
      <c r="B1739" t="s">
        <v>94857</v>
      </c>
      <c r="C1739">
        <v>6</v>
      </c>
      <c r="D1739">
        <v>6</v>
      </c>
      <c r="E1739">
        <v>5</v>
      </c>
      <c r="F1739" t="s">
        <v>94858</v>
      </c>
      <c r="G1739" t="s">
        <v>94859</v>
      </c>
      <c r="H1739" t="s">
        <v>94860</v>
      </c>
      <c r="I1739">
        <v>1</v>
      </c>
      <c r="J1739">
        <v>6</v>
      </c>
      <c r="K1739">
        <v>6</v>
      </c>
      <c r="L1739">
        <v>5</v>
      </c>
      <c r="M1739">
        <v>45.9</v>
      </c>
      <c r="N1739">
        <v>45.9</v>
      </c>
      <c r="O1739">
        <v>41.3</v>
      </c>
      <c r="P1739">
        <v>19.471</v>
      </c>
      <c r="Q1739">
        <v>172</v>
      </c>
      <c r="R1739">
        <v>172</v>
      </c>
      <c r="S1739" t="s">
        <v>30</v>
      </c>
      <c r="T1739" t="s">
        <v>30</v>
      </c>
      <c r="U1739" t="s">
        <v>30</v>
      </c>
      <c r="V1739" t="s">
        <v>30</v>
      </c>
      <c r="W1739" t="s">
        <v>30</v>
      </c>
      <c r="X1739" t="s">
        <v>30</v>
      </c>
      <c r="Y1739" t="s">
        <v>30</v>
      </c>
      <c r="Z1739" t="s">
        <v>30</v>
      </c>
      <c r="AA1739" t="s">
        <v>30</v>
      </c>
      <c r="AB1739" t="s">
        <v>30</v>
      </c>
      <c r="AC1739" t="s">
        <v>30</v>
      </c>
      <c r="AD1739" t="s">
        <v>30</v>
      </c>
      <c r="AE1739" t="s">
        <v>30</v>
      </c>
      <c r="AF1739" t="s">
        <v>30</v>
      </c>
      <c r="AG1739" t="s">
        <v>30</v>
      </c>
      <c r="AH1739" t="s">
        <v>30</v>
      </c>
      <c r="AI1739" t="s">
        <v>30</v>
      </c>
      <c r="AJ1739" t="s">
        <v>30</v>
      </c>
      <c r="AK1739">
        <v>1.1069</v>
      </c>
      <c r="AL1739" t="s">
        <v>30</v>
      </c>
      <c r="AM1739">
        <v>1.1127</v>
      </c>
      <c r="AN1739" t="s">
        <v>30</v>
      </c>
      <c r="AO1739">
        <v>1.0972</v>
      </c>
      <c r="AP1739">
        <v>1.1395999999999999</v>
      </c>
      <c r="AQ1739">
        <v>0.76685999999999999</v>
      </c>
      <c r="AR1739">
        <v>1.2476</v>
      </c>
      <c r="AS1739">
        <v>1.0147999999999999</v>
      </c>
      <c r="AT1739" t="s">
        <v>30</v>
      </c>
      <c r="AU1739">
        <v>1.0435000000000001</v>
      </c>
      <c r="AV1739" t="s">
        <v>30</v>
      </c>
      <c r="AW1739">
        <v>1.1586000000000001</v>
      </c>
      <c r="AX1739">
        <v>1.2213000000000001</v>
      </c>
      <c r="AY1739" t="s">
        <v>30</v>
      </c>
      <c r="AZ1739" t="s">
        <v>30</v>
      </c>
      <c r="BA1739">
        <v>1.0165</v>
      </c>
      <c r="BB1739">
        <v>0.90432000000000001</v>
      </c>
    </row>
    <row r="1740" spans="1:54" x14ac:dyDescent="0.35">
      <c r="A1740" t="s">
        <v>94861</v>
      </c>
      <c r="B1740" t="s">
        <v>94862</v>
      </c>
      <c r="C1740" t="s">
        <v>88915</v>
      </c>
      <c r="D1740" t="s">
        <v>88915</v>
      </c>
      <c r="E1740" t="s">
        <v>88915</v>
      </c>
      <c r="F1740" t="s">
        <v>94863</v>
      </c>
      <c r="G1740" t="s">
        <v>94864</v>
      </c>
      <c r="H1740" t="s">
        <v>94865</v>
      </c>
      <c r="I1740">
        <v>5</v>
      </c>
      <c r="J1740">
        <v>3</v>
      </c>
      <c r="K1740">
        <v>3</v>
      </c>
      <c r="L1740">
        <v>3</v>
      </c>
      <c r="M1740">
        <v>26.9</v>
      </c>
      <c r="N1740">
        <v>26.9</v>
      </c>
      <c r="O1740">
        <v>26.9</v>
      </c>
      <c r="P1740">
        <v>19.978999999999999</v>
      </c>
      <c r="Q1740">
        <v>175</v>
      </c>
      <c r="R1740" t="s">
        <v>94866</v>
      </c>
      <c r="S1740" t="s">
        <v>30</v>
      </c>
      <c r="T1740" t="s">
        <v>30</v>
      </c>
      <c r="U1740" t="s">
        <v>30</v>
      </c>
      <c r="V1740" t="s">
        <v>30</v>
      </c>
      <c r="W1740" t="s">
        <v>30</v>
      </c>
      <c r="X1740" t="s">
        <v>30</v>
      </c>
      <c r="Y1740" t="s">
        <v>30</v>
      </c>
      <c r="Z1740" t="s">
        <v>30</v>
      </c>
      <c r="AA1740" t="s">
        <v>30</v>
      </c>
      <c r="AB1740" t="s">
        <v>30</v>
      </c>
      <c r="AC1740" t="s">
        <v>30</v>
      </c>
      <c r="AD1740" t="s">
        <v>30</v>
      </c>
      <c r="AE1740" t="s">
        <v>30</v>
      </c>
      <c r="AF1740" t="s">
        <v>30</v>
      </c>
      <c r="AG1740" t="s">
        <v>30</v>
      </c>
      <c r="AH1740" t="s">
        <v>30</v>
      </c>
      <c r="AI1740" t="s">
        <v>30</v>
      </c>
      <c r="AJ1740" t="s">
        <v>30</v>
      </c>
      <c r="AK1740" t="s">
        <v>30</v>
      </c>
      <c r="AL1740" t="s">
        <v>30</v>
      </c>
      <c r="AM1740" t="s">
        <v>30</v>
      </c>
      <c r="AN1740" t="s">
        <v>30</v>
      </c>
      <c r="AO1740" t="s">
        <v>30</v>
      </c>
      <c r="AP1740" t="s">
        <v>30</v>
      </c>
      <c r="AQ1740" t="s">
        <v>30</v>
      </c>
      <c r="AR1740" t="s">
        <v>30</v>
      </c>
      <c r="AS1740" t="s">
        <v>30</v>
      </c>
      <c r="AT1740" t="s">
        <v>30</v>
      </c>
      <c r="AU1740" t="s">
        <v>30</v>
      </c>
      <c r="AV1740" t="s">
        <v>30</v>
      </c>
      <c r="AW1740" t="s">
        <v>30</v>
      </c>
      <c r="AX1740" t="s">
        <v>30</v>
      </c>
      <c r="AY1740" t="s">
        <v>30</v>
      </c>
      <c r="AZ1740" t="s">
        <v>30</v>
      </c>
      <c r="BA1740" t="s">
        <v>30</v>
      </c>
      <c r="BB1740" t="s">
        <v>30</v>
      </c>
    </row>
    <row r="1741" spans="1:54" x14ac:dyDescent="0.35">
      <c r="A1741" t="s">
        <v>28210</v>
      </c>
      <c r="B1741" t="s">
        <v>28210</v>
      </c>
      <c r="C1741" t="s">
        <v>86101</v>
      </c>
      <c r="D1741" t="s">
        <v>86101</v>
      </c>
      <c r="E1741" t="s">
        <v>86101</v>
      </c>
      <c r="F1741" t="s">
        <v>28209</v>
      </c>
      <c r="G1741" t="s">
        <v>28213</v>
      </c>
      <c r="H1741" t="s">
        <v>67914</v>
      </c>
      <c r="I1741">
        <v>3</v>
      </c>
      <c r="J1741">
        <v>1</v>
      </c>
      <c r="K1741">
        <v>1</v>
      </c>
      <c r="L1741">
        <v>1</v>
      </c>
      <c r="M1741">
        <v>7.4</v>
      </c>
      <c r="N1741">
        <v>7.4</v>
      </c>
      <c r="O1741">
        <v>7.4</v>
      </c>
      <c r="P1741">
        <v>22.024000000000001</v>
      </c>
      <c r="Q1741">
        <v>202</v>
      </c>
      <c r="R1741" t="s">
        <v>94867</v>
      </c>
      <c r="S1741" t="s">
        <v>30</v>
      </c>
      <c r="T1741" t="s">
        <v>30</v>
      </c>
      <c r="U1741" t="s">
        <v>30</v>
      </c>
      <c r="V1741" t="s">
        <v>30</v>
      </c>
      <c r="W1741" t="s">
        <v>30</v>
      </c>
      <c r="X1741" t="s">
        <v>30</v>
      </c>
      <c r="Y1741" t="s">
        <v>30</v>
      </c>
      <c r="Z1741" t="s">
        <v>30</v>
      </c>
      <c r="AA1741" t="s">
        <v>30</v>
      </c>
      <c r="AB1741" t="s">
        <v>30</v>
      </c>
      <c r="AC1741" t="s">
        <v>30</v>
      </c>
      <c r="AD1741" t="s">
        <v>30</v>
      </c>
      <c r="AE1741" t="s">
        <v>30</v>
      </c>
      <c r="AF1741" t="s">
        <v>30</v>
      </c>
      <c r="AG1741" t="s">
        <v>30</v>
      </c>
      <c r="AH1741" t="s">
        <v>30</v>
      </c>
      <c r="AI1741" t="s">
        <v>30</v>
      </c>
      <c r="AJ1741" t="s">
        <v>30</v>
      </c>
      <c r="AK1741" t="s">
        <v>30</v>
      </c>
      <c r="AL1741" t="s">
        <v>30</v>
      </c>
      <c r="AM1741" t="s">
        <v>30</v>
      </c>
      <c r="AN1741" t="s">
        <v>30</v>
      </c>
      <c r="AO1741" t="s">
        <v>30</v>
      </c>
      <c r="AP1741" t="s">
        <v>30</v>
      </c>
      <c r="AQ1741" t="s">
        <v>30</v>
      </c>
      <c r="AR1741" t="s">
        <v>30</v>
      </c>
      <c r="AS1741" t="s">
        <v>30</v>
      </c>
      <c r="AT1741" t="s">
        <v>30</v>
      </c>
      <c r="AU1741" t="s">
        <v>30</v>
      </c>
      <c r="AV1741" t="s">
        <v>30</v>
      </c>
      <c r="AW1741" t="s">
        <v>30</v>
      </c>
      <c r="AX1741" t="s">
        <v>30</v>
      </c>
      <c r="AY1741" t="s">
        <v>30</v>
      </c>
      <c r="AZ1741" t="s">
        <v>30</v>
      </c>
      <c r="BA1741" t="s">
        <v>30</v>
      </c>
      <c r="BB1741" t="s">
        <v>30</v>
      </c>
    </row>
    <row r="1742" spans="1:54" x14ac:dyDescent="0.35">
      <c r="A1742" t="s">
        <v>10047</v>
      </c>
      <c r="B1742" t="s">
        <v>10047</v>
      </c>
      <c r="C1742">
        <v>7</v>
      </c>
      <c r="D1742">
        <v>7</v>
      </c>
      <c r="E1742">
        <v>7</v>
      </c>
      <c r="F1742" t="s">
        <v>10046</v>
      </c>
      <c r="G1742" t="s">
        <v>10048</v>
      </c>
      <c r="H1742" t="s">
        <v>36609</v>
      </c>
      <c r="I1742">
        <v>1</v>
      </c>
      <c r="J1742">
        <v>7</v>
      </c>
      <c r="K1742">
        <v>7</v>
      </c>
      <c r="L1742">
        <v>7</v>
      </c>
      <c r="M1742">
        <v>41.6</v>
      </c>
      <c r="N1742">
        <v>41.6</v>
      </c>
      <c r="O1742">
        <v>41.6</v>
      </c>
      <c r="P1742">
        <v>26.251000000000001</v>
      </c>
      <c r="Q1742">
        <v>233</v>
      </c>
      <c r="R1742">
        <v>233</v>
      </c>
      <c r="S1742" t="s">
        <v>30</v>
      </c>
      <c r="T1742">
        <v>0.81372999999999995</v>
      </c>
      <c r="U1742">
        <v>0.80120000000000002</v>
      </c>
      <c r="V1742">
        <v>0.83038999999999996</v>
      </c>
      <c r="W1742">
        <v>0.90256000000000003</v>
      </c>
      <c r="X1742">
        <v>0.96309</v>
      </c>
      <c r="Y1742" t="s">
        <v>30</v>
      </c>
      <c r="Z1742">
        <v>0.86402000000000001</v>
      </c>
      <c r="AA1742">
        <v>0.94962999999999997</v>
      </c>
      <c r="AB1742">
        <v>0.77608999999999995</v>
      </c>
      <c r="AC1742">
        <v>0.92493999999999998</v>
      </c>
      <c r="AD1742">
        <v>1.5103</v>
      </c>
      <c r="AE1742" t="s">
        <v>30</v>
      </c>
      <c r="AF1742">
        <v>0.85406000000000004</v>
      </c>
      <c r="AG1742" t="s">
        <v>30</v>
      </c>
      <c r="AH1742" t="s">
        <v>30</v>
      </c>
      <c r="AI1742" t="s">
        <v>30</v>
      </c>
      <c r="AJ1742" t="s">
        <v>30</v>
      </c>
      <c r="AK1742" t="s">
        <v>30</v>
      </c>
      <c r="AL1742" t="s">
        <v>30</v>
      </c>
      <c r="AM1742">
        <v>1.0798000000000001</v>
      </c>
      <c r="AN1742" t="s">
        <v>30</v>
      </c>
      <c r="AO1742" t="s">
        <v>30</v>
      </c>
      <c r="AP1742" t="s">
        <v>30</v>
      </c>
      <c r="AQ1742">
        <v>0.99189000000000005</v>
      </c>
      <c r="AR1742" t="s">
        <v>30</v>
      </c>
      <c r="AS1742">
        <v>1.1216999999999999</v>
      </c>
      <c r="AT1742" t="s">
        <v>30</v>
      </c>
      <c r="AU1742" t="s">
        <v>30</v>
      </c>
      <c r="AV1742" t="s">
        <v>30</v>
      </c>
      <c r="AW1742" t="s">
        <v>30</v>
      </c>
      <c r="AX1742" t="s">
        <v>30</v>
      </c>
      <c r="AY1742" t="s">
        <v>30</v>
      </c>
      <c r="AZ1742">
        <v>1.4155</v>
      </c>
      <c r="BA1742" t="s">
        <v>30</v>
      </c>
      <c r="BB1742">
        <v>1.2944</v>
      </c>
    </row>
    <row r="1743" spans="1:54" x14ac:dyDescent="0.35">
      <c r="A1743" t="s">
        <v>94868</v>
      </c>
      <c r="B1743" t="s">
        <v>94868</v>
      </c>
      <c r="C1743" t="s">
        <v>94869</v>
      </c>
      <c r="D1743" t="s">
        <v>94869</v>
      </c>
      <c r="E1743" t="s">
        <v>94869</v>
      </c>
      <c r="F1743" t="s">
        <v>60687</v>
      </c>
      <c r="G1743" t="s">
        <v>60688</v>
      </c>
      <c r="H1743" t="s">
        <v>94870</v>
      </c>
      <c r="I1743">
        <v>4</v>
      </c>
      <c r="J1743">
        <v>10</v>
      </c>
      <c r="K1743">
        <v>10</v>
      </c>
      <c r="L1743">
        <v>10</v>
      </c>
      <c r="M1743">
        <v>62.2</v>
      </c>
      <c r="N1743">
        <v>62.2</v>
      </c>
      <c r="O1743">
        <v>62.2</v>
      </c>
      <c r="P1743">
        <v>20.776</v>
      </c>
      <c r="Q1743">
        <v>172</v>
      </c>
      <c r="R1743" t="s">
        <v>94871</v>
      </c>
      <c r="S1743">
        <v>0.99104000000000003</v>
      </c>
      <c r="T1743">
        <v>0.73485</v>
      </c>
      <c r="U1743">
        <v>0.96479000000000004</v>
      </c>
      <c r="V1743">
        <v>0.69135000000000002</v>
      </c>
      <c r="W1743">
        <v>0.73107</v>
      </c>
      <c r="X1743">
        <v>0.72868999999999995</v>
      </c>
      <c r="Y1743">
        <v>0.85194000000000003</v>
      </c>
      <c r="Z1743">
        <v>0.62887000000000004</v>
      </c>
      <c r="AA1743">
        <v>0.91374</v>
      </c>
      <c r="AB1743">
        <v>0.87768999999999997</v>
      </c>
      <c r="AC1743">
        <v>0.71779000000000004</v>
      </c>
      <c r="AD1743">
        <v>0.68420999999999998</v>
      </c>
      <c r="AE1743">
        <v>0.8327</v>
      </c>
      <c r="AF1743">
        <v>0.65903</v>
      </c>
      <c r="AG1743">
        <v>0.67835000000000001</v>
      </c>
      <c r="AH1743">
        <v>0.73384000000000005</v>
      </c>
      <c r="AI1743">
        <v>0.74307000000000001</v>
      </c>
      <c r="AJ1743">
        <v>0.88932</v>
      </c>
      <c r="AK1743">
        <v>0.93442000000000003</v>
      </c>
      <c r="AL1743">
        <v>1.1611</v>
      </c>
      <c r="AM1743">
        <v>0.82467999999999997</v>
      </c>
      <c r="AN1743">
        <v>0.83250000000000002</v>
      </c>
      <c r="AO1743">
        <v>0.87004999999999999</v>
      </c>
      <c r="AP1743">
        <v>0.75875999999999999</v>
      </c>
      <c r="AQ1743">
        <v>0.72887000000000002</v>
      </c>
      <c r="AR1743">
        <v>0.82577999999999996</v>
      </c>
      <c r="AS1743">
        <v>0.96060000000000001</v>
      </c>
      <c r="AT1743">
        <v>0.99226000000000003</v>
      </c>
      <c r="AU1743">
        <v>0.84223999999999999</v>
      </c>
      <c r="AV1743">
        <v>1.002</v>
      </c>
      <c r="AW1743">
        <v>0.77347999999999995</v>
      </c>
      <c r="AX1743">
        <v>0.72363999999999995</v>
      </c>
      <c r="AY1743">
        <v>0.88565000000000005</v>
      </c>
      <c r="AZ1743">
        <v>0.72916999999999998</v>
      </c>
      <c r="BA1743">
        <v>0.89824000000000004</v>
      </c>
      <c r="BB1743">
        <v>0.78535999999999995</v>
      </c>
    </row>
    <row r="1744" spans="1:54" x14ac:dyDescent="0.35">
      <c r="A1744" t="s">
        <v>94872</v>
      </c>
      <c r="B1744" t="s">
        <v>94873</v>
      </c>
      <c r="C1744" t="s">
        <v>88599</v>
      </c>
      <c r="D1744" t="s">
        <v>88599</v>
      </c>
      <c r="E1744" t="s">
        <v>88599</v>
      </c>
      <c r="F1744" t="s">
        <v>94874</v>
      </c>
      <c r="G1744" t="s">
        <v>94875</v>
      </c>
      <c r="H1744" t="s">
        <v>94876</v>
      </c>
      <c r="I1744">
        <v>2</v>
      </c>
      <c r="J1744">
        <v>5</v>
      </c>
      <c r="K1744">
        <v>5</v>
      </c>
      <c r="L1744">
        <v>5</v>
      </c>
      <c r="M1744">
        <v>9.8000000000000007</v>
      </c>
      <c r="N1744">
        <v>9.8000000000000007</v>
      </c>
      <c r="O1744">
        <v>9.8000000000000007</v>
      </c>
      <c r="P1744">
        <v>78.155000000000001</v>
      </c>
      <c r="Q1744">
        <v>694</v>
      </c>
      <c r="R1744" t="s">
        <v>94877</v>
      </c>
      <c r="S1744" t="s">
        <v>30</v>
      </c>
      <c r="T1744" t="s">
        <v>30</v>
      </c>
      <c r="U1744" t="s">
        <v>30</v>
      </c>
      <c r="V1744" t="s">
        <v>30</v>
      </c>
      <c r="W1744" t="s">
        <v>30</v>
      </c>
      <c r="X1744" t="s">
        <v>30</v>
      </c>
      <c r="Y1744" t="s">
        <v>30</v>
      </c>
      <c r="Z1744" t="s">
        <v>30</v>
      </c>
      <c r="AA1744" t="s">
        <v>30</v>
      </c>
      <c r="AB1744" t="s">
        <v>30</v>
      </c>
      <c r="AC1744" t="s">
        <v>30</v>
      </c>
      <c r="AD1744" t="s">
        <v>30</v>
      </c>
      <c r="AE1744" t="s">
        <v>30</v>
      </c>
      <c r="AF1744" t="s">
        <v>30</v>
      </c>
      <c r="AG1744" t="s">
        <v>30</v>
      </c>
      <c r="AH1744" t="s">
        <v>30</v>
      </c>
      <c r="AI1744" t="s">
        <v>30</v>
      </c>
      <c r="AJ1744" t="s">
        <v>30</v>
      </c>
      <c r="AK1744">
        <v>0.89112000000000002</v>
      </c>
      <c r="AL1744" t="s">
        <v>30</v>
      </c>
      <c r="AM1744" t="s">
        <v>30</v>
      </c>
      <c r="AN1744" t="s">
        <v>30</v>
      </c>
      <c r="AO1744" t="s">
        <v>30</v>
      </c>
      <c r="AP1744">
        <v>1.2403999999999999</v>
      </c>
      <c r="AQ1744" t="s">
        <v>30</v>
      </c>
      <c r="AR1744" t="s">
        <v>30</v>
      </c>
      <c r="AS1744">
        <v>1.1187</v>
      </c>
      <c r="AT1744">
        <v>1.2584</v>
      </c>
      <c r="AU1744">
        <v>1.5461</v>
      </c>
      <c r="AV1744">
        <v>0.95062999999999998</v>
      </c>
      <c r="AW1744" t="s">
        <v>30</v>
      </c>
      <c r="AX1744" t="s">
        <v>30</v>
      </c>
      <c r="AY1744" t="s">
        <v>30</v>
      </c>
      <c r="AZ1744" t="s">
        <v>30</v>
      </c>
      <c r="BA1744" t="s">
        <v>30</v>
      </c>
      <c r="BB1744">
        <v>0.99114999999999998</v>
      </c>
    </row>
    <row r="1745" spans="1:54" x14ac:dyDescent="0.35">
      <c r="A1745" t="s">
        <v>15454</v>
      </c>
      <c r="B1745" t="s">
        <v>15454</v>
      </c>
      <c r="C1745">
        <v>4</v>
      </c>
      <c r="D1745">
        <v>4</v>
      </c>
      <c r="E1745">
        <v>4</v>
      </c>
      <c r="F1745" t="s">
        <v>15453</v>
      </c>
      <c r="G1745" t="s">
        <v>15455</v>
      </c>
      <c r="H1745" t="s">
        <v>58580</v>
      </c>
      <c r="I1745">
        <v>1</v>
      </c>
      <c r="J1745">
        <v>4</v>
      </c>
      <c r="K1745">
        <v>4</v>
      </c>
      <c r="L1745">
        <v>4</v>
      </c>
      <c r="M1745">
        <v>34</v>
      </c>
      <c r="N1745">
        <v>34</v>
      </c>
      <c r="O1745">
        <v>34</v>
      </c>
      <c r="P1745">
        <v>20.943999999999999</v>
      </c>
      <c r="Q1745">
        <v>188</v>
      </c>
      <c r="R1745">
        <v>188</v>
      </c>
      <c r="S1745" t="s">
        <v>30</v>
      </c>
      <c r="T1745" t="s">
        <v>30</v>
      </c>
      <c r="U1745">
        <v>0.81123999999999996</v>
      </c>
      <c r="V1745" t="s">
        <v>30</v>
      </c>
      <c r="W1745" t="s">
        <v>30</v>
      </c>
      <c r="X1745" t="s">
        <v>30</v>
      </c>
      <c r="Y1745" t="s">
        <v>30</v>
      </c>
      <c r="Z1745" t="s">
        <v>30</v>
      </c>
      <c r="AA1745" t="s">
        <v>30</v>
      </c>
      <c r="AB1745" t="s">
        <v>30</v>
      </c>
      <c r="AC1745" t="s">
        <v>30</v>
      </c>
      <c r="AD1745" t="s">
        <v>30</v>
      </c>
      <c r="AE1745" t="s">
        <v>30</v>
      </c>
      <c r="AF1745" t="s">
        <v>30</v>
      </c>
      <c r="AG1745" t="s">
        <v>30</v>
      </c>
      <c r="AH1745" t="s">
        <v>30</v>
      </c>
      <c r="AI1745" t="s">
        <v>30</v>
      </c>
      <c r="AJ1745" t="s">
        <v>30</v>
      </c>
      <c r="AK1745" t="s">
        <v>30</v>
      </c>
      <c r="AL1745" t="s">
        <v>30</v>
      </c>
      <c r="AM1745" t="s">
        <v>30</v>
      </c>
      <c r="AN1745" t="s">
        <v>30</v>
      </c>
      <c r="AO1745" t="s">
        <v>30</v>
      </c>
      <c r="AP1745" t="s">
        <v>30</v>
      </c>
      <c r="AQ1745" t="s">
        <v>30</v>
      </c>
      <c r="AR1745" t="s">
        <v>30</v>
      </c>
      <c r="AS1745" t="s">
        <v>30</v>
      </c>
      <c r="AT1745" t="s">
        <v>30</v>
      </c>
      <c r="AU1745" t="s">
        <v>30</v>
      </c>
      <c r="AV1745" t="s">
        <v>30</v>
      </c>
      <c r="AW1745" t="s">
        <v>30</v>
      </c>
      <c r="AX1745" t="s">
        <v>30</v>
      </c>
      <c r="AY1745" t="s">
        <v>30</v>
      </c>
      <c r="AZ1745" t="s">
        <v>30</v>
      </c>
      <c r="BA1745" t="s">
        <v>30</v>
      </c>
      <c r="BB1745" t="s">
        <v>30</v>
      </c>
    </row>
    <row r="1746" spans="1:54" x14ac:dyDescent="0.35">
      <c r="A1746" t="s">
        <v>94878</v>
      </c>
      <c r="B1746" t="s">
        <v>94879</v>
      </c>
      <c r="C1746" t="s">
        <v>94880</v>
      </c>
      <c r="D1746" t="s">
        <v>94880</v>
      </c>
      <c r="E1746" t="s">
        <v>94880</v>
      </c>
      <c r="F1746" t="s">
        <v>94881</v>
      </c>
      <c r="G1746" t="s">
        <v>94882</v>
      </c>
      <c r="H1746" t="s">
        <v>94883</v>
      </c>
      <c r="I1746">
        <v>4</v>
      </c>
      <c r="J1746">
        <v>12</v>
      </c>
      <c r="K1746">
        <v>12</v>
      </c>
      <c r="L1746">
        <v>12</v>
      </c>
      <c r="M1746">
        <v>54</v>
      </c>
      <c r="N1746">
        <v>54</v>
      </c>
      <c r="O1746">
        <v>54</v>
      </c>
      <c r="P1746">
        <v>37.893000000000001</v>
      </c>
      <c r="Q1746">
        <v>361</v>
      </c>
      <c r="R1746" t="s">
        <v>94884</v>
      </c>
      <c r="S1746">
        <v>1.0711999999999999</v>
      </c>
      <c r="T1746">
        <v>0.87119000000000002</v>
      </c>
      <c r="U1746">
        <v>1.5407999999999999</v>
      </c>
      <c r="V1746">
        <v>1.0135000000000001</v>
      </c>
      <c r="W1746">
        <v>1.1193</v>
      </c>
      <c r="X1746">
        <v>1.1749000000000001</v>
      </c>
      <c r="Y1746">
        <v>1.1447000000000001</v>
      </c>
      <c r="Z1746">
        <v>0.56477999999999995</v>
      </c>
      <c r="AA1746">
        <v>1.0921000000000001</v>
      </c>
      <c r="AB1746">
        <v>0.93827000000000005</v>
      </c>
      <c r="AC1746">
        <v>1.1628000000000001</v>
      </c>
      <c r="AD1746">
        <v>0.91879</v>
      </c>
      <c r="AE1746">
        <v>1.1568000000000001</v>
      </c>
      <c r="AF1746">
        <v>0.92723</v>
      </c>
      <c r="AG1746">
        <v>0.39051000000000002</v>
      </c>
      <c r="AH1746">
        <v>1.0888</v>
      </c>
      <c r="AI1746">
        <v>1.0154000000000001</v>
      </c>
      <c r="AJ1746">
        <v>1.3673999999999999</v>
      </c>
      <c r="AK1746">
        <v>0.96889999999999998</v>
      </c>
      <c r="AL1746">
        <v>1.0833999999999999</v>
      </c>
      <c r="AM1746">
        <v>0.95221</v>
      </c>
      <c r="AN1746">
        <v>0.95150999999999997</v>
      </c>
      <c r="AO1746">
        <v>1.0491999999999999</v>
      </c>
      <c r="AP1746">
        <v>0.75188999999999995</v>
      </c>
      <c r="AQ1746">
        <v>0.76171</v>
      </c>
      <c r="AR1746">
        <v>0.84021999999999997</v>
      </c>
      <c r="AS1746">
        <v>1.1334</v>
      </c>
      <c r="AT1746">
        <v>1.0275000000000001</v>
      </c>
      <c r="AU1746">
        <v>0.99170000000000003</v>
      </c>
      <c r="AV1746">
        <v>0.95377999999999996</v>
      </c>
      <c r="AW1746">
        <v>0.745</v>
      </c>
      <c r="AX1746">
        <v>0.90656000000000003</v>
      </c>
      <c r="AY1746">
        <v>1.2497</v>
      </c>
      <c r="AZ1746">
        <v>0.84696000000000005</v>
      </c>
      <c r="BA1746">
        <v>1.4581999999999999</v>
      </c>
      <c r="BB1746">
        <v>1.0864</v>
      </c>
    </row>
    <row r="1747" spans="1:54" x14ac:dyDescent="0.35">
      <c r="A1747" t="s">
        <v>94885</v>
      </c>
      <c r="B1747" t="s">
        <v>94886</v>
      </c>
      <c r="C1747" t="s">
        <v>94887</v>
      </c>
      <c r="D1747" t="s">
        <v>94887</v>
      </c>
      <c r="E1747" t="s">
        <v>94887</v>
      </c>
      <c r="F1747" t="s">
        <v>4736</v>
      </c>
      <c r="G1747" t="s">
        <v>4738</v>
      </c>
      <c r="H1747" t="s">
        <v>94888</v>
      </c>
      <c r="I1747">
        <v>9</v>
      </c>
      <c r="J1747">
        <v>4</v>
      </c>
      <c r="K1747">
        <v>4</v>
      </c>
      <c r="L1747">
        <v>4</v>
      </c>
      <c r="M1747">
        <v>12</v>
      </c>
      <c r="N1747">
        <v>12</v>
      </c>
      <c r="O1747">
        <v>12</v>
      </c>
      <c r="P1747">
        <v>64.070999999999998</v>
      </c>
      <c r="Q1747">
        <v>591</v>
      </c>
      <c r="R1747" t="s">
        <v>94889</v>
      </c>
      <c r="S1747" t="s">
        <v>30</v>
      </c>
      <c r="T1747" t="s">
        <v>30</v>
      </c>
      <c r="U1747" t="s">
        <v>30</v>
      </c>
      <c r="V1747" t="s">
        <v>30</v>
      </c>
      <c r="W1747" t="s">
        <v>30</v>
      </c>
      <c r="X1747" t="s">
        <v>30</v>
      </c>
      <c r="Y1747" t="s">
        <v>30</v>
      </c>
      <c r="Z1747" t="s">
        <v>30</v>
      </c>
      <c r="AA1747" t="s">
        <v>30</v>
      </c>
      <c r="AB1747" t="s">
        <v>30</v>
      </c>
      <c r="AC1747" t="s">
        <v>30</v>
      </c>
      <c r="AD1747" t="s">
        <v>30</v>
      </c>
      <c r="AE1747" t="s">
        <v>30</v>
      </c>
      <c r="AF1747" t="s">
        <v>30</v>
      </c>
      <c r="AG1747" t="s">
        <v>30</v>
      </c>
      <c r="AH1747" t="s">
        <v>30</v>
      </c>
      <c r="AI1747" t="s">
        <v>30</v>
      </c>
      <c r="AJ1747" t="s">
        <v>30</v>
      </c>
      <c r="AK1747" t="s">
        <v>30</v>
      </c>
      <c r="AL1747" t="s">
        <v>30</v>
      </c>
      <c r="AM1747" t="s">
        <v>30</v>
      </c>
      <c r="AN1747" t="s">
        <v>30</v>
      </c>
      <c r="AO1747" t="s">
        <v>30</v>
      </c>
      <c r="AP1747" t="s">
        <v>30</v>
      </c>
      <c r="AQ1747" t="s">
        <v>30</v>
      </c>
      <c r="AR1747" t="s">
        <v>30</v>
      </c>
      <c r="AS1747" t="s">
        <v>30</v>
      </c>
      <c r="AT1747" t="s">
        <v>30</v>
      </c>
      <c r="AU1747" t="s">
        <v>30</v>
      </c>
      <c r="AV1747" t="s">
        <v>30</v>
      </c>
      <c r="AW1747" t="s">
        <v>30</v>
      </c>
      <c r="AX1747" t="s">
        <v>30</v>
      </c>
      <c r="AY1747" t="s">
        <v>30</v>
      </c>
      <c r="AZ1747" t="s">
        <v>30</v>
      </c>
      <c r="BA1747" t="s">
        <v>30</v>
      </c>
      <c r="BB1747" t="s">
        <v>30</v>
      </c>
    </row>
    <row r="1748" spans="1:54" x14ac:dyDescent="0.35">
      <c r="A1748" t="s">
        <v>94890</v>
      </c>
      <c r="B1748" t="s">
        <v>94891</v>
      </c>
      <c r="C1748" t="s">
        <v>94892</v>
      </c>
      <c r="D1748" t="s">
        <v>94892</v>
      </c>
      <c r="E1748" t="s">
        <v>94892</v>
      </c>
      <c r="F1748" t="s">
        <v>94893</v>
      </c>
      <c r="G1748" t="s">
        <v>94894</v>
      </c>
      <c r="H1748" t="s">
        <v>94895</v>
      </c>
      <c r="I1748">
        <v>21</v>
      </c>
      <c r="J1748">
        <v>5</v>
      </c>
      <c r="K1748">
        <v>5</v>
      </c>
      <c r="L1748">
        <v>5</v>
      </c>
      <c r="M1748">
        <v>14.2</v>
      </c>
      <c r="N1748">
        <v>14.2</v>
      </c>
      <c r="O1748">
        <v>14.2</v>
      </c>
      <c r="P1748">
        <v>60.914000000000001</v>
      </c>
      <c r="Q1748">
        <v>543</v>
      </c>
      <c r="R1748" t="s">
        <v>94896</v>
      </c>
      <c r="S1748" t="s">
        <v>30</v>
      </c>
      <c r="T1748" t="s">
        <v>30</v>
      </c>
      <c r="U1748" t="s">
        <v>30</v>
      </c>
      <c r="V1748" t="s">
        <v>30</v>
      </c>
      <c r="W1748" t="s">
        <v>30</v>
      </c>
      <c r="X1748" t="s">
        <v>30</v>
      </c>
      <c r="Y1748" t="s">
        <v>30</v>
      </c>
      <c r="Z1748">
        <v>1.2441</v>
      </c>
      <c r="AA1748" t="s">
        <v>30</v>
      </c>
      <c r="AB1748" t="s">
        <v>30</v>
      </c>
      <c r="AC1748">
        <v>1.0728</v>
      </c>
      <c r="AD1748" t="s">
        <v>30</v>
      </c>
      <c r="AE1748" t="s">
        <v>30</v>
      </c>
      <c r="AF1748" t="s">
        <v>30</v>
      </c>
      <c r="AG1748" t="s">
        <v>30</v>
      </c>
      <c r="AH1748" t="s">
        <v>30</v>
      </c>
      <c r="AI1748" t="s">
        <v>30</v>
      </c>
      <c r="AJ1748" t="s">
        <v>30</v>
      </c>
      <c r="AK1748" t="s">
        <v>30</v>
      </c>
      <c r="AL1748" t="s">
        <v>30</v>
      </c>
      <c r="AM1748" t="s">
        <v>30</v>
      </c>
      <c r="AN1748" t="s">
        <v>30</v>
      </c>
      <c r="AO1748" t="s">
        <v>30</v>
      </c>
      <c r="AP1748" t="s">
        <v>30</v>
      </c>
      <c r="AQ1748" t="s">
        <v>30</v>
      </c>
      <c r="AR1748" t="s">
        <v>30</v>
      </c>
      <c r="AS1748" t="s">
        <v>30</v>
      </c>
      <c r="AT1748" t="s">
        <v>30</v>
      </c>
      <c r="AU1748">
        <v>1.2324999999999999</v>
      </c>
      <c r="AV1748">
        <v>1.3743000000000001</v>
      </c>
      <c r="AW1748" t="s">
        <v>30</v>
      </c>
      <c r="AX1748" t="s">
        <v>30</v>
      </c>
      <c r="AY1748" t="s">
        <v>30</v>
      </c>
      <c r="AZ1748" t="s">
        <v>30</v>
      </c>
      <c r="BA1748" t="s">
        <v>30</v>
      </c>
      <c r="BB1748" t="s">
        <v>30</v>
      </c>
    </row>
    <row r="1749" spans="1:54" x14ac:dyDescent="0.35">
      <c r="A1749" t="s">
        <v>94897</v>
      </c>
      <c r="B1749" t="s">
        <v>94898</v>
      </c>
      <c r="C1749" t="s">
        <v>94899</v>
      </c>
      <c r="D1749" t="s">
        <v>94899</v>
      </c>
      <c r="E1749" t="s">
        <v>94900</v>
      </c>
      <c r="F1749" t="s">
        <v>32487</v>
      </c>
      <c r="G1749" t="s">
        <v>32488</v>
      </c>
      <c r="H1749" t="s">
        <v>94901</v>
      </c>
      <c r="I1749">
        <v>4</v>
      </c>
      <c r="J1749">
        <v>17</v>
      </c>
      <c r="K1749">
        <v>17</v>
      </c>
      <c r="L1749">
        <v>14</v>
      </c>
      <c r="M1749">
        <v>50.8</v>
      </c>
      <c r="N1749">
        <v>50.8</v>
      </c>
      <c r="O1749">
        <v>45.5</v>
      </c>
      <c r="P1749">
        <v>47.46</v>
      </c>
      <c r="Q1749">
        <v>429</v>
      </c>
      <c r="R1749" t="s">
        <v>94902</v>
      </c>
      <c r="S1749">
        <v>0.80396999999999996</v>
      </c>
      <c r="T1749">
        <v>1.0658000000000001</v>
      </c>
      <c r="U1749">
        <v>1.1669</v>
      </c>
      <c r="V1749">
        <v>0.81738999999999995</v>
      </c>
      <c r="W1749">
        <v>1.0707</v>
      </c>
      <c r="X1749">
        <v>1.0854999999999999</v>
      </c>
      <c r="Y1749">
        <v>1.1055999999999999</v>
      </c>
      <c r="Z1749">
        <v>0.93830999999999998</v>
      </c>
      <c r="AA1749">
        <v>0.93593999999999999</v>
      </c>
      <c r="AB1749">
        <v>1.1402000000000001</v>
      </c>
      <c r="AC1749">
        <v>0.93589999999999995</v>
      </c>
      <c r="AD1749">
        <v>0.97458999999999996</v>
      </c>
      <c r="AE1749">
        <v>1.1592</v>
      </c>
      <c r="AF1749">
        <v>1.1269</v>
      </c>
      <c r="AG1749">
        <v>1.0775999999999999</v>
      </c>
      <c r="AH1749">
        <v>1.0512999999999999</v>
      </c>
      <c r="AI1749">
        <v>1.0488</v>
      </c>
      <c r="AJ1749">
        <v>0.86785999999999996</v>
      </c>
      <c r="AK1749">
        <v>1.0103</v>
      </c>
      <c r="AL1749">
        <v>1.1505000000000001</v>
      </c>
      <c r="AM1749">
        <v>0.98667000000000005</v>
      </c>
      <c r="AN1749">
        <v>1.0556000000000001</v>
      </c>
      <c r="AO1749">
        <v>1.1341000000000001</v>
      </c>
      <c r="AP1749">
        <v>1.1233</v>
      </c>
      <c r="AQ1749">
        <v>0.89280000000000004</v>
      </c>
      <c r="AR1749">
        <v>1.0681</v>
      </c>
      <c r="AS1749">
        <v>0.99565000000000003</v>
      </c>
      <c r="AT1749">
        <v>1.0427999999999999</v>
      </c>
      <c r="AU1749">
        <v>1.1137999999999999</v>
      </c>
      <c r="AV1749">
        <v>1.1967000000000001</v>
      </c>
      <c r="AW1749">
        <v>1.1243000000000001</v>
      </c>
      <c r="AX1749">
        <v>1.0993999999999999</v>
      </c>
      <c r="AY1749">
        <v>1.1540999999999999</v>
      </c>
      <c r="AZ1749">
        <v>1.0681</v>
      </c>
      <c r="BA1749">
        <v>1.0225</v>
      </c>
      <c r="BB1749">
        <v>1.016</v>
      </c>
    </row>
    <row r="1750" spans="1:54" x14ac:dyDescent="0.35">
      <c r="A1750" t="s">
        <v>94903</v>
      </c>
      <c r="B1750" t="s">
        <v>94904</v>
      </c>
      <c r="C1750" t="s">
        <v>94905</v>
      </c>
      <c r="D1750" t="s">
        <v>94905</v>
      </c>
      <c r="E1750" t="s">
        <v>94905</v>
      </c>
      <c r="F1750" t="s">
        <v>11312</v>
      </c>
      <c r="G1750" t="s">
        <v>11316</v>
      </c>
      <c r="H1750" t="s">
        <v>94906</v>
      </c>
      <c r="I1750">
        <v>10</v>
      </c>
      <c r="J1750">
        <v>6</v>
      </c>
      <c r="K1750">
        <v>6</v>
      </c>
      <c r="L1750">
        <v>6</v>
      </c>
      <c r="M1750">
        <v>5.6</v>
      </c>
      <c r="N1750">
        <v>5.6</v>
      </c>
      <c r="O1750">
        <v>5.6</v>
      </c>
      <c r="P1750">
        <v>152.26</v>
      </c>
      <c r="Q1750">
        <v>1365</v>
      </c>
      <c r="R1750" t="s">
        <v>94907</v>
      </c>
      <c r="S1750" t="s">
        <v>30</v>
      </c>
      <c r="T1750" t="s">
        <v>30</v>
      </c>
      <c r="U1750" t="s">
        <v>30</v>
      </c>
      <c r="V1750" t="s">
        <v>30</v>
      </c>
      <c r="W1750" t="s">
        <v>30</v>
      </c>
      <c r="X1750" t="s">
        <v>30</v>
      </c>
      <c r="Y1750" t="s">
        <v>30</v>
      </c>
      <c r="Z1750" t="s">
        <v>30</v>
      </c>
      <c r="AA1750" t="s">
        <v>30</v>
      </c>
      <c r="AB1750" t="s">
        <v>30</v>
      </c>
      <c r="AC1750" t="s">
        <v>30</v>
      </c>
      <c r="AD1750" t="s">
        <v>30</v>
      </c>
      <c r="AE1750" t="s">
        <v>30</v>
      </c>
      <c r="AF1750" t="s">
        <v>30</v>
      </c>
      <c r="AG1750" t="s">
        <v>30</v>
      </c>
      <c r="AH1750" t="s">
        <v>30</v>
      </c>
      <c r="AI1750" t="s">
        <v>30</v>
      </c>
      <c r="AJ1750" t="s">
        <v>30</v>
      </c>
      <c r="AK1750" t="s">
        <v>30</v>
      </c>
      <c r="AL1750" t="s">
        <v>30</v>
      </c>
      <c r="AM1750" t="s">
        <v>30</v>
      </c>
      <c r="AN1750" t="s">
        <v>30</v>
      </c>
      <c r="AO1750" t="s">
        <v>30</v>
      </c>
      <c r="AP1750" t="s">
        <v>30</v>
      </c>
      <c r="AQ1750" t="s">
        <v>30</v>
      </c>
      <c r="AR1750" t="s">
        <v>30</v>
      </c>
      <c r="AS1750" t="s">
        <v>30</v>
      </c>
      <c r="AT1750" t="s">
        <v>30</v>
      </c>
      <c r="AU1750" t="s">
        <v>30</v>
      </c>
      <c r="AV1750" t="s">
        <v>30</v>
      </c>
      <c r="AW1750" t="s">
        <v>30</v>
      </c>
      <c r="AX1750" t="s">
        <v>30</v>
      </c>
      <c r="AY1750" t="s">
        <v>30</v>
      </c>
      <c r="AZ1750" t="s">
        <v>30</v>
      </c>
      <c r="BA1750" t="s">
        <v>30</v>
      </c>
      <c r="BB1750" t="s">
        <v>30</v>
      </c>
    </row>
    <row r="1751" spans="1:54" x14ac:dyDescent="0.35">
      <c r="A1751" t="s">
        <v>94908</v>
      </c>
      <c r="B1751" t="s">
        <v>94908</v>
      </c>
      <c r="C1751" t="s">
        <v>92771</v>
      </c>
      <c r="D1751" t="s">
        <v>92771</v>
      </c>
      <c r="E1751" t="s">
        <v>92771</v>
      </c>
      <c r="F1751" t="s">
        <v>94909</v>
      </c>
      <c r="G1751" t="s">
        <v>15455</v>
      </c>
      <c r="H1751" t="s">
        <v>94910</v>
      </c>
      <c r="I1751">
        <v>2</v>
      </c>
      <c r="J1751">
        <v>3</v>
      </c>
      <c r="K1751">
        <v>3</v>
      </c>
      <c r="L1751">
        <v>3</v>
      </c>
      <c r="M1751">
        <v>37.5</v>
      </c>
      <c r="N1751">
        <v>37.5</v>
      </c>
      <c r="O1751">
        <v>37.5</v>
      </c>
      <c r="P1751">
        <v>9.7552000000000003</v>
      </c>
      <c r="Q1751">
        <v>88</v>
      </c>
      <c r="R1751" t="s">
        <v>94911</v>
      </c>
      <c r="S1751" t="s">
        <v>30</v>
      </c>
      <c r="T1751" t="s">
        <v>30</v>
      </c>
      <c r="U1751">
        <v>0.63334000000000001</v>
      </c>
      <c r="V1751" t="s">
        <v>30</v>
      </c>
      <c r="W1751">
        <v>0.77264999999999995</v>
      </c>
      <c r="X1751">
        <v>0.79747999999999997</v>
      </c>
      <c r="Y1751">
        <v>0.74890999999999996</v>
      </c>
      <c r="Z1751">
        <v>0.74309000000000003</v>
      </c>
      <c r="AA1751" t="s">
        <v>30</v>
      </c>
      <c r="AB1751">
        <v>1.2552000000000001</v>
      </c>
      <c r="AC1751" t="s">
        <v>30</v>
      </c>
      <c r="AD1751">
        <v>1.2211000000000001</v>
      </c>
      <c r="AE1751" t="s">
        <v>30</v>
      </c>
      <c r="AF1751" t="s">
        <v>30</v>
      </c>
      <c r="AG1751" t="s">
        <v>30</v>
      </c>
      <c r="AH1751" t="s">
        <v>30</v>
      </c>
      <c r="AI1751" t="s">
        <v>30</v>
      </c>
      <c r="AJ1751" t="s">
        <v>30</v>
      </c>
      <c r="AK1751" t="s">
        <v>30</v>
      </c>
      <c r="AL1751" t="s">
        <v>30</v>
      </c>
      <c r="AM1751" t="s">
        <v>30</v>
      </c>
      <c r="AN1751" t="s">
        <v>30</v>
      </c>
      <c r="AO1751" t="s">
        <v>30</v>
      </c>
      <c r="AP1751" t="s">
        <v>30</v>
      </c>
      <c r="AQ1751" t="s">
        <v>30</v>
      </c>
      <c r="AR1751" t="s">
        <v>30</v>
      </c>
      <c r="AS1751" t="s">
        <v>30</v>
      </c>
      <c r="AT1751" t="s">
        <v>30</v>
      </c>
      <c r="AU1751" t="s">
        <v>30</v>
      </c>
      <c r="AV1751" t="s">
        <v>30</v>
      </c>
      <c r="AW1751" t="s">
        <v>30</v>
      </c>
      <c r="AX1751" t="s">
        <v>30</v>
      </c>
      <c r="AY1751" t="s">
        <v>30</v>
      </c>
      <c r="AZ1751" t="s">
        <v>30</v>
      </c>
      <c r="BA1751" t="s">
        <v>30</v>
      </c>
      <c r="BB1751" t="s">
        <v>30</v>
      </c>
    </row>
    <row r="1752" spans="1:54" x14ac:dyDescent="0.35">
      <c r="A1752" t="s">
        <v>94912</v>
      </c>
      <c r="B1752" t="s">
        <v>94913</v>
      </c>
      <c r="C1752" t="s">
        <v>94914</v>
      </c>
      <c r="D1752" t="s">
        <v>94914</v>
      </c>
      <c r="E1752" t="s">
        <v>94915</v>
      </c>
      <c r="F1752" t="s">
        <v>94916</v>
      </c>
      <c r="G1752" t="s">
        <v>94917</v>
      </c>
      <c r="H1752" t="s">
        <v>94918</v>
      </c>
      <c r="I1752">
        <v>17</v>
      </c>
      <c r="J1752">
        <v>25</v>
      </c>
      <c r="K1752">
        <v>25</v>
      </c>
      <c r="L1752">
        <v>24</v>
      </c>
      <c r="M1752">
        <v>81.3</v>
      </c>
      <c r="N1752">
        <v>81.3</v>
      </c>
      <c r="O1752">
        <v>81.3</v>
      </c>
      <c r="P1752">
        <v>36.688000000000002</v>
      </c>
      <c r="Q1752">
        <v>332</v>
      </c>
      <c r="R1752" t="s">
        <v>94919</v>
      </c>
      <c r="S1752">
        <v>0.95704</v>
      </c>
      <c r="T1752">
        <v>1.1042000000000001</v>
      </c>
      <c r="U1752">
        <v>1.1565000000000001</v>
      </c>
      <c r="V1752">
        <v>1.1292</v>
      </c>
      <c r="W1752">
        <v>1.1698</v>
      </c>
      <c r="X1752">
        <v>1.1600999999999999</v>
      </c>
      <c r="Y1752">
        <v>1.1406000000000001</v>
      </c>
      <c r="Z1752">
        <v>1.0541</v>
      </c>
      <c r="AA1752">
        <v>1.1485000000000001</v>
      </c>
      <c r="AB1752">
        <v>1.0510999999999999</v>
      </c>
      <c r="AC1752">
        <v>1.1044</v>
      </c>
      <c r="AD1752">
        <v>1.0628</v>
      </c>
      <c r="AE1752">
        <v>1.0361</v>
      </c>
      <c r="AF1752">
        <v>1.1879999999999999</v>
      </c>
      <c r="AG1752">
        <v>1.2930999999999999</v>
      </c>
      <c r="AH1752">
        <v>1.1019000000000001</v>
      </c>
      <c r="AI1752">
        <v>1.046</v>
      </c>
      <c r="AJ1752">
        <v>1.1747000000000001</v>
      </c>
      <c r="AK1752">
        <v>0.98468</v>
      </c>
      <c r="AL1752">
        <v>1.2892999999999999</v>
      </c>
      <c r="AM1752">
        <v>1.2521</v>
      </c>
      <c r="AN1752">
        <v>1.1267</v>
      </c>
      <c r="AO1752">
        <v>1.2533000000000001</v>
      </c>
      <c r="AP1752">
        <v>1.2589999999999999</v>
      </c>
      <c r="AQ1752">
        <v>0.94111</v>
      </c>
      <c r="AR1752">
        <v>1.1389</v>
      </c>
      <c r="AS1752">
        <v>1.2484</v>
      </c>
      <c r="AT1752">
        <v>1.2196</v>
      </c>
      <c r="AU1752">
        <v>1.2576000000000001</v>
      </c>
      <c r="AV1752">
        <v>1.0116000000000001</v>
      </c>
      <c r="AW1752">
        <v>1.3387</v>
      </c>
      <c r="AX1752">
        <v>1.3351</v>
      </c>
      <c r="AY1752">
        <v>1.2967</v>
      </c>
      <c r="AZ1752">
        <v>1.2496</v>
      </c>
      <c r="BA1752">
        <v>1.2908999999999999</v>
      </c>
      <c r="BB1752">
        <v>1.2496</v>
      </c>
    </row>
    <row r="1753" spans="1:54" x14ac:dyDescent="0.35">
      <c r="A1753" t="s">
        <v>94920</v>
      </c>
      <c r="B1753" t="s">
        <v>94920</v>
      </c>
      <c r="C1753" t="s">
        <v>94921</v>
      </c>
      <c r="D1753" t="s">
        <v>94921</v>
      </c>
      <c r="E1753" t="s">
        <v>94921</v>
      </c>
      <c r="F1753" t="s">
        <v>94922</v>
      </c>
      <c r="G1753" t="s">
        <v>94923</v>
      </c>
      <c r="H1753" t="s">
        <v>94924</v>
      </c>
      <c r="I1753">
        <v>4</v>
      </c>
      <c r="J1753">
        <v>28</v>
      </c>
      <c r="K1753">
        <v>28</v>
      </c>
      <c r="L1753">
        <v>28</v>
      </c>
      <c r="M1753">
        <v>57</v>
      </c>
      <c r="N1753">
        <v>57</v>
      </c>
      <c r="O1753">
        <v>57</v>
      </c>
      <c r="P1753">
        <v>61.396999999999998</v>
      </c>
      <c r="Q1753">
        <v>558</v>
      </c>
      <c r="R1753" t="s">
        <v>94925</v>
      </c>
      <c r="S1753">
        <v>0.88680999999999999</v>
      </c>
      <c r="T1753">
        <v>0.84884999999999999</v>
      </c>
      <c r="U1753">
        <v>1.3274999999999999</v>
      </c>
      <c r="V1753">
        <v>1.087</v>
      </c>
      <c r="W1753">
        <v>1.0469999999999999</v>
      </c>
      <c r="X1753">
        <v>0.91208</v>
      </c>
      <c r="Y1753">
        <v>1.0075000000000001</v>
      </c>
      <c r="Z1753">
        <v>0.73631000000000002</v>
      </c>
      <c r="AA1753">
        <v>1.1981999999999999</v>
      </c>
      <c r="AB1753">
        <v>0.94035000000000002</v>
      </c>
      <c r="AC1753">
        <v>0.91920000000000002</v>
      </c>
      <c r="AD1753">
        <v>0.89603999999999995</v>
      </c>
      <c r="AE1753">
        <v>1.0651999999999999</v>
      </c>
      <c r="AF1753">
        <v>0.97997999999999996</v>
      </c>
      <c r="AG1753">
        <v>0.69960999999999995</v>
      </c>
      <c r="AH1753">
        <v>1.103</v>
      </c>
      <c r="AI1753">
        <v>0.80864000000000003</v>
      </c>
      <c r="AJ1753">
        <v>1.1957</v>
      </c>
      <c r="AK1753">
        <v>1.0119</v>
      </c>
      <c r="AL1753">
        <v>1.0740000000000001</v>
      </c>
      <c r="AM1753">
        <v>1.0203</v>
      </c>
      <c r="AN1753">
        <v>1.1444000000000001</v>
      </c>
      <c r="AO1753">
        <v>1.0943000000000001</v>
      </c>
      <c r="AP1753">
        <v>0.94162999999999997</v>
      </c>
      <c r="AQ1753">
        <v>0.84445999999999999</v>
      </c>
      <c r="AR1753">
        <v>1.1918</v>
      </c>
      <c r="AS1753">
        <v>1.0747</v>
      </c>
      <c r="AT1753">
        <v>1.1067</v>
      </c>
      <c r="AU1753">
        <v>1.0333000000000001</v>
      </c>
      <c r="AV1753">
        <v>1.109</v>
      </c>
      <c r="AW1753">
        <v>1.0396000000000001</v>
      </c>
      <c r="AX1753">
        <v>0.91030999999999995</v>
      </c>
      <c r="AY1753">
        <v>1.0037</v>
      </c>
      <c r="AZ1753">
        <v>0.95894999999999997</v>
      </c>
      <c r="BA1753">
        <v>1.2102999999999999</v>
      </c>
      <c r="BB1753">
        <v>1.0484</v>
      </c>
    </row>
    <row r="1754" spans="1:54" x14ac:dyDescent="0.35">
      <c r="A1754" t="s">
        <v>94926</v>
      </c>
      <c r="B1754" t="s">
        <v>94927</v>
      </c>
      <c r="C1754" t="s">
        <v>94928</v>
      </c>
      <c r="D1754" t="s">
        <v>94928</v>
      </c>
      <c r="E1754" t="s">
        <v>94928</v>
      </c>
      <c r="F1754" t="s">
        <v>94929</v>
      </c>
      <c r="G1754" t="s">
        <v>94930</v>
      </c>
      <c r="H1754" t="s">
        <v>94931</v>
      </c>
      <c r="I1754">
        <v>5</v>
      </c>
      <c r="J1754">
        <v>10</v>
      </c>
      <c r="K1754">
        <v>10</v>
      </c>
      <c r="L1754">
        <v>10</v>
      </c>
      <c r="M1754">
        <v>61</v>
      </c>
      <c r="N1754">
        <v>61</v>
      </c>
      <c r="O1754">
        <v>61</v>
      </c>
      <c r="P1754">
        <v>21.452000000000002</v>
      </c>
      <c r="Q1754">
        <v>187</v>
      </c>
      <c r="R1754" t="s">
        <v>94932</v>
      </c>
      <c r="S1754">
        <v>1.0246999999999999</v>
      </c>
      <c r="T1754">
        <v>0.95523000000000002</v>
      </c>
      <c r="U1754">
        <v>1.1196999999999999</v>
      </c>
      <c r="V1754">
        <v>1.0976999999999999</v>
      </c>
      <c r="W1754">
        <v>1.1380999999999999</v>
      </c>
      <c r="X1754">
        <v>1.0952999999999999</v>
      </c>
      <c r="Y1754">
        <v>1.1832</v>
      </c>
      <c r="Z1754">
        <v>1.1655</v>
      </c>
      <c r="AA1754">
        <v>1.2362</v>
      </c>
      <c r="AB1754">
        <v>1.1435</v>
      </c>
      <c r="AC1754">
        <v>1.3725000000000001</v>
      </c>
      <c r="AD1754">
        <v>1.1916</v>
      </c>
      <c r="AE1754">
        <v>1.0504</v>
      </c>
      <c r="AF1754">
        <v>1.1665000000000001</v>
      </c>
      <c r="AG1754">
        <v>1.2997000000000001</v>
      </c>
      <c r="AH1754">
        <v>1.1951000000000001</v>
      </c>
      <c r="AI1754">
        <v>1.0470999999999999</v>
      </c>
      <c r="AJ1754">
        <v>1.1105</v>
      </c>
      <c r="AK1754">
        <v>1.1131</v>
      </c>
      <c r="AL1754">
        <v>1.2709999999999999</v>
      </c>
      <c r="AM1754">
        <v>1.2352000000000001</v>
      </c>
      <c r="AN1754">
        <v>0.93001</v>
      </c>
      <c r="AO1754">
        <v>1.1113999999999999</v>
      </c>
      <c r="AP1754">
        <v>1.0315000000000001</v>
      </c>
      <c r="AQ1754">
        <v>0.86777000000000004</v>
      </c>
      <c r="AR1754">
        <v>1.2189000000000001</v>
      </c>
      <c r="AS1754">
        <v>0.93132999999999999</v>
      </c>
      <c r="AT1754">
        <v>1.0373000000000001</v>
      </c>
      <c r="AU1754">
        <v>1.1121000000000001</v>
      </c>
      <c r="AV1754">
        <v>0.99153000000000002</v>
      </c>
      <c r="AW1754">
        <v>1.0878000000000001</v>
      </c>
      <c r="AX1754">
        <v>1.0342</v>
      </c>
      <c r="AY1754">
        <v>1.1286</v>
      </c>
      <c r="AZ1754">
        <v>1.1235999999999999</v>
      </c>
      <c r="BA1754">
        <v>0.99768000000000001</v>
      </c>
      <c r="BB1754">
        <v>1.1924999999999999</v>
      </c>
    </row>
    <row r="1755" spans="1:54" x14ac:dyDescent="0.35">
      <c r="A1755" t="s">
        <v>94933</v>
      </c>
      <c r="B1755" t="s">
        <v>94933</v>
      </c>
      <c r="C1755" t="s">
        <v>94934</v>
      </c>
      <c r="D1755" t="s">
        <v>94934</v>
      </c>
      <c r="E1755" t="s">
        <v>94934</v>
      </c>
      <c r="F1755" t="s">
        <v>94935</v>
      </c>
      <c r="G1755" t="s">
        <v>94936</v>
      </c>
      <c r="H1755" t="s">
        <v>94937</v>
      </c>
      <c r="I1755">
        <v>4</v>
      </c>
      <c r="J1755">
        <v>18</v>
      </c>
      <c r="K1755">
        <v>18</v>
      </c>
      <c r="L1755">
        <v>18</v>
      </c>
      <c r="M1755">
        <v>71.400000000000006</v>
      </c>
      <c r="N1755">
        <v>71.400000000000006</v>
      </c>
      <c r="O1755">
        <v>71.400000000000006</v>
      </c>
      <c r="P1755">
        <v>34.234000000000002</v>
      </c>
      <c r="Q1755">
        <v>301</v>
      </c>
      <c r="R1755" t="s">
        <v>94938</v>
      </c>
      <c r="S1755">
        <v>0.97960999999999998</v>
      </c>
      <c r="T1755">
        <v>0.96079999999999999</v>
      </c>
      <c r="U1755">
        <v>1.1122000000000001</v>
      </c>
      <c r="V1755">
        <v>1.0210999999999999</v>
      </c>
      <c r="W1755">
        <v>1.1048</v>
      </c>
      <c r="X1755">
        <v>0.91859000000000002</v>
      </c>
      <c r="Y1755">
        <v>1.0541</v>
      </c>
      <c r="Z1755">
        <v>0.78447</v>
      </c>
      <c r="AA1755">
        <v>1.0664</v>
      </c>
      <c r="AB1755">
        <v>1.0409999999999999</v>
      </c>
      <c r="AC1755">
        <v>1.0730999999999999</v>
      </c>
      <c r="AD1755">
        <v>0.99504000000000004</v>
      </c>
      <c r="AE1755">
        <v>0.94218999999999997</v>
      </c>
      <c r="AF1755">
        <v>1.0741000000000001</v>
      </c>
      <c r="AG1755">
        <v>0.63458000000000003</v>
      </c>
      <c r="AH1755">
        <v>1.0678000000000001</v>
      </c>
      <c r="AI1755">
        <v>0.92013999999999996</v>
      </c>
      <c r="AJ1755">
        <v>1.0650999999999999</v>
      </c>
      <c r="AK1755">
        <v>1.0249999999999999</v>
      </c>
      <c r="AL1755">
        <v>1.1177999999999999</v>
      </c>
      <c r="AM1755">
        <v>1.1627000000000001</v>
      </c>
      <c r="AN1755">
        <v>1.0967</v>
      </c>
      <c r="AO1755">
        <v>1.0720000000000001</v>
      </c>
      <c r="AP1755">
        <v>1.0106999999999999</v>
      </c>
      <c r="AQ1755">
        <v>0.88122</v>
      </c>
      <c r="AR1755">
        <v>1.0391999999999999</v>
      </c>
      <c r="AS1755">
        <v>1.1496</v>
      </c>
      <c r="AT1755">
        <v>1.0831999999999999</v>
      </c>
      <c r="AU1755">
        <v>0.94525999999999999</v>
      </c>
      <c r="AV1755">
        <v>1.2267999999999999</v>
      </c>
      <c r="AW1755">
        <v>1.0628</v>
      </c>
      <c r="AX1755">
        <v>1.0598000000000001</v>
      </c>
      <c r="AY1755">
        <v>1.1196999999999999</v>
      </c>
      <c r="AZ1755">
        <v>0.95450999999999997</v>
      </c>
      <c r="BA1755">
        <v>1.1007</v>
      </c>
      <c r="BB1755">
        <v>1.004</v>
      </c>
    </row>
    <row r="1756" spans="1:54" x14ac:dyDescent="0.35">
      <c r="A1756" t="s">
        <v>94939</v>
      </c>
      <c r="B1756" t="s">
        <v>94939</v>
      </c>
      <c r="C1756" t="s">
        <v>94940</v>
      </c>
      <c r="D1756" t="s">
        <v>94940</v>
      </c>
      <c r="E1756" t="s">
        <v>94941</v>
      </c>
      <c r="F1756" t="s">
        <v>94942</v>
      </c>
      <c r="G1756" t="s">
        <v>94943</v>
      </c>
      <c r="H1756" t="s">
        <v>94944</v>
      </c>
      <c r="I1756">
        <v>5</v>
      </c>
      <c r="J1756">
        <v>17</v>
      </c>
      <c r="K1756">
        <v>17</v>
      </c>
      <c r="L1756">
        <v>10</v>
      </c>
      <c r="M1756">
        <v>50.4</v>
      </c>
      <c r="N1756">
        <v>50.4</v>
      </c>
      <c r="O1756">
        <v>23.4</v>
      </c>
      <c r="P1756">
        <v>56.256</v>
      </c>
      <c r="Q1756">
        <v>522</v>
      </c>
      <c r="R1756" t="s">
        <v>94945</v>
      </c>
      <c r="S1756">
        <v>0.92447999999999997</v>
      </c>
      <c r="T1756">
        <v>1.0628</v>
      </c>
      <c r="U1756">
        <v>1.2391000000000001</v>
      </c>
      <c r="V1756">
        <v>1.0129999999999999</v>
      </c>
      <c r="W1756">
        <v>1.3120000000000001</v>
      </c>
      <c r="X1756">
        <v>1.2101</v>
      </c>
      <c r="Y1756">
        <v>1.1537999999999999</v>
      </c>
      <c r="Z1756">
        <v>1.0716000000000001</v>
      </c>
      <c r="AA1756">
        <v>1.2153</v>
      </c>
      <c r="AB1756">
        <v>1.113</v>
      </c>
      <c r="AC1756">
        <v>1.1294</v>
      </c>
      <c r="AD1756">
        <v>1.1888000000000001</v>
      </c>
      <c r="AE1756">
        <v>1.079</v>
      </c>
      <c r="AF1756">
        <v>1.2058</v>
      </c>
      <c r="AG1756">
        <v>1.2687999999999999</v>
      </c>
      <c r="AH1756">
        <v>1.0341</v>
      </c>
      <c r="AI1756">
        <v>1.0076000000000001</v>
      </c>
      <c r="AJ1756">
        <v>1.2453000000000001</v>
      </c>
      <c r="AK1756">
        <v>0.90852999999999995</v>
      </c>
      <c r="AL1756">
        <v>1.2058</v>
      </c>
      <c r="AM1756">
        <v>1.1194</v>
      </c>
      <c r="AN1756">
        <v>1.0403</v>
      </c>
      <c r="AO1756">
        <v>1.0362</v>
      </c>
      <c r="AP1756">
        <v>1.0831</v>
      </c>
      <c r="AQ1756">
        <v>0.96404999999999996</v>
      </c>
      <c r="AR1756">
        <v>1.1751</v>
      </c>
      <c r="AS1756">
        <v>1.1151</v>
      </c>
      <c r="AT1756">
        <v>1.1748000000000001</v>
      </c>
      <c r="AU1756">
        <v>1.1758</v>
      </c>
      <c r="AV1756">
        <v>1.2667999999999999</v>
      </c>
      <c r="AW1756">
        <v>1.0848</v>
      </c>
      <c r="AX1756">
        <v>1.1712</v>
      </c>
      <c r="AY1756">
        <v>1.1725000000000001</v>
      </c>
      <c r="AZ1756">
        <v>1.2034</v>
      </c>
      <c r="BA1756">
        <v>1.1825000000000001</v>
      </c>
      <c r="BB1756">
        <v>1.2774000000000001</v>
      </c>
    </row>
    <row r="1757" spans="1:54" x14ac:dyDescent="0.35">
      <c r="A1757" t="s">
        <v>94946</v>
      </c>
      <c r="B1757" t="s">
        <v>94946</v>
      </c>
      <c r="C1757">
        <v>1</v>
      </c>
      <c r="D1757">
        <v>1</v>
      </c>
      <c r="E1757">
        <v>1</v>
      </c>
      <c r="F1757" t="s">
        <v>94947</v>
      </c>
      <c r="G1757" t="s">
        <v>94948</v>
      </c>
      <c r="H1757" t="s">
        <v>94949</v>
      </c>
      <c r="I1757">
        <v>1</v>
      </c>
      <c r="J1757">
        <v>1</v>
      </c>
      <c r="K1757">
        <v>1</v>
      </c>
      <c r="L1757">
        <v>1</v>
      </c>
      <c r="M1757">
        <v>6</v>
      </c>
      <c r="N1757">
        <v>6</v>
      </c>
      <c r="O1757">
        <v>6</v>
      </c>
      <c r="P1757">
        <v>57.040999999999997</v>
      </c>
      <c r="Q1757">
        <v>513</v>
      </c>
      <c r="R1757">
        <v>513</v>
      </c>
      <c r="S1757">
        <v>1.0127999999999999</v>
      </c>
      <c r="T1757">
        <v>0.93899999999999995</v>
      </c>
      <c r="U1757">
        <v>1.6847000000000001</v>
      </c>
      <c r="V1757">
        <v>1.1438999999999999</v>
      </c>
      <c r="W1757">
        <v>1.1328</v>
      </c>
      <c r="X1757">
        <v>0.74053000000000002</v>
      </c>
      <c r="Y1757">
        <v>1.2609999999999999</v>
      </c>
      <c r="Z1757">
        <v>0.53915000000000002</v>
      </c>
      <c r="AA1757">
        <v>1.0955999999999999</v>
      </c>
      <c r="AB1757">
        <v>0.99567000000000005</v>
      </c>
      <c r="AC1757">
        <v>0.89527000000000001</v>
      </c>
      <c r="AD1757">
        <v>0.89676</v>
      </c>
      <c r="AE1757">
        <v>0.55996000000000001</v>
      </c>
      <c r="AF1757">
        <v>0.95760000000000001</v>
      </c>
      <c r="AG1757" t="s">
        <v>30</v>
      </c>
      <c r="AH1757">
        <v>1.0423</v>
      </c>
      <c r="AI1757" t="s">
        <v>30</v>
      </c>
      <c r="AJ1757">
        <v>1.3240000000000001</v>
      </c>
      <c r="AK1757" t="s">
        <v>30</v>
      </c>
      <c r="AL1757">
        <v>1.2710999999999999</v>
      </c>
      <c r="AM1757" t="s">
        <v>30</v>
      </c>
      <c r="AN1757">
        <v>1.2452000000000001</v>
      </c>
      <c r="AO1757">
        <v>1.1516</v>
      </c>
      <c r="AP1757" t="s">
        <v>30</v>
      </c>
      <c r="AQ1757">
        <v>1.0289999999999999</v>
      </c>
      <c r="AR1757">
        <v>1.1307</v>
      </c>
      <c r="AS1757">
        <v>1.1484000000000001</v>
      </c>
      <c r="AT1757" t="s">
        <v>30</v>
      </c>
      <c r="AU1757">
        <v>1.0147999999999999</v>
      </c>
      <c r="AV1757">
        <v>1.2734000000000001</v>
      </c>
      <c r="AW1757" t="s">
        <v>30</v>
      </c>
      <c r="AX1757">
        <v>1.1226</v>
      </c>
      <c r="AY1757" t="s">
        <v>30</v>
      </c>
      <c r="AZ1757">
        <v>0.79127000000000003</v>
      </c>
      <c r="BA1757" t="s">
        <v>30</v>
      </c>
      <c r="BB1757">
        <v>1.0154000000000001</v>
      </c>
    </row>
    <row r="1758" spans="1:54" x14ac:dyDescent="0.35">
      <c r="A1758" t="s">
        <v>94950</v>
      </c>
      <c r="B1758" t="s">
        <v>94950</v>
      </c>
      <c r="C1758">
        <v>7</v>
      </c>
      <c r="D1758">
        <v>7</v>
      </c>
      <c r="E1758">
        <v>7</v>
      </c>
      <c r="F1758" t="s">
        <v>94951</v>
      </c>
      <c r="G1758" t="s">
        <v>94952</v>
      </c>
      <c r="H1758" t="s">
        <v>94953</v>
      </c>
      <c r="I1758">
        <v>1</v>
      </c>
      <c r="J1758">
        <v>7</v>
      </c>
      <c r="K1758">
        <v>7</v>
      </c>
      <c r="L1758">
        <v>7</v>
      </c>
      <c r="M1758">
        <v>48</v>
      </c>
      <c r="N1758">
        <v>48</v>
      </c>
      <c r="O1758">
        <v>48</v>
      </c>
      <c r="P1758">
        <v>25.565000000000001</v>
      </c>
      <c r="Q1758">
        <v>227</v>
      </c>
      <c r="R1758">
        <v>227</v>
      </c>
      <c r="S1758">
        <v>0.95757000000000003</v>
      </c>
      <c r="T1758">
        <v>0.67520999999999998</v>
      </c>
      <c r="U1758">
        <v>1.5095000000000001</v>
      </c>
      <c r="V1758">
        <v>1.1896</v>
      </c>
      <c r="W1758">
        <v>1.0705</v>
      </c>
      <c r="X1758">
        <v>0.65356000000000003</v>
      </c>
      <c r="Y1758">
        <v>1.0313000000000001</v>
      </c>
      <c r="Z1758">
        <v>0.51382000000000005</v>
      </c>
      <c r="AA1758">
        <v>1.0807</v>
      </c>
      <c r="AB1758">
        <v>0.97402999999999995</v>
      </c>
      <c r="AC1758">
        <v>0.90434999999999999</v>
      </c>
      <c r="AD1758">
        <v>0.82433999999999996</v>
      </c>
      <c r="AE1758">
        <v>0.85124999999999995</v>
      </c>
      <c r="AF1758">
        <v>0.86236000000000002</v>
      </c>
      <c r="AG1758">
        <v>0.32471</v>
      </c>
      <c r="AH1758">
        <v>1.2605999999999999</v>
      </c>
      <c r="AI1758">
        <v>0.55276999999999998</v>
      </c>
      <c r="AJ1758">
        <v>1.2655000000000001</v>
      </c>
      <c r="AK1758">
        <v>1.0802</v>
      </c>
      <c r="AL1758">
        <v>0.94203000000000003</v>
      </c>
      <c r="AM1758">
        <v>0.93689999999999996</v>
      </c>
      <c r="AN1758">
        <v>0.88680000000000003</v>
      </c>
      <c r="AO1758">
        <v>0.93057000000000001</v>
      </c>
      <c r="AP1758">
        <v>0.76881999999999995</v>
      </c>
      <c r="AQ1758">
        <v>0.84126000000000001</v>
      </c>
      <c r="AR1758">
        <v>0.81659999999999999</v>
      </c>
      <c r="AS1758">
        <v>1.2323999999999999</v>
      </c>
      <c r="AT1758">
        <v>1.0119</v>
      </c>
      <c r="AU1758">
        <v>0.87343000000000004</v>
      </c>
      <c r="AV1758">
        <v>1.1314</v>
      </c>
      <c r="AW1758">
        <v>0.89663999999999999</v>
      </c>
      <c r="AX1758">
        <v>1.0142</v>
      </c>
      <c r="AY1758">
        <v>0.90708</v>
      </c>
      <c r="AZ1758">
        <v>0.82620000000000005</v>
      </c>
      <c r="BA1758">
        <v>1.1890000000000001</v>
      </c>
      <c r="BB1758">
        <v>0.75112999999999996</v>
      </c>
    </row>
    <row r="1759" spans="1:54" x14ac:dyDescent="0.35">
      <c r="A1759" t="s">
        <v>74170</v>
      </c>
      <c r="B1759" t="s">
        <v>74170</v>
      </c>
      <c r="C1759" t="s">
        <v>94954</v>
      </c>
      <c r="D1759" t="s">
        <v>94954</v>
      </c>
      <c r="E1759" t="s">
        <v>94954</v>
      </c>
      <c r="F1759" t="s">
        <v>74173</v>
      </c>
      <c r="G1759" t="s">
        <v>74174</v>
      </c>
      <c r="H1759" t="s">
        <v>74175</v>
      </c>
      <c r="I1759">
        <v>2</v>
      </c>
      <c r="J1759">
        <v>7</v>
      </c>
      <c r="K1759">
        <v>7</v>
      </c>
      <c r="L1759">
        <v>7</v>
      </c>
      <c r="M1759">
        <v>64.3</v>
      </c>
      <c r="N1759">
        <v>64.3</v>
      </c>
      <c r="O1759">
        <v>64.3</v>
      </c>
      <c r="P1759">
        <v>15.936</v>
      </c>
      <c r="Q1759">
        <v>154</v>
      </c>
      <c r="R1759" t="s">
        <v>94955</v>
      </c>
      <c r="S1759">
        <v>0.95945000000000003</v>
      </c>
      <c r="T1759">
        <v>1.2048000000000001</v>
      </c>
      <c r="U1759">
        <v>1.1425000000000001</v>
      </c>
      <c r="V1759">
        <v>1.1931</v>
      </c>
      <c r="W1759">
        <v>1.3267</v>
      </c>
      <c r="X1759">
        <v>1.2097</v>
      </c>
      <c r="Y1759">
        <v>1.1048</v>
      </c>
      <c r="Z1759">
        <v>1.3473999999999999</v>
      </c>
      <c r="AA1759">
        <v>1.1499999999999999</v>
      </c>
      <c r="AB1759">
        <v>1.0962000000000001</v>
      </c>
      <c r="AC1759">
        <v>1.1164000000000001</v>
      </c>
      <c r="AD1759">
        <v>1.2251000000000001</v>
      </c>
      <c r="AE1759">
        <v>1.1005</v>
      </c>
      <c r="AF1759">
        <v>1.3069</v>
      </c>
      <c r="AG1759">
        <v>1.2604</v>
      </c>
      <c r="AH1759">
        <v>1.024</v>
      </c>
      <c r="AI1759">
        <v>1.1980999999999999</v>
      </c>
      <c r="AJ1759">
        <v>1.0905</v>
      </c>
      <c r="AK1759">
        <v>1.0130999999999999</v>
      </c>
      <c r="AL1759">
        <v>1.3742000000000001</v>
      </c>
      <c r="AM1759">
        <v>1.4597</v>
      </c>
      <c r="AN1759">
        <v>1.0992999999999999</v>
      </c>
      <c r="AO1759">
        <v>1.3160000000000001</v>
      </c>
      <c r="AP1759">
        <v>1.1769000000000001</v>
      </c>
      <c r="AQ1759">
        <v>0.94494</v>
      </c>
      <c r="AR1759">
        <v>1.1228</v>
      </c>
      <c r="AS1759">
        <v>1.1909000000000001</v>
      </c>
      <c r="AT1759">
        <v>1.2513000000000001</v>
      </c>
      <c r="AU1759">
        <v>1.3562000000000001</v>
      </c>
      <c r="AV1759">
        <v>1.2638</v>
      </c>
      <c r="AW1759">
        <v>1.1874</v>
      </c>
      <c r="AX1759">
        <v>1.3160000000000001</v>
      </c>
      <c r="AY1759">
        <v>1.2366999999999999</v>
      </c>
      <c r="AZ1759">
        <v>1.2728999999999999</v>
      </c>
      <c r="BA1759">
        <v>1.2827</v>
      </c>
      <c r="BB1759">
        <v>1.3203</v>
      </c>
    </row>
    <row r="1760" spans="1:54" x14ac:dyDescent="0.35">
      <c r="A1760" t="s">
        <v>94956</v>
      </c>
      <c r="B1760" t="s">
        <v>94957</v>
      </c>
      <c r="C1760" t="s">
        <v>94958</v>
      </c>
      <c r="D1760" t="s">
        <v>94958</v>
      </c>
      <c r="E1760" t="s">
        <v>94958</v>
      </c>
      <c r="F1760" t="s">
        <v>94959</v>
      </c>
      <c r="G1760" t="s">
        <v>94960</v>
      </c>
      <c r="H1760" t="s">
        <v>94961</v>
      </c>
      <c r="I1760">
        <v>5</v>
      </c>
      <c r="J1760">
        <v>17</v>
      </c>
      <c r="K1760">
        <v>17</v>
      </c>
      <c r="L1760">
        <v>17</v>
      </c>
      <c r="M1760">
        <v>77.5</v>
      </c>
      <c r="N1760">
        <v>77.5</v>
      </c>
      <c r="O1760">
        <v>77.5</v>
      </c>
      <c r="P1760">
        <v>32.118000000000002</v>
      </c>
      <c r="Q1760">
        <v>289</v>
      </c>
      <c r="R1760" t="s">
        <v>94962</v>
      </c>
      <c r="S1760">
        <v>0.90537000000000001</v>
      </c>
      <c r="T1760">
        <v>0.99526000000000003</v>
      </c>
      <c r="U1760">
        <v>1.1047</v>
      </c>
      <c r="V1760">
        <v>0.96677000000000002</v>
      </c>
      <c r="W1760">
        <v>1.0874999999999999</v>
      </c>
      <c r="X1760">
        <v>1.1005</v>
      </c>
      <c r="Y1760">
        <v>1.0641</v>
      </c>
      <c r="Z1760">
        <v>0.97006000000000003</v>
      </c>
      <c r="AA1760">
        <v>1.0783</v>
      </c>
      <c r="AB1760">
        <v>1.0158</v>
      </c>
      <c r="AC1760">
        <v>1.0731999999999999</v>
      </c>
      <c r="AD1760">
        <v>1.1017999999999999</v>
      </c>
      <c r="AE1760">
        <v>1.0387999999999999</v>
      </c>
      <c r="AF1760">
        <v>1.1435</v>
      </c>
      <c r="AG1760">
        <v>1.1684000000000001</v>
      </c>
      <c r="AH1760">
        <v>1.0327999999999999</v>
      </c>
      <c r="AI1760">
        <v>0.99941000000000002</v>
      </c>
      <c r="AJ1760">
        <v>1.0782</v>
      </c>
      <c r="AK1760">
        <v>1.0308999999999999</v>
      </c>
      <c r="AL1760">
        <v>1.0509999999999999</v>
      </c>
      <c r="AM1760">
        <v>1.0976999999999999</v>
      </c>
      <c r="AN1760">
        <v>1.0628</v>
      </c>
      <c r="AO1760">
        <v>1.0748</v>
      </c>
      <c r="AP1760">
        <v>1.0531999999999999</v>
      </c>
      <c r="AQ1760">
        <v>0.83643000000000001</v>
      </c>
      <c r="AR1760">
        <v>1.0104</v>
      </c>
      <c r="AS1760">
        <v>1.0363</v>
      </c>
      <c r="AT1760">
        <v>0.99424000000000001</v>
      </c>
      <c r="AU1760">
        <v>1.1173999999999999</v>
      </c>
      <c r="AV1760">
        <v>1.0638000000000001</v>
      </c>
      <c r="AW1760">
        <v>1.0961000000000001</v>
      </c>
      <c r="AX1760">
        <v>1.1362000000000001</v>
      </c>
      <c r="AY1760">
        <v>1.1116999999999999</v>
      </c>
      <c r="AZ1760">
        <v>1.1472</v>
      </c>
      <c r="BA1760">
        <v>1.0966</v>
      </c>
      <c r="BB1760">
        <v>1.1140000000000001</v>
      </c>
    </row>
    <row r="1761" spans="1:54" x14ac:dyDescent="0.35">
      <c r="A1761" t="s">
        <v>94963</v>
      </c>
      <c r="B1761" t="s">
        <v>94963</v>
      </c>
      <c r="C1761">
        <v>13</v>
      </c>
      <c r="D1761">
        <v>13</v>
      </c>
      <c r="E1761">
        <v>12</v>
      </c>
      <c r="F1761" t="s">
        <v>94964</v>
      </c>
      <c r="G1761" t="s">
        <v>94965</v>
      </c>
      <c r="H1761" t="s">
        <v>94966</v>
      </c>
      <c r="I1761">
        <v>1</v>
      </c>
      <c r="J1761">
        <v>13</v>
      </c>
      <c r="K1761">
        <v>13</v>
      </c>
      <c r="L1761">
        <v>12</v>
      </c>
      <c r="M1761">
        <v>79.400000000000006</v>
      </c>
      <c r="N1761">
        <v>79.400000000000006</v>
      </c>
      <c r="O1761">
        <v>76.099999999999994</v>
      </c>
      <c r="P1761">
        <v>24.579000000000001</v>
      </c>
      <c r="Q1761">
        <v>218</v>
      </c>
      <c r="R1761">
        <v>218</v>
      </c>
      <c r="S1761">
        <v>0.85219999999999996</v>
      </c>
      <c r="T1761">
        <v>0.97574000000000005</v>
      </c>
      <c r="U1761">
        <v>1.0011000000000001</v>
      </c>
      <c r="V1761">
        <v>0.88854</v>
      </c>
      <c r="W1761">
        <v>0.98728000000000005</v>
      </c>
      <c r="X1761">
        <v>1.0382</v>
      </c>
      <c r="Y1761">
        <v>1.0510999999999999</v>
      </c>
      <c r="Z1761">
        <v>0.93676999999999999</v>
      </c>
      <c r="AA1761">
        <v>1.0667</v>
      </c>
      <c r="AB1761">
        <v>0.96670999999999996</v>
      </c>
      <c r="AC1761">
        <v>0.99628000000000005</v>
      </c>
      <c r="AD1761">
        <v>1.0271999999999999</v>
      </c>
      <c r="AE1761">
        <v>0.95138999999999996</v>
      </c>
      <c r="AF1761">
        <v>1.1056999999999999</v>
      </c>
      <c r="AG1761">
        <v>1.0487</v>
      </c>
      <c r="AH1761">
        <v>0.99402999999999997</v>
      </c>
      <c r="AI1761">
        <v>1.0524</v>
      </c>
      <c r="AJ1761">
        <v>0.99570000000000003</v>
      </c>
      <c r="AK1761">
        <v>0.98295999999999994</v>
      </c>
      <c r="AL1761">
        <v>1.0900000000000001</v>
      </c>
      <c r="AM1761">
        <v>1.0417000000000001</v>
      </c>
      <c r="AN1761">
        <v>1.1103000000000001</v>
      </c>
      <c r="AO1761">
        <v>1.1633</v>
      </c>
      <c r="AP1761">
        <v>1.0561</v>
      </c>
      <c r="AQ1761">
        <v>0.93086000000000002</v>
      </c>
      <c r="AR1761">
        <v>1.1133999999999999</v>
      </c>
      <c r="AS1761">
        <v>1.1273</v>
      </c>
      <c r="AT1761">
        <v>1.0832999999999999</v>
      </c>
      <c r="AU1761">
        <v>1.1519999999999999</v>
      </c>
      <c r="AV1761">
        <v>1.1365000000000001</v>
      </c>
      <c r="AW1761">
        <v>1.1599999999999999</v>
      </c>
      <c r="AX1761">
        <v>1.1545000000000001</v>
      </c>
      <c r="AY1761">
        <v>1.1106</v>
      </c>
      <c r="AZ1761">
        <v>1.0841000000000001</v>
      </c>
      <c r="BA1761">
        <v>1.1142000000000001</v>
      </c>
      <c r="BB1761">
        <v>1.1581999999999999</v>
      </c>
    </row>
    <row r="1762" spans="1:54" x14ac:dyDescent="0.35">
      <c r="A1762" t="s">
        <v>94967</v>
      </c>
      <c r="B1762" t="s">
        <v>94967</v>
      </c>
      <c r="C1762" t="s">
        <v>91666</v>
      </c>
      <c r="D1762" t="s">
        <v>91666</v>
      </c>
      <c r="E1762" t="s">
        <v>91666</v>
      </c>
      <c r="F1762" t="s">
        <v>94968</v>
      </c>
      <c r="G1762" t="s">
        <v>94969</v>
      </c>
      <c r="H1762" t="s">
        <v>94970</v>
      </c>
      <c r="I1762">
        <v>2</v>
      </c>
      <c r="J1762">
        <v>27</v>
      </c>
      <c r="K1762">
        <v>27</v>
      </c>
      <c r="L1762">
        <v>27</v>
      </c>
      <c r="M1762">
        <v>71.900000000000006</v>
      </c>
      <c r="N1762">
        <v>71.900000000000006</v>
      </c>
      <c r="O1762">
        <v>71.900000000000006</v>
      </c>
      <c r="P1762">
        <v>47.517000000000003</v>
      </c>
      <c r="Q1762">
        <v>430</v>
      </c>
      <c r="R1762" t="s">
        <v>94971</v>
      </c>
      <c r="S1762">
        <v>1.0455000000000001</v>
      </c>
      <c r="T1762">
        <v>0.97924999999999995</v>
      </c>
      <c r="U1762">
        <v>1.3079000000000001</v>
      </c>
      <c r="V1762">
        <v>1.2235</v>
      </c>
      <c r="W1762">
        <v>1.0728</v>
      </c>
      <c r="X1762">
        <v>0.98387999999999998</v>
      </c>
      <c r="Y1762">
        <v>1.1658999999999999</v>
      </c>
      <c r="Z1762">
        <v>0.75941999999999998</v>
      </c>
      <c r="AA1762">
        <v>1.1268</v>
      </c>
      <c r="AB1762">
        <v>1.0952999999999999</v>
      </c>
      <c r="AC1762">
        <v>1.0218</v>
      </c>
      <c r="AD1762">
        <v>0.96399000000000001</v>
      </c>
      <c r="AE1762">
        <v>1.1103000000000001</v>
      </c>
      <c r="AF1762">
        <v>1.0407999999999999</v>
      </c>
      <c r="AG1762">
        <v>0.82545999999999997</v>
      </c>
      <c r="AH1762">
        <v>1.1336999999999999</v>
      </c>
      <c r="AI1762">
        <v>0.83964000000000005</v>
      </c>
      <c r="AJ1762">
        <v>1.2743</v>
      </c>
      <c r="AK1762">
        <v>0.98102999999999996</v>
      </c>
      <c r="AL1762">
        <v>1.3247</v>
      </c>
      <c r="AM1762">
        <v>1.1472</v>
      </c>
      <c r="AN1762">
        <v>1.1798</v>
      </c>
      <c r="AO1762">
        <v>1.149</v>
      </c>
      <c r="AP1762">
        <v>0.98794000000000004</v>
      </c>
      <c r="AQ1762">
        <v>1.0622</v>
      </c>
      <c r="AR1762">
        <v>1.0855999999999999</v>
      </c>
      <c r="AS1762">
        <v>1.325</v>
      </c>
      <c r="AT1762">
        <v>1.2706</v>
      </c>
      <c r="AU1762">
        <v>1.1269</v>
      </c>
      <c r="AV1762">
        <v>1.1343000000000001</v>
      </c>
      <c r="AW1762">
        <v>1.2596000000000001</v>
      </c>
      <c r="AX1762">
        <v>1.3025</v>
      </c>
      <c r="AY1762">
        <v>1.0905</v>
      </c>
      <c r="AZ1762">
        <v>1.1231</v>
      </c>
      <c r="BA1762">
        <v>1.4545999999999999</v>
      </c>
      <c r="BB1762">
        <v>1.2490000000000001</v>
      </c>
    </row>
    <row r="1763" spans="1:54" x14ac:dyDescent="0.35">
      <c r="A1763" t="s">
        <v>94972</v>
      </c>
      <c r="B1763" t="s">
        <v>94973</v>
      </c>
      <c r="C1763" t="s">
        <v>94974</v>
      </c>
      <c r="D1763" t="s">
        <v>94974</v>
      </c>
      <c r="E1763" t="s">
        <v>94975</v>
      </c>
      <c r="F1763" t="s">
        <v>8331</v>
      </c>
      <c r="G1763" t="s">
        <v>8335</v>
      </c>
      <c r="H1763" t="s">
        <v>94976</v>
      </c>
      <c r="I1763">
        <v>14</v>
      </c>
      <c r="J1763">
        <v>33</v>
      </c>
      <c r="K1763">
        <v>33</v>
      </c>
      <c r="L1763">
        <v>32</v>
      </c>
      <c r="M1763">
        <v>38</v>
      </c>
      <c r="N1763">
        <v>38</v>
      </c>
      <c r="O1763">
        <v>37</v>
      </c>
      <c r="P1763">
        <v>134.28</v>
      </c>
      <c r="Q1763">
        <v>1210</v>
      </c>
      <c r="R1763" t="s">
        <v>94977</v>
      </c>
      <c r="S1763">
        <v>1.0092000000000001</v>
      </c>
      <c r="T1763">
        <v>1.1557999999999999</v>
      </c>
      <c r="U1763">
        <v>1.1294999999999999</v>
      </c>
      <c r="V1763">
        <v>0.93549000000000004</v>
      </c>
      <c r="W1763">
        <v>1.1242000000000001</v>
      </c>
      <c r="X1763">
        <v>0.92906</v>
      </c>
      <c r="Y1763">
        <v>0.99814000000000003</v>
      </c>
      <c r="Z1763">
        <v>0.82565999999999995</v>
      </c>
      <c r="AA1763">
        <v>1.1254999999999999</v>
      </c>
      <c r="AB1763">
        <v>1.0993999999999999</v>
      </c>
      <c r="AC1763">
        <v>1.0527</v>
      </c>
      <c r="AD1763">
        <v>0.90820000000000001</v>
      </c>
      <c r="AE1763">
        <v>0.91349000000000002</v>
      </c>
      <c r="AF1763">
        <v>1.0275000000000001</v>
      </c>
      <c r="AG1763">
        <v>0.65059</v>
      </c>
      <c r="AH1763">
        <v>0.98324</v>
      </c>
      <c r="AI1763">
        <v>0.77442999999999995</v>
      </c>
      <c r="AJ1763">
        <v>1.1000000000000001</v>
      </c>
      <c r="AK1763">
        <v>1.0426</v>
      </c>
      <c r="AL1763">
        <v>1.0349999999999999</v>
      </c>
      <c r="AM1763">
        <v>0.98709000000000002</v>
      </c>
      <c r="AN1763">
        <v>1.0746</v>
      </c>
      <c r="AO1763">
        <v>1.0613999999999999</v>
      </c>
      <c r="AP1763">
        <v>0.87629999999999997</v>
      </c>
      <c r="AQ1763">
        <v>0.82225999999999999</v>
      </c>
      <c r="AR1763">
        <v>0.91542999999999997</v>
      </c>
      <c r="AS1763">
        <v>1.1122000000000001</v>
      </c>
      <c r="AT1763">
        <v>1.0738000000000001</v>
      </c>
      <c r="AU1763">
        <v>0.82921</v>
      </c>
      <c r="AV1763">
        <v>0.96880999999999995</v>
      </c>
      <c r="AW1763">
        <v>0.97785999999999995</v>
      </c>
      <c r="AX1763">
        <v>0.94198000000000004</v>
      </c>
      <c r="AY1763">
        <v>0.99785999999999997</v>
      </c>
      <c r="AZ1763">
        <v>0.88032999999999995</v>
      </c>
      <c r="BA1763">
        <v>1.0149999999999999</v>
      </c>
      <c r="BB1763">
        <v>0.95282999999999995</v>
      </c>
    </row>
    <row r="1764" spans="1:54" x14ac:dyDescent="0.35">
      <c r="A1764" t="s">
        <v>94978</v>
      </c>
      <c r="B1764" t="s">
        <v>94978</v>
      </c>
      <c r="C1764" t="s">
        <v>94979</v>
      </c>
      <c r="D1764" t="s">
        <v>94979</v>
      </c>
      <c r="E1764" t="s">
        <v>94980</v>
      </c>
      <c r="F1764" t="s">
        <v>4456</v>
      </c>
      <c r="G1764" t="s">
        <v>4457</v>
      </c>
      <c r="H1764" t="s">
        <v>94981</v>
      </c>
      <c r="I1764">
        <v>3</v>
      </c>
      <c r="J1764">
        <v>31</v>
      </c>
      <c r="K1764">
        <v>31</v>
      </c>
      <c r="L1764">
        <v>27</v>
      </c>
      <c r="M1764">
        <v>79.400000000000006</v>
      </c>
      <c r="N1764">
        <v>79.400000000000006</v>
      </c>
      <c r="O1764">
        <v>67.599999999999994</v>
      </c>
      <c r="P1764">
        <v>44.613999999999997</v>
      </c>
      <c r="Q1764">
        <v>417</v>
      </c>
      <c r="R1764" t="s">
        <v>94982</v>
      </c>
      <c r="S1764">
        <v>0.93233999999999995</v>
      </c>
      <c r="T1764">
        <v>1.0975999999999999</v>
      </c>
      <c r="U1764">
        <v>1.0927</v>
      </c>
      <c r="V1764">
        <v>1.0801000000000001</v>
      </c>
      <c r="W1764">
        <v>1.1131</v>
      </c>
      <c r="X1764">
        <v>1.1487000000000001</v>
      </c>
      <c r="Y1764">
        <v>1.0682</v>
      </c>
      <c r="Z1764">
        <v>1.0437000000000001</v>
      </c>
      <c r="AA1764">
        <v>1.0961000000000001</v>
      </c>
      <c r="AB1764">
        <v>1.0621</v>
      </c>
      <c r="AC1764">
        <v>1.0900000000000001</v>
      </c>
      <c r="AD1764">
        <v>1.0737000000000001</v>
      </c>
      <c r="AE1764">
        <v>1.0839000000000001</v>
      </c>
      <c r="AF1764">
        <v>1.1567000000000001</v>
      </c>
      <c r="AG1764">
        <v>1.2205999999999999</v>
      </c>
      <c r="AH1764">
        <v>1.0716000000000001</v>
      </c>
      <c r="AI1764">
        <v>1.0767</v>
      </c>
      <c r="AJ1764">
        <v>1.0664</v>
      </c>
      <c r="AK1764">
        <v>0.94894000000000001</v>
      </c>
      <c r="AL1764">
        <v>1.2216</v>
      </c>
      <c r="AM1764">
        <v>1.2361</v>
      </c>
      <c r="AN1764">
        <v>1.1573</v>
      </c>
      <c r="AO1764">
        <v>1.2714000000000001</v>
      </c>
      <c r="AP1764">
        <v>1.2084999999999999</v>
      </c>
      <c r="AQ1764">
        <v>0.96026999999999996</v>
      </c>
      <c r="AR1764">
        <v>1.1487000000000001</v>
      </c>
      <c r="AS1764">
        <v>1.1102000000000001</v>
      </c>
      <c r="AT1764">
        <v>1.0952</v>
      </c>
      <c r="AU1764">
        <v>1.1499999999999999</v>
      </c>
      <c r="AV1764">
        <v>1.2184999999999999</v>
      </c>
      <c r="AW1764">
        <v>1.2499</v>
      </c>
      <c r="AX1764">
        <v>1.2702</v>
      </c>
      <c r="AY1764">
        <v>1.2705</v>
      </c>
      <c r="AZ1764">
        <v>1.2521</v>
      </c>
      <c r="BA1764">
        <v>1.2306999999999999</v>
      </c>
      <c r="BB1764">
        <v>1.2070000000000001</v>
      </c>
    </row>
    <row r="1765" spans="1:54" x14ac:dyDescent="0.35">
      <c r="A1765" t="s">
        <v>94983</v>
      </c>
      <c r="B1765" t="s">
        <v>94984</v>
      </c>
      <c r="C1765" t="s">
        <v>94985</v>
      </c>
      <c r="D1765" t="s">
        <v>94985</v>
      </c>
      <c r="E1765" t="s">
        <v>94985</v>
      </c>
      <c r="F1765" t="s">
        <v>94986</v>
      </c>
      <c r="G1765" t="s">
        <v>94987</v>
      </c>
      <c r="H1765" t="s">
        <v>94988</v>
      </c>
      <c r="I1765">
        <v>7</v>
      </c>
      <c r="J1765">
        <v>10</v>
      </c>
      <c r="K1765">
        <v>10</v>
      </c>
      <c r="L1765">
        <v>10</v>
      </c>
      <c r="M1765">
        <v>59.8</v>
      </c>
      <c r="N1765">
        <v>59.8</v>
      </c>
      <c r="O1765">
        <v>59.8</v>
      </c>
      <c r="P1765">
        <v>21.635000000000002</v>
      </c>
      <c r="Q1765">
        <v>194</v>
      </c>
      <c r="R1765" t="s">
        <v>94989</v>
      </c>
      <c r="S1765" t="s">
        <v>30</v>
      </c>
      <c r="T1765">
        <v>0.99099000000000004</v>
      </c>
      <c r="U1765">
        <v>1.0456000000000001</v>
      </c>
      <c r="V1765">
        <v>1.1938</v>
      </c>
      <c r="W1765">
        <v>1.0911</v>
      </c>
      <c r="X1765">
        <v>1.0204</v>
      </c>
      <c r="Y1765">
        <v>0.91998000000000002</v>
      </c>
      <c r="Z1765">
        <v>0.93922000000000005</v>
      </c>
      <c r="AA1765">
        <v>1.1556999999999999</v>
      </c>
      <c r="AB1765">
        <v>1.0988</v>
      </c>
      <c r="AC1765">
        <v>1.1694</v>
      </c>
      <c r="AD1765">
        <v>1.1870000000000001</v>
      </c>
      <c r="AE1765">
        <v>1.3216000000000001</v>
      </c>
      <c r="AF1765">
        <v>1.0926</v>
      </c>
      <c r="AG1765">
        <v>1.159</v>
      </c>
      <c r="AH1765">
        <v>1.1268</v>
      </c>
      <c r="AI1765">
        <v>1.1344000000000001</v>
      </c>
      <c r="AJ1765">
        <v>1.3205</v>
      </c>
      <c r="AK1765">
        <v>0.93594999999999995</v>
      </c>
      <c r="AL1765">
        <v>1.1993</v>
      </c>
      <c r="AM1765">
        <v>1.0570999999999999</v>
      </c>
      <c r="AN1765">
        <v>1.0013000000000001</v>
      </c>
      <c r="AO1765">
        <v>1.2425999999999999</v>
      </c>
      <c r="AP1765">
        <v>1.0155000000000001</v>
      </c>
      <c r="AQ1765">
        <v>0.82665</v>
      </c>
      <c r="AR1765">
        <v>1.0602</v>
      </c>
      <c r="AS1765">
        <v>1.3268</v>
      </c>
      <c r="AT1765">
        <v>1.1633</v>
      </c>
      <c r="AU1765">
        <v>1.1617</v>
      </c>
      <c r="AV1765">
        <v>0.95772999999999997</v>
      </c>
      <c r="AW1765">
        <v>1.0428999999999999</v>
      </c>
      <c r="AX1765">
        <v>1.0627</v>
      </c>
      <c r="AY1765">
        <v>1.0247999999999999</v>
      </c>
      <c r="AZ1765">
        <v>1.0821000000000001</v>
      </c>
      <c r="BA1765">
        <v>0.98375999999999997</v>
      </c>
      <c r="BB1765">
        <v>1.0699000000000001</v>
      </c>
    </row>
    <row r="1766" spans="1:54" x14ac:dyDescent="0.35">
      <c r="A1766" t="s">
        <v>94990</v>
      </c>
      <c r="B1766" t="s">
        <v>94990</v>
      </c>
      <c r="C1766" t="s">
        <v>94991</v>
      </c>
      <c r="D1766" t="s">
        <v>94991</v>
      </c>
      <c r="E1766" t="s">
        <v>94991</v>
      </c>
      <c r="F1766" t="s">
        <v>94992</v>
      </c>
      <c r="G1766" t="s">
        <v>94993</v>
      </c>
      <c r="H1766" t="s">
        <v>94994</v>
      </c>
      <c r="I1766">
        <v>3</v>
      </c>
      <c r="J1766">
        <v>8</v>
      </c>
      <c r="K1766">
        <v>8</v>
      </c>
      <c r="L1766">
        <v>8</v>
      </c>
      <c r="M1766">
        <v>26.2</v>
      </c>
      <c r="N1766">
        <v>26.2</v>
      </c>
      <c r="O1766">
        <v>26.2</v>
      </c>
      <c r="P1766">
        <v>40.764000000000003</v>
      </c>
      <c r="Q1766">
        <v>363</v>
      </c>
      <c r="R1766" t="s">
        <v>94995</v>
      </c>
      <c r="S1766" t="s">
        <v>30</v>
      </c>
      <c r="T1766">
        <v>0.96919</v>
      </c>
      <c r="U1766">
        <v>0.98889000000000005</v>
      </c>
      <c r="V1766">
        <v>0.96225000000000005</v>
      </c>
      <c r="W1766">
        <v>1.0953999999999999</v>
      </c>
      <c r="X1766">
        <v>1.1355</v>
      </c>
      <c r="Y1766">
        <v>0.82011999999999996</v>
      </c>
      <c r="Z1766">
        <v>1.0202</v>
      </c>
      <c r="AA1766">
        <v>1.1268</v>
      </c>
      <c r="AB1766">
        <v>1.1123000000000001</v>
      </c>
      <c r="AC1766">
        <v>0.94294</v>
      </c>
      <c r="AD1766">
        <v>1.0501</v>
      </c>
      <c r="AE1766">
        <v>0.81623000000000001</v>
      </c>
      <c r="AF1766">
        <v>0.79020999999999997</v>
      </c>
      <c r="AG1766">
        <v>1.3151999999999999</v>
      </c>
      <c r="AH1766">
        <v>0.93625999999999998</v>
      </c>
      <c r="AI1766">
        <v>1.1113999999999999</v>
      </c>
      <c r="AJ1766">
        <v>1.3771</v>
      </c>
      <c r="AK1766" t="s">
        <v>30</v>
      </c>
      <c r="AL1766">
        <v>1.0357000000000001</v>
      </c>
      <c r="AM1766" t="s">
        <v>30</v>
      </c>
      <c r="AN1766" t="s">
        <v>30</v>
      </c>
      <c r="AO1766" t="s">
        <v>30</v>
      </c>
      <c r="AP1766" t="s">
        <v>30</v>
      </c>
      <c r="AQ1766" t="s">
        <v>30</v>
      </c>
      <c r="AR1766" t="s">
        <v>30</v>
      </c>
      <c r="AS1766">
        <v>1.2415</v>
      </c>
      <c r="AT1766" t="s">
        <v>30</v>
      </c>
      <c r="AU1766" t="s">
        <v>30</v>
      </c>
      <c r="AV1766" t="s">
        <v>30</v>
      </c>
      <c r="AW1766">
        <v>1.2594000000000001</v>
      </c>
      <c r="AX1766" t="s">
        <v>30</v>
      </c>
      <c r="AY1766" t="s">
        <v>30</v>
      </c>
      <c r="AZ1766" t="s">
        <v>30</v>
      </c>
      <c r="BA1766" t="s">
        <v>30</v>
      </c>
      <c r="BB1766">
        <v>1.6745000000000001</v>
      </c>
    </row>
    <row r="1767" spans="1:54" x14ac:dyDescent="0.35">
      <c r="A1767" t="s">
        <v>94996</v>
      </c>
      <c r="B1767" t="s">
        <v>94996</v>
      </c>
      <c r="C1767">
        <v>1</v>
      </c>
      <c r="D1767">
        <v>1</v>
      </c>
      <c r="E1767">
        <v>1</v>
      </c>
      <c r="F1767" t="s">
        <v>94997</v>
      </c>
      <c r="G1767" t="s">
        <v>94998</v>
      </c>
      <c r="H1767" t="s">
        <v>94999</v>
      </c>
      <c r="I1767">
        <v>1</v>
      </c>
      <c r="J1767">
        <v>1</v>
      </c>
      <c r="K1767">
        <v>1</v>
      </c>
      <c r="L1767">
        <v>1</v>
      </c>
      <c r="M1767">
        <v>4.4000000000000004</v>
      </c>
      <c r="N1767">
        <v>4.4000000000000004</v>
      </c>
      <c r="O1767">
        <v>4.4000000000000004</v>
      </c>
      <c r="P1767">
        <v>24.817</v>
      </c>
      <c r="Q1767">
        <v>226</v>
      </c>
      <c r="R1767">
        <v>226</v>
      </c>
      <c r="S1767" t="s">
        <v>30</v>
      </c>
      <c r="T1767" t="s">
        <v>30</v>
      </c>
      <c r="U1767" t="s">
        <v>30</v>
      </c>
      <c r="V1767" t="s">
        <v>30</v>
      </c>
      <c r="W1767" t="s">
        <v>30</v>
      </c>
      <c r="X1767" t="s">
        <v>30</v>
      </c>
      <c r="Y1767" t="s">
        <v>30</v>
      </c>
      <c r="Z1767" t="s">
        <v>30</v>
      </c>
      <c r="AA1767" t="s">
        <v>30</v>
      </c>
      <c r="AB1767" t="s">
        <v>30</v>
      </c>
      <c r="AC1767" t="s">
        <v>30</v>
      </c>
      <c r="AD1767" t="s">
        <v>30</v>
      </c>
      <c r="AE1767" t="s">
        <v>30</v>
      </c>
      <c r="AF1767" t="s">
        <v>30</v>
      </c>
      <c r="AG1767" t="s">
        <v>30</v>
      </c>
      <c r="AH1767" t="s">
        <v>30</v>
      </c>
      <c r="AI1767" t="s">
        <v>30</v>
      </c>
      <c r="AJ1767" t="s">
        <v>30</v>
      </c>
      <c r="AK1767" t="s">
        <v>30</v>
      </c>
      <c r="AL1767" t="s">
        <v>30</v>
      </c>
      <c r="AM1767" t="s">
        <v>30</v>
      </c>
      <c r="AN1767" t="s">
        <v>30</v>
      </c>
      <c r="AO1767" t="s">
        <v>30</v>
      </c>
      <c r="AP1767" t="s">
        <v>30</v>
      </c>
      <c r="AQ1767" t="s">
        <v>30</v>
      </c>
      <c r="AR1767" t="s">
        <v>30</v>
      </c>
      <c r="AS1767" t="s">
        <v>30</v>
      </c>
      <c r="AT1767" t="s">
        <v>30</v>
      </c>
      <c r="AU1767" t="s">
        <v>30</v>
      </c>
      <c r="AV1767" t="s">
        <v>30</v>
      </c>
      <c r="AW1767" t="s">
        <v>30</v>
      </c>
      <c r="AX1767" t="s">
        <v>30</v>
      </c>
      <c r="AY1767" t="s">
        <v>30</v>
      </c>
      <c r="AZ1767" t="s">
        <v>30</v>
      </c>
      <c r="BA1767" t="s">
        <v>30</v>
      </c>
      <c r="BB1767" t="s">
        <v>30</v>
      </c>
    </row>
    <row r="1768" spans="1:54" x14ac:dyDescent="0.35">
      <c r="A1768" t="s">
        <v>95000</v>
      </c>
      <c r="B1768" t="s">
        <v>95001</v>
      </c>
      <c r="C1768" t="s">
        <v>95002</v>
      </c>
      <c r="D1768" t="s">
        <v>95002</v>
      </c>
      <c r="E1768" t="s">
        <v>95002</v>
      </c>
      <c r="F1768" t="s">
        <v>95003</v>
      </c>
      <c r="G1768" t="s">
        <v>95004</v>
      </c>
      <c r="H1768" t="s">
        <v>95005</v>
      </c>
      <c r="I1768">
        <v>4</v>
      </c>
      <c r="J1768">
        <v>27</v>
      </c>
      <c r="K1768">
        <v>27</v>
      </c>
      <c r="L1768">
        <v>27</v>
      </c>
      <c r="M1768">
        <v>63.3</v>
      </c>
      <c r="N1768">
        <v>63.3</v>
      </c>
      <c r="O1768">
        <v>63.3</v>
      </c>
      <c r="P1768">
        <v>46.53</v>
      </c>
      <c r="Q1768">
        <v>412</v>
      </c>
      <c r="R1768" t="s">
        <v>95006</v>
      </c>
      <c r="S1768">
        <v>0.93232000000000004</v>
      </c>
      <c r="T1768">
        <v>1.1041000000000001</v>
      </c>
      <c r="U1768">
        <v>1.1238999999999999</v>
      </c>
      <c r="V1768">
        <v>1.1414</v>
      </c>
      <c r="W1768">
        <v>1.2196</v>
      </c>
      <c r="X1768">
        <v>1.2249000000000001</v>
      </c>
      <c r="Y1768">
        <v>1.1611</v>
      </c>
      <c r="Z1768">
        <v>1.0934999999999999</v>
      </c>
      <c r="AA1768">
        <v>1.1952</v>
      </c>
      <c r="AB1768">
        <v>1.1465000000000001</v>
      </c>
      <c r="AC1768">
        <v>1.1895</v>
      </c>
      <c r="AD1768">
        <v>1.1621999999999999</v>
      </c>
      <c r="AE1768">
        <v>1.1244000000000001</v>
      </c>
      <c r="AF1768">
        <v>1.1920999999999999</v>
      </c>
      <c r="AG1768">
        <v>1.3068</v>
      </c>
      <c r="AH1768">
        <v>1.1608000000000001</v>
      </c>
      <c r="AI1768">
        <v>1.1449</v>
      </c>
      <c r="AJ1768">
        <v>1.2060999999999999</v>
      </c>
      <c r="AK1768">
        <v>0.98399000000000003</v>
      </c>
      <c r="AL1768">
        <v>1.3314999999999999</v>
      </c>
      <c r="AM1768">
        <v>1.2853000000000001</v>
      </c>
      <c r="AN1768">
        <v>1.2558</v>
      </c>
      <c r="AO1768">
        <v>1.3272999999999999</v>
      </c>
      <c r="AP1768">
        <v>1.2941</v>
      </c>
      <c r="AQ1768">
        <v>1.0281</v>
      </c>
      <c r="AR1768">
        <v>1.2455000000000001</v>
      </c>
      <c r="AS1768">
        <v>1.2195</v>
      </c>
      <c r="AT1768">
        <v>1.2807999999999999</v>
      </c>
      <c r="AU1768">
        <v>1.3281000000000001</v>
      </c>
      <c r="AV1768">
        <v>1.2664</v>
      </c>
      <c r="AW1768">
        <v>1.3158000000000001</v>
      </c>
      <c r="AX1768">
        <v>1.2898000000000001</v>
      </c>
      <c r="AY1768">
        <v>1.3113999999999999</v>
      </c>
      <c r="AZ1768">
        <v>1.3148</v>
      </c>
      <c r="BA1768">
        <v>1.2922</v>
      </c>
      <c r="BB1768">
        <v>1.3029999999999999</v>
      </c>
    </row>
    <row r="1769" spans="1:54" x14ac:dyDescent="0.35">
      <c r="A1769" t="s">
        <v>95007</v>
      </c>
      <c r="B1769" t="s">
        <v>95008</v>
      </c>
      <c r="C1769" t="s">
        <v>95009</v>
      </c>
      <c r="D1769" t="s">
        <v>95009</v>
      </c>
      <c r="E1769" t="s">
        <v>86859</v>
      </c>
      <c r="F1769" t="s">
        <v>95010</v>
      </c>
      <c r="G1769" t="s">
        <v>95011</v>
      </c>
      <c r="H1769" t="s">
        <v>95012</v>
      </c>
      <c r="I1769">
        <v>4</v>
      </c>
      <c r="J1769">
        <v>8</v>
      </c>
      <c r="K1769">
        <v>8</v>
      </c>
      <c r="L1769">
        <v>3</v>
      </c>
      <c r="M1769">
        <v>57.5</v>
      </c>
      <c r="N1769">
        <v>57.5</v>
      </c>
      <c r="O1769">
        <v>17.899999999999999</v>
      </c>
      <c r="P1769">
        <v>23.170999999999999</v>
      </c>
      <c r="Q1769">
        <v>207</v>
      </c>
      <c r="R1769" t="s">
        <v>95013</v>
      </c>
      <c r="S1769">
        <v>0.96033000000000002</v>
      </c>
      <c r="T1769">
        <v>0.76446999999999998</v>
      </c>
      <c r="U1769">
        <v>1.0402</v>
      </c>
      <c r="V1769" t="s">
        <v>30</v>
      </c>
      <c r="W1769">
        <v>0.77102999999999999</v>
      </c>
      <c r="X1769">
        <v>0.99831999999999999</v>
      </c>
      <c r="Y1769">
        <v>0.96245000000000003</v>
      </c>
      <c r="Z1769">
        <v>0.98279000000000005</v>
      </c>
      <c r="AA1769" t="s">
        <v>30</v>
      </c>
      <c r="AB1769">
        <v>0.94982999999999995</v>
      </c>
      <c r="AC1769">
        <v>1.0208999999999999</v>
      </c>
      <c r="AD1769">
        <v>1.0185999999999999</v>
      </c>
      <c r="AE1769">
        <v>0.90386</v>
      </c>
      <c r="AF1769">
        <v>0.91752</v>
      </c>
      <c r="AG1769">
        <v>1.0458000000000001</v>
      </c>
      <c r="AH1769">
        <v>0.84850999999999999</v>
      </c>
      <c r="AI1769">
        <v>0.96575999999999995</v>
      </c>
      <c r="AJ1769">
        <v>0.88309000000000004</v>
      </c>
      <c r="AK1769">
        <v>1.1001000000000001</v>
      </c>
      <c r="AL1769">
        <v>1.4131</v>
      </c>
      <c r="AM1769">
        <v>1.0288999999999999</v>
      </c>
      <c r="AN1769" t="s">
        <v>30</v>
      </c>
      <c r="AO1769">
        <v>1.1475</v>
      </c>
      <c r="AP1769" t="s">
        <v>30</v>
      </c>
      <c r="AQ1769">
        <v>0.92698999999999998</v>
      </c>
      <c r="AR1769" t="s">
        <v>30</v>
      </c>
      <c r="AS1769">
        <v>1.0659000000000001</v>
      </c>
      <c r="AT1769">
        <v>1.1528</v>
      </c>
      <c r="AU1769">
        <v>1.1607000000000001</v>
      </c>
      <c r="AV1769">
        <v>1.1274999999999999</v>
      </c>
      <c r="AW1769" t="s">
        <v>30</v>
      </c>
      <c r="AX1769">
        <v>1.0135000000000001</v>
      </c>
      <c r="AY1769" t="s">
        <v>30</v>
      </c>
      <c r="AZ1769" t="s">
        <v>30</v>
      </c>
      <c r="BA1769">
        <v>1.0136000000000001</v>
      </c>
      <c r="BB1769">
        <v>1.0572999999999999</v>
      </c>
    </row>
    <row r="1770" spans="1:54" x14ac:dyDescent="0.35">
      <c r="A1770" t="s">
        <v>95014</v>
      </c>
      <c r="B1770" t="s">
        <v>95014</v>
      </c>
      <c r="C1770">
        <v>3</v>
      </c>
      <c r="D1770">
        <v>3</v>
      </c>
      <c r="E1770">
        <v>3</v>
      </c>
      <c r="F1770" t="s">
        <v>95015</v>
      </c>
      <c r="G1770" t="s">
        <v>95016</v>
      </c>
      <c r="H1770" t="s">
        <v>95017</v>
      </c>
      <c r="I1770">
        <v>1</v>
      </c>
      <c r="J1770">
        <v>3</v>
      </c>
      <c r="K1770">
        <v>3</v>
      </c>
      <c r="L1770">
        <v>3</v>
      </c>
      <c r="M1770">
        <v>30.8</v>
      </c>
      <c r="N1770">
        <v>30.8</v>
      </c>
      <c r="O1770">
        <v>30.8</v>
      </c>
      <c r="P1770">
        <v>15.798999999999999</v>
      </c>
      <c r="Q1770">
        <v>146</v>
      </c>
      <c r="R1770">
        <v>146</v>
      </c>
      <c r="S1770">
        <v>0.86036999999999997</v>
      </c>
      <c r="T1770">
        <v>1.181</v>
      </c>
      <c r="U1770">
        <v>1.1706000000000001</v>
      </c>
      <c r="V1770">
        <v>1.2457</v>
      </c>
      <c r="W1770">
        <v>1.2836000000000001</v>
      </c>
      <c r="X1770">
        <v>1.3976999999999999</v>
      </c>
      <c r="Y1770">
        <v>1.8458000000000001</v>
      </c>
      <c r="Z1770">
        <v>1.1751</v>
      </c>
      <c r="AA1770">
        <v>1.1781999999999999</v>
      </c>
      <c r="AB1770">
        <v>1.2669999999999999</v>
      </c>
      <c r="AC1770">
        <v>1.3013999999999999</v>
      </c>
      <c r="AD1770">
        <v>1.1608000000000001</v>
      </c>
      <c r="AE1770">
        <v>1.5153000000000001</v>
      </c>
      <c r="AF1770">
        <v>1.1997</v>
      </c>
      <c r="AG1770">
        <v>1.6435</v>
      </c>
      <c r="AH1770">
        <v>1.3272999999999999</v>
      </c>
      <c r="AI1770" t="s">
        <v>30</v>
      </c>
      <c r="AJ1770">
        <v>1.123</v>
      </c>
      <c r="AK1770">
        <v>0.96423999999999999</v>
      </c>
      <c r="AL1770">
        <v>1.4574</v>
      </c>
      <c r="AM1770">
        <v>1.2355</v>
      </c>
      <c r="AN1770">
        <v>1.0239</v>
      </c>
      <c r="AO1770">
        <v>1.2249000000000001</v>
      </c>
      <c r="AP1770">
        <v>1.1225000000000001</v>
      </c>
      <c r="AQ1770" t="s">
        <v>30</v>
      </c>
      <c r="AR1770">
        <v>1.6169</v>
      </c>
      <c r="AS1770">
        <v>1.1586000000000001</v>
      </c>
      <c r="AT1770">
        <v>1.1487000000000001</v>
      </c>
      <c r="AU1770">
        <v>1.4583999999999999</v>
      </c>
      <c r="AV1770">
        <v>1.1951000000000001</v>
      </c>
      <c r="AW1770">
        <v>1.2851999999999999</v>
      </c>
      <c r="AX1770">
        <v>1.1765000000000001</v>
      </c>
      <c r="AY1770">
        <v>1.2037</v>
      </c>
      <c r="AZ1770">
        <v>1.1454</v>
      </c>
      <c r="BA1770">
        <v>1.1513</v>
      </c>
      <c r="BB1770">
        <v>1.1049</v>
      </c>
    </row>
    <row r="1771" spans="1:54" x14ac:dyDescent="0.35">
      <c r="A1771" t="s">
        <v>95018</v>
      </c>
      <c r="B1771" t="s">
        <v>95019</v>
      </c>
      <c r="C1771" t="s">
        <v>95020</v>
      </c>
      <c r="D1771" t="s">
        <v>95020</v>
      </c>
      <c r="E1771" t="s">
        <v>88577</v>
      </c>
      <c r="F1771" t="s">
        <v>95021</v>
      </c>
      <c r="G1771" t="s">
        <v>95022</v>
      </c>
      <c r="H1771" t="s">
        <v>95023</v>
      </c>
      <c r="I1771">
        <v>3</v>
      </c>
      <c r="J1771">
        <v>7</v>
      </c>
      <c r="K1771">
        <v>7</v>
      </c>
      <c r="L1771">
        <v>1</v>
      </c>
      <c r="M1771">
        <v>45</v>
      </c>
      <c r="N1771">
        <v>45</v>
      </c>
      <c r="O1771">
        <v>4.8</v>
      </c>
      <c r="P1771">
        <v>21.228999999999999</v>
      </c>
      <c r="Q1771">
        <v>189</v>
      </c>
      <c r="R1771" t="s">
        <v>95024</v>
      </c>
      <c r="S1771" t="s">
        <v>30</v>
      </c>
      <c r="T1771">
        <v>0.98141999999999996</v>
      </c>
      <c r="U1771">
        <v>1.1383000000000001</v>
      </c>
      <c r="V1771">
        <v>1.0210999999999999</v>
      </c>
      <c r="W1771">
        <v>1.1153999999999999</v>
      </c>
      <c r="X1771">
        <v>0.94137999999999999</v>
      </c>
      <c r="Y1771">
        <v>1.5099</v>
      </c>
      <c r="Z1771">
        <v>1.1671</v>
      </c>
      <c r="AA1771" t="s">
        <v>30</v>
      </c>
      <c r="AB1771" t="s">
        <v>30</v>
      </c>
      <c r="AC1771" t="s">
        <v>30</v>
      </c>
      <c r="AD1771" t="s">
        <v>30</v>
      </c>
      <c r="AE1771" t="s">
        <v>30</v>
      </c>
      <c r="AF1771" t="s">
        <v>30</v>
      </c>
      <c r="AG1771">
        <v>0.79917000000000005</v>
      </c>
      <c r="AH1771" t="s">
        <v>30</v>
      </c>
      <c r="AI1771" t="s">
        <v>30</v>
      </c>
      <c r="AJ1771">
        <v>1.4386000000000001</v>
      </c>
      <c r="AK1771">
        <v>1.2672000000000001</v>
      </c>
      <c r="AL1771">
        <v>0.97145999999999999</v>
      </c>
      <c r="AM1771">
        <v>1.6162000000000001</v>
      </c>
      <c r="AN1771">
        <v>1.6275999999999999</v>
      </c>
      <c r="AO1771">
        <v>1.9915</v>
      </c>
      <c r="AP1771" t="s">
        <v>30</v>
      </c>
      <c r="AQ1771">
        <v>1.2613000000000001</v>
      </c>
      <c r="AR1771">
        <v>1.1028</v>
      </c>
      <c r="AS1771">
        <v>1.1067</v>
      </c>
      <c r="AT1771">
        <v>1.2944</v>
      </c>
      <c r="AU1771">
        <v>0.96043999999999996</v>
      </c>
      <c r="AV1771" t="s">
        <v>30</v>
      </c>
      <c r="AW1771">
        <v>1.0845</v>
      </c>
      <c r="AX1771">
        <v>1.3366</v>
      </c>
      <c r="AY1771">
        <v>1.4817</v>
      </c>
      <c r="AZ1771" t="s">
        <v>30</v>
      </c>
      <c r="BA1771" t="s">
        <v>30</v>
      </c>
      <c r="BB1771">
        <v>1.363</v>
      </c>
    </row>
    <row r="1772" spans="1:54" x14ac:dyDescent="0.35">
      <c r="A1772" t="s">
        <v>95025</v>
      </c>
      <c r="B1772" t="s">
        <v>95025</v>
      </c>
      <c r="C1772" t="s">
        <v>92791</v>
      </c>
      <c r="D1772" t="s">
        <v>86349</v>
      </c>
      <c r="E1772" t="s">
        <v>95026</v>
      </c>
      <c r="F1772" t="s">
        <v>95027</v>
      </c>
      <c r="G1772" t="s">
        <v>95028</v>
      </c>
      <c r="H1772" t="s">
        <v>95029</v>
      </c>
      <c r="I1772">
        <v>2</v>
      </c>
      <c r="J1772">
        <v>6</v>
      </c>
      <c r="K1772">
        <v>1</v>
      </c>
      <c r="L1772">
        <v>0</v>
      </c>
      <c r="M1772">
        <v>41.8</v>
      </c>
      <c r="N1772">
        <v>7.9</v>
      </c>
      <c r="O1772">
        <v>0</v>
      </c>
      <c r="P1772">
        <v>21.297999999999998</v>
      </c>
      <c r="Q1772">
        <v>189</v>
      </c>
      <c r="R1772" t="s">
        <v>95030</v>
      </c>
      <c r="S1772" t="s">
        <v>30</v>
      </c>
      <c r="T1772" t="s">
        <v>30</v>
      </c>
      <c r="U1772" t="s">
        <v>30</v>
      </c>
      <c r="V1772" t="s">
        <v>30</v>
      </c>
      <c r="W1772" t="s">
        <v>30</v>
      </c>
      <c r="X1772" t="s">
        <v>30</v>
      </c>
      <c r="Y1772" t="s">
        <v>30</v>
      </c>
      <c r="Z1772" t="s">
        <v>30</v>
      </c>
      <c r="AA1772" t="s">
        <v>30</v>
      </c>
      <c r="AB1772" t="s">
        <v>30</v>
      </c>
      <c r="AC1772" t="s">
        <v>30</v>
      </c>
      <c r="AD1772" t="s">
        <v>30</v>
      </c>
      <c r="AE1772" t="s">
        <v>30</v>
      </c>
      <c r="AF1772" t="s">
        <v>30</v>
      </c>
      <c r="AG1772" t="s">
        <v>30</v>
      </c>
      <c r="AH1772" t="s">
        <v>30</v>
      </c>
      <c r="AI1772" t="s">
        <v>30</v>
      </c>
      <c r="AJ1772" t="s">
        <v>30</v>
      </c>
      <c r="AK1772" t="s">
        <v>30</v>
      </c>
      <c r="AL1772" t="s">
        <v>30</v>
      </c>
      <c r="AM1772" t="s">
        <v>30</v>
      </c>
      <c r="AN1772" t="s">
        <v>30</v>
      </c>
      <c r="AO1772" t="s">
        <v>30</v>
      </c>
      <c r="AP1772" t="s">
        <v>30</v>
      </c>
      <c r="AQ1772" t="s">
        <v>30</v>
      </c>
      <c r="AR1772" t="s">
        <v>30</v>
      </c>
      <c r="AS1772" t="s">
        <v>30</v>
      </c>
      <c r="AT1772" t="s">
        <v>30</v>
      </c>
      <c r="AU1772" t="s">
        <v>30</v>
      </c>
      <c r="AV1772" t="s">
        <v>30</v>
      </c>
      <c r="AW1772" t="s">
        <v>30</v>
      </c>
      <c r="AX1772" t="s">
        <v>30</v>
      </c>
      <c r="AY1772" t="s">
        <v>30</v>
      </c>
      <c r="AZ1772" t="s">
        <v>30</v>
      </c>
      <c r="BA1772" t="s">
        <v>30</v>
      </c>
      <c r="BB1772" t="s">
        <v>30</v>
      </c>
    </row>
    <row r="1773" spans="1:54" x14ac:dyDescent="0.35">
      <c r="A1773" t="s">
        <v>95031</v>
      </c>
      <c r="B1773" t="s">
        <v>95032</v>
      </c>
      <c r="C1773" t="s">
        <v>93703</v>
      </c>
      <c r="D1773" t="s">
        <v>93703</v>
      </c>
      <c r="E1773" t="s">
        <v>93703</v>
      </c>
      <c r="F1773" t="s">
        <v>95033</v>
      </c>
      <c r="G1773" t="s">
        <v>95034</v>
      </c>
      <c r="H1773" t="s">
        <v>95035</v>
      </c>
      <c r="I1773">
        <v>2</v>
      </c>
      <c r="J1773">
        <v>7</v>
      </c>
      <c r="K1773">
        <v>7</v>
      </c>
      <c r="L1773">
        <v>7</v>
      </c>
      <c r="M1773">
        <v>28.7</v>
      </c>
      <c r="N1773">
        <v>28.7</v>
      </c>
      <c r="O1773">
        <v>28.7</v>
      </c>
      <c r="P1773">
        <v>44.341000000000001</v>
      </c>
      <c r="Q1773">
        <v>390</v>
      </c>
      <c r="R1773" t="s">
        <v>95036</v>
      </c>
      <c r="S1773" t="s">
        <v>30</v>
      </c>
      <c r="T1773" t="s">
        <v>30</v>
      </c>
      <c r="U1773" t="s">
        <v>30</v>
      </c>
      <c r="V1773" t="s">
        <v>30</v>
      </c>
      <c r="W1773" t="s">
        <v>30</v>
      </c>
      <c r="X1773" t="s">
        <v>30</v>
      </c>
      <c r="Y1773" t="s">
        <v>30</v>
      </c>
      <c r="Z1773" t="s">
        <v>30</v>
      </c>
      <c r="AA1773" t="s">
        <v>30</v>
      </c>
      <c r="AB1773" t="s">
        <v>30</v>
      </c>
      <c r="AC1773" t="s">
        <v>30</v>
      </c>
      <c r="AD1773" t="s">
        <v>30</v>
      </c>
      <c r="AE1773" t="s">
        <v>30</v>
      </c>
      <c r="AF1773" t="s">
        <v>30</v>
      </c>
      <c r="AG1773" t="s">
        <v>30</v>
      </c>
      <c r="AH1773" t="s">
        <v>30</v>
      </c>
      <c r="AI1773" t="s">
        <v>30</v>
      </c>
      <c r="AJ1773" t="s">
        <v>30</v>
      </c>
      <c r="AK1773" t="s">
        <v>30</v>
      </c>
      <c r="AL1773" t="s">
        <v>30</v>
      </c>
      <c r="AM1773" t="s">
        <v>30</v>
      </c>
      <c r="AN1773" t="s">
        <v>30</v>
      </c>
      <c r="AO1773" t="s">
        <v>30</v>
      </c>
      <c r="AP1773" t="s">
        <v>30</v>
      </c>
      <c r="AQ1773" t="s">
        <v>30</v>
      </c>
      <c r="AR1773" t="s">
        <v>30</v>
      </c>
      <c r="AS1773" t="s">
        <v>30</v>
      </c>
      <c r="AT1773" t="s">
        <v>30</v>
      </c>
      <c r="AU1773" t="s">
        <v>30</v>
      </c>
      <c r="AV1773" t="s">
        <v>30</v>
      </c>
      <c r="AW1773" t="s">
        <v>30</v>
      </c>
      <c r="AX1773" t="s">
        <v>30</v>
      </c>
      <c r="AY1773" t="s">
        <v>30</v>
      </c>
      <c r="AZ1773" t="s">
        <v>30</v>
      </c>
      <c r="BA1773" t="s">
        <v>30</v>
      </c>
      <c r="BB1773" t="s">
        <v>30</v>
      </c>
    </row>
    <row r="1774" spans="1:54" x14ac:dyDescent="0.35">
      <c r="A1774" t="s">
        <v>95037</v>
      </c>
      <c r="B1774" t="s">
        <v>95037</v>
      </c>
      <c r="C1774" t="s">
        <v>86101</v>
      </c>
      <c r="D1774" t="s">
        <v>86101</v>
      </c>
      <c r="E1774" t="s">
        <v>86101</v>
      </c>
      <c r="F1774" t="s">
        <v>95038</v>
      </c>
      <c r="G1774" t="s">
        <v>95039</v>
      </c>
      <c r="H1774" t="s">
        <v>95040</v>
      </c>
      <c r="I1774">
        <v>3</v>
      </c>
      <c r="J1774">
        <v>1</v>
      </c>
      <c r="K1774">
        <v>1</v>
      </c>
      <c r="L1774">
        <v>1</v>
      </c>
      <c r="M1774">
        <v>8.9</v>
      </c>
      <c r="N1774">
        <v>8.9</v>
      </c>
      <c r="O1774">
        <v>8.9</v>
      </c>
      <c r="P1774">
        <v>20.14</v>
      </c>
      <c r="Q1774">
        <v>180</v>
      </c>
      <c r="R1774" t="s">
        <v>95041</v>
      </c>
      <c r="S1774" t="s">
        <v>30</v>
      </c>
      <c r="T1774" t="s">
        <v>30</v>
      </c>
      <c r="U1774" t="s">
        <v>30</v>
      </c>
      <c r="V1774" t="s">
        <v>30</v>
      </c>
      <c r="W1774" t="s">
        <v>30</v>
      </c>
      <c r="X1774" t="s">
        <v>30</v>
      </c>
      <c r="Y1774" t="s">
        <v>30</v>
      </c>
      <c r="Z1774" t="s">
        <v>30</v>
      </c>
      <c r="AA1774" t="s">
        <v>30</v>
      </c>
      <c r="AB1774" t="s">
        <v>30</v>
      </c>
      <c r="AC1774" t="s">
        <v>30</v>
      </c>
      <c r="AD1774" t="s">
        <v>30</v>
      </c>
      <c r="AE1774" t="s">
        <v>30</v>
      </c>
      <c r="AF1774" t="s">
        <v>30</v>
      </c>
      <c r="AG1774" t="s">
        <v>30</v>
      </c>
      <c r="AH1774" t="s">
        <v>30</v>
      </c>
      <c r="AI1774" t="s">
        <v>30</v>
      </c>
      <c r="AJ1774" t="s">
        <v>30</v>
      </c>
      <c r="AK1774" t="s">
        <v>30</v>
      </c>
      <c r="AL1774" t="s">
        <v>30</v>
      </c>
      <c r="AM1774" t="s">
        <v>30</v>
      </c>
      <c r="AN1774" t="s">
        <v>30</v>
      </c>
      <c r="AO1774" t="s">
        <v>30</v>
      </c>
      <c r="AP1774" t="s">
        <v>30</v>
      </c>
      <c r="AQ1774" t="s">
        <v>30</v>
      </c>
      <c r="AR1774" t="s">
        <v>30</v>
      </c>
      <c r="AS1774" t="s">
        <v>30</v>
      </c>
      <c r="AT1774" t="s">
        <v>30</v>
      </c>
      <c r="AU1774" t="s">
        <v>30</v>
      </c>
      <c r="AV1774" t="s">
        <v>30</v>
      </c>
      <c r="AW1774" t="s">
        <v>30</v>
      </c>
      <c r="AX1774" t="s">
        <v>30</v>
      </c>
      <c r="AY1774" t="s">
        <v>30</v>
      </c>
      <c r="AZ1774" t="s">
        <v>30</v>
      </c>
      <c r="BA1774" t="s">
        <v>30</v>
      </c>
      <c r="BB1774" t="s">
        <v>30</v>
      </c>
    </row>
    <row r="1775" spans="1:54" x14ac:dyDescent="0.35">
      <c r="A1775" t="s">
        <v>95042</v>
      </c>
      <c r="B1775" t="s">
        <v>95042</v>
      </c>
      <c r="C1775">
        <v>16</v>
      </c>
      <c r="D1775">
        <v>16</v>
      </c>
      <c r="E1775">
        <v>3</v>
      </c>
      <c r="F1775" t="s">
        <v>95043</v>
      </c>
      <c r="G1775" t="s">
        <v>7136</v>
      </c>
      <c r="H1775" t="s">
        <v>95044</v>
      </c>
      <c r="I1775">
        <v>1</v>
      </c>
      <c r="J1775">
        <v>16</v>
      </c>
      <c r="K1775">
        <v>16</v>
      </c>
      <c r="L1775">
        <v>3</v>
      </c>
      <c r="M1775">
        <v>46.8</v>
      </c>
      <c r="N1775">
        <v>46.8</v>
      </c>
      <c r="O1775">
        <v>7.1</v>
      </c>
      <c r="P1775">
        <v>40.908000000000001</v>
      </c>
      <c r="Q1775">
        <v>365</v>
      </c>
      <c r="R1775">
        <v>365</v>
      </c>
      <c r="S1775">
        <v>0.93811999999999995</v>
      </c>
      <c r="T1775">
        <v>0.99795</v>
      </c>
      <c r="U1775">
        <v>1.2202</v>
      </c>
      <c r="V1775">
        <v>1.0589</v>
      </c>
      <c r="W1775">
        <v>1.1718999999999999</v>
      </c>
      <c r="X1775">
        <v>0.99516000000000004</v>
      </c>
      <c r="Y1775">
        <v>1.2434000000000001</v>
      </c>
      <c r="Z1775">
        <v>0.97984000000000004</v>
      </c>
      <c r="AA1775">
        <v>1.2458</v>
      </c>
      <c r="AB1775">
        <v>1.1597999999999999</v>
      </c>
      <c r="AC1775">
        <v>1.1363000000000001</v>
      </c>
      <c r="AD1775">
        <v>1.0832999999999999</v>
      </c>
      <c r="AE1775">
        <v>1.0667</v>
      </c>
      <c r="AF1775">
        <v>1.1236999999999999</v>
      </c>
      <c r="AG1775">
        <v>0.77376</v>
      </c>
      <c r="AH1775">
        <v>1.1389</v>
      </c>
      <c r="AI1775">
        <v>0.93145</v>
      </c>
      <c r="AJ1775">
        <v>1.2452000000000001</v>
      </c>
      <c r="AK1775">
        <v>0.88599000000000006</v>
      </c>
      <c r="AL1775">
        <v>1.2301</v>
      </c>
      <c r="AM1775">
        <v>1.0254000000000001</v>
      </c>
      <c r="AN1775">
        <v>0.80991000000000002</v>
      </c>
      <c r="AO1775">
        <v>1.1200000000000001</v>
      </c>
      <c r="AP1775">
        <v>0.99302000000000001</v>
      </c>
      <c r="AQ1775">
        <v>0.74306000000000005</v>
      </c>
      <c r="AR1775">
        <v>1.1524000000000001</v>
      </c>
      <c r="AS1775">
        <v>1.1762999999999999</v>
      </c>
      <c r="AT1775">
        <v>1.0327</v>
      </c>
      <c r="AU1775">
        <v>1.0588</v>
      </c>
      <c r="AV1775">
        <v>1.1811</v>
      </c>
      <c r="AW1775">
        <v>0.98460000000000003</v>
      </c>
      <c r="AX1775">
        <v>1.1515</v>
      </c>
      <c r="AY1775">
        <v>0.99634</v>
      </c>
      <c r="AZ1775">
        <v>1.0649999999999999</v>
      </c>
      <c r="BA1775">
        <v>1.173</v>
      </c>
      <c r="BB1775">
        <v>0.98326999999999998</v>
      </c>
    </row>
    <row r="1776" spans="1:54" x14ac:dyDescent="0.35">
      <c r="A1776" t="s">
        <v>95045</v>
      </c>
      <c r="B1776" t="s">
        <v>95046</v>
      </c>
      <c r="C1776" t="s">
        <v>90009</v>
      </c>
      <c r="D1776" t="s">
        <v>90009</v>
      </c>
      <c r="E1776" t="s">
        <v>90009</v>
      </c>
      <c r="F1776" t="s">
        <v>95047</v>
      </c>
      <c r="G1776" t="s">
        <v>95048</v>
      </c>
      <c r="H1776" t="s">
        <v>95049</v>
      </c>
      <c r="I1776">
        <v>4</v>
      </c>
      <c r="J1776">
        <v>6</v>
      </c>
      <c r="K1776">
        <v>6</v>
      </c>
      <c r="L1776">
        <v>6</v>
      </c>
      <c r="M1776">
        <v>5.4</v>
      </c>
      <c r="N1776">
        <v>5.4</v>
      </c>
      <c r="O1776">
        <v>5.4</v>
      </c>
      <c r="P1776">
        <v>160.61000000000001</v>
      </c>
      <c r="Q1776">
        <v>1669</v>
      </c>
      <c r="R1776" t="s">
        <v>95050</v>
      </c>
      <c r="S1776" t="s">
        <v>30</v>
      </c>
      <c r="T1776" t="s">
        <v>30</v>
      </c>
      <c r="U1776">
        <v>1.0201</v>
      </c>
      <c r="V1776" t="s">
        <v>30</v>
      </c>
      <c r="W1776" t="s">
        <v>30</v>
      </c>
      <c r="X1776" t="s">
        <v>30</v>
      </c>
      <c r="Y1776" t="s">
        <v>30</v>
      </c>
      <c r="Z1776" t="s">
        <v>30</v>
      </c>
      <c r="AA1776" t="s">
        <v>30</v>
      </c>
      <c r="AB1776" t="s">
        <v>30</v>
      </c>
      <c r="AC1776" t="s">
        <v>30</v>
      </c>
      <c r="AD1776" t="s">
        <v>30</v>
      </c>
      <c r="AE1776" t="s">
        <v>30</v>
      </c>
      <c r="AF1776" t="s">
        <v>30</v>
      </c>
      <c r="AG1776" t="s">
        <v>30</v>
      </c>
      <c r="AH1776" t="s">
        <v>30</v>
      </c>
      <c r="AI1776" t="s">
        <v>30</v>
      </c>
      <c r="AJ1776" t="s">
        <v>30</v>
      </c>
      <c r="AK1776" t="s">
        <v>30</v>
      </c>
      <c r="AL1776" t="s">
        <v>30</v>
      </c>
      <c r="AM1776" t="s">
        <v>30</v>
      </c>
      <c r="AN1776">
        <v>1.2219</v>
      </c>
      <c r="AO1776">
        <v>0.92952999999999997</v>
      </c>
      <c r="AP1776">
        <v>0.96723000000000003</v>
      </c>
      <c r="AQ1776" t="s">
        <v>30</v>
      </c>
      <c r="AR1776" t="s">
        <v>30</v>
      </c>
      <c r="AS1776" t="s">
        <v>30</v>
      </c>
      <c r="AT1776" t="s">
        <v>30</v>
      </c>
      <c r="AU1776">
        <v>1.1523000000000001</v>
      </c>
      <c r="AV1776" t="s">
        <v>30</v>
      </c>
      <c r="AW1776" t="s">
        <v>30</v>
      </c>
      <c r="AX1776" t="s">
        <v>30</v>
      </c>
      <c r="AY1776" t="s">
        <v>30</v>
      </c>
      <c r="AZ1776" t="s">
        <v>30</v>
      </c>
      <c r="BA1776">
        <v>0.80364000000000002</v>
      </c>
      <c r="BB1776" t="s">
        <v>30</v>
      </c>
    </row>
    <row r="1777" spans="1:57" x14ac:dyDescent="0.35">
      <c r="A1777" t="s">
        <v>95051</v>
      </c>
      <c r="B1777" t="s">
        <v>95051</v>
      </c>
      <c r="C1777" t="s">
        <v>95052</v>
      </c>
      <c r="D1777" t="s">
        <v>95052</v>
      </c>
      <c r="E1777" t="s">
        <v>95053</v>
      </c>
      <c r="F1777" t="s">
        <v>6346</v>
      </c>
      <c r="G1777" t="s">
        <v>6347</v>
      </c>
      <c r="H1777" t="s">
        <v>95054</v>
      </c>
      <c r="I1777">
        <v>5</v>
      </c>
      <c r="J1777">
        <v>52</v>
      </c>
      <c r="K1777">
        <v>52</v>
      </c>
      <c r="L1777">
        <v>4</v>
      </c>
      <c r="M1777">
        <v>70.599999999999994</v>
      </c>
      <c r="N1777">
        <v>70.599999999999994</v>
      </c>
      <c r="O1777">
        <v>14.2</v>
      </c>
      <c r="P1777">
        <v>74.138999999999996</v>
      </c>
      <c r="Q1777">
        <v>664</v>
      </c>
      <c r="R1777" t="s">
        <v>95055</v>
      </c>
      <c r="S1777">
        <v>0.93500000000000005</v>
      </c>
      <c r="T1777">
        <v>1.0699000000000001</v>
      </c>
      <c r="U1777">
        <v>1.121</v>
      </c>
      <c r="V1777">
        <v>1.0316000000000001</v>
      </c>
      <c r="W1777">
        <v>1.1715</v>
      </c>
      <c r="X1777">
        <v>1.1646000000000001</v>
      </c>
      <c r="Y1777">
        <v>1.0741000000000001</v>
      </c>
      <c r="Z1777">
        <v>1.0342</v>
      </c>
      <c r="AA1777">
        <v>1.0965</v>
      </c>
      <c r="AB1777">
        <v>1.0719000000000001</v>
      </c>
      <c r="AC1777">
        <v>1.0732999999999999</v>
      </c>
      <c r="AD1777">
        <v>1.097</v>
      </c>
      <c r="AE1777">
        <v>1.0610999999999999</v>
      </c>
      <c r="AF1777">
        <v>1.1725000000000001</v>
      </c>
      <c r="AG1777">
        <v>1.2239</v>
      </c>
      <c r="AH1777">
        <v>1.0975999999999999</v>
      </c>
      <c r="AI1777">
        <v>1.0290999999999999</v>
      </c>
      <c r="AJ1777">
        <v>1.0685</v>
      </c>
      <c r="AK1777">
        <v>0.99304999999999999</v>
      </c>
      <c r="AL1777">
        <v>1.2210000000000001</v>
      </c>
      <c r="AM1777">
        <v>1.1093</v>
      </c>
      <c r="AN1777">
        <v>1.028</v>
      </c>
      <c r="AO1777">
        <v>1.133</v>
      </c>
      <c r="AP1777">
        <v>1.1225000000000001</v>
      </c>
      <c r="AQ1777">
        <v>0.91862999999999995</v>
      </c>
      <c r="AR1777">
        <v>1.081</v>
      </c>
      <c r="AS1777">
        <v>1.1315</v>
      </c>
      <c r="AT1777">
        <v>1.1829000000000001</v>
      </c>
      <c r="AU1777">
        <v>1.1435999999999999</v>
      </c>
      <c r="AV1777">
        <v>1.0664</v>
      </c>
      <c r="AW1777">
        <v>1.1862999999999999</v>
      </c>
      <c r="AX1777">
        <v>1.19</v>
      </c>
      <c r="AY1777">
        <v>1.1858</v>
      </c>
      <c r="AZ1777">
        <v>1.1375999999999999</v>
      </c>
      <c r="BA1777">
        <v>1.1415</v>
      </c>
      <c r="BB1777">
        <v>1.2008000000000001</v>
      </c>
    </row>
    <row r="1778" spans="1:57" x14ac:dyDescent="0.35">
      <c r="A1778" t="s">
        <v>95056</v>
      </c>
      <c r="B1778" t="s">
        <v>95057</v>
      </c>
      <c r="C1778" t="s">
        <v>95058</v>
      </c>
      <c r="D1778" t="s">
        <v>95059</v>
      </c>
      <c r="E1778" t="s">
        <v>95059</v>
      </c>
      <c r="F1778" t="s">
        <v>6346</v>
      </c>
      <c r="G1778" t="s">
        <v>6347</v>
      </c>
      <c r="H1778" t="s">
        <v>95060</v>
      </c>
      <c r="I1778">
        <v>3</v>
      </c>
      <c r="J1778">
        <v>50</v>
      </c>
      <c r="K1778">
        <v>2</v>
      </c>
      <c r="L1778">
        <v>2</v>
      </c>
      <c r="M1778">
        <v>70.3</v>
      </c>
      <c r="N1778">
        <v>4.7</v>
      </c>
      <c r="O1778">
        <v>4.7</v>
      </c>
      <c r="P1778">
        <v>65.134</v>
      </c>
      <c r="Q1778">
        <v>572</v>
      </c>
      <c r="R1778" t="s">
        <v>95061</v>
      </c>
      <c r="S1778" t="s">
        <v>30</v>
      </c>
      <c r="T1778">
        <v>1.6321000000000001</v>
      </c>
      <c r="U1778">
        <v>1.3821000000000001</v>
      </c>
      <c r="V1778">
        <v>1.4317</v>
      </c>
      <c r="W1778">
        <v>1.5041</v>
      </c>
      <c r="X1778">
        <v>1.504</v>
      </c>
      <c r="Y1778">
        <v>1.2763</v>
      </c>
      <c r="Z1778">
        <v>1.6534</v>
      </c>
      <c r="AA1778">
        <v>1.5362</v>
      </c>
      <c r="AB1778">
        <v>1.4293</v>
      </c>
      <c r="AC1778">
        <v>1.5711999999999999</v>
      </c>
      <c r="AD1778">
        <v>1.5741000000000001</v>
      </c>
      <c r="AE1778">
        <v>1.4106000000000001</v>
      </c>
      <c r="AF1778">
        <v>1.7437</v>
      </c>
      <c r="AG1778">
        <v>1.5184</v>
      </c>
      <c r="AH1778">
        <v>1.4097999999999999</v>
      </c>
      <c r="AI1778">
        <v>1.4710000000000001</v>
      </c>
      <c r="AJ1778">
        <v>1.6096999999999999</v>
      </c>
      <c r="AK1778">
        <v>1.1922999999999999</v>
      </c>
      <c r="AL1778">
        <v>1.4162999999999999</v>
      </c>
      <c r="AM1778">
        <v>1.7479</v>
      </c>
      <c r="AN1778">
        <v>1.6418999999999999</v>
      </c>
      <c r="AO1778">
        <v>1.5672999999999999</v>
      </c>
      <c r="AP1778">
        <v>1.8728</v>
      </c>
      <c r="AQ1778">
        <v>1.6395999999999999</v>
      </c>
      <c r="AR1778">
        <v>1.5523</v>
      </c>
      <c r="AS1778">
        <v>1.5754999999999999</v>
      </c>
      <c r="AT1778">
        <v>1.4572000000000001</v>
      </c>
      <c r="AU1778">
        <v>1.6382000000000001</v>
      </c>
      <c r="AV1778">
        <v>0.65044999999999997</v>
      </c>
      <c r="AW1778">
        <v>1.5906</v>
      </c>
      <c r="AX1778">
        <v>1.6328</v>
      </c>
      <c r="AY1778">
        <v>1.5645</v>
      </c>
      <c r="AZ1778">
        <v>1.3335999999999999</v>
      </c>
      <c r="BA1778">
        <v>1.6482000000000001</v>
      </c>
      <c r="BB1778">
        <v>1.5077</v>
      </c>
    </row>
    <row r="1779" spans="1:57" x14ac:dyDescent="0.35">
      <c r="A1779" t="s">
        <v>95062</v>
      </c>
      <c r="B1779" t="s">
        <v>95062</v>
      </c>
      <c r="C1779">
        <v>3</v>
      </c>
      <c r="D1779">
        <v>3</v>
      </c>
      <c r="E1779">
        <v>3</v>
      </c>
      <c r="F1779" t="s">
        <v>95063</v>
      </c>
      <c r="G1779" t="s">
        <v>95064</v>
      </c>
      <c r="H1779" t="s">
        <v>95065</v>
      </c>
      <c r="I1779">
        <v>1</v>
      </c>
      <c r="J1779">
        <v>3</v>
      </c>
      <c r="K1779">
        <v>3</v>
      </c>
      <c r="L1779">
        <v>3</v>
      </c>
      <c r="M1779">
        <v>10.7</v>
      </c>
      <c r="N1779">
        <v>10.7</v>
      </c>
      <c r="O1779">
        <v>10.7</v>
      </c>
      <c r="P1779">
        <v>38.177</v>
      </c>
      <c r="Q1779">
        <v>347</v>
      </c>
      <c r="R1779">
        <v>347</v>
      </c>
      <c r="S1779" t="s">
        <v>30</v>
      </c>
      <c r="T1779" t="s">
        <v>30</v>
      </c>
      <c r="U1779" t="s">
        <v>30</v>
      </c>
      <c r="V1779" t="s">
        <v>30</v>
      </c>
      <c r="W1779" t="s">
        <v>30</v>
      </c>
      <c r="X1779" t="s">
        <v>30</v>
      </c>
      <c r="Y1779" t="s">
        <v>30</v>
      </c>
      <c r="Z1779" t="s">
        <v>30</v>
      </c>
      <c r="AA1779" t="s">
        <v>30</v>
      </c>
      <c r="AB1779" t="s">
        <v>30</v>
      </c>
      <c r="AC1779" t="s">
        <v>30</v>
      </c>
      <c r="AD1779" t="s">
        <v>30</v>
      </c>
      <c r="AE1779" t="s">
        <v>30</v>
      </c>
      <c r="AF1779" t="s">
        <v>30</v>
      </c>
      <c r="AG1779" t="s">
        <v>30</v>
      </c>
      <c r="AH1779" t="s">
        <v>30</v>
      </c>
      <c r="AI1779" t="s">
        <v>30</v>
      </c>
      <c r="AJ1779" t="s">
        <v>30</v>
      </c>
      <c r="AK1779" t="s">
        <v>30</v>
      </c>
      <c r="AL1779" t="s">
        <v>30</v>
      </c>
      <c r="AM1779" t="s">
        <v>30</v>
      </c>
      <c r="AN1779" t="s">
        <v>30</v>
      </c>
      <c r="AO1779" t="s">
        <v>30</v>
      </c>
      <c r="AP1779" t="s">
        <v>30</v>
      </c>
      <c r="AQ1779" t="s">
        <v>30</v>
      </c>
      <c r="AR1779" t="s">
        <v>30</v>
      </c>
      <c r="AS1779" t="s">
        <v>30</v>
      </c>
      <c r="AT1779" t="s">
        <v>30</v>
      </c>
      <c r="AU1779" t="s">
        <v>30</v>
      </c>
      <c r="AV1779" t="s">
        <v>30</v>
      </c>
      <c r="AW1779" t="s">
        <v>30</v>
      </c>
      <c r="AX1779" t="s">
        <v>30</v>
      </c>
      <c r="AY1779" t="s">
        <v>30</v>
      </c>
      <c r="AZ1779" t="s">
        <v>30</v>
      </c>
      <c r="BA1779" t="s">
        <v>30</v>
      </c>
      <c r="BB1779" t="s">
        <v>30</v>
      </c>
    </row>
    <row r="1780" spans="1:57" x14ac:dyDescent="0.35">
      <c r="A1780" t="s">
        <v>95066</v>
      </c>
      <c r="B1780" t="s">
        <v>95066</v>
      </c>
      <c r="C1780" t="s">
        <v>86349</v>
      </c>
      <c r="D1780" t="s">
        <v>86349</v>
      </c>
      <c r="E1780" t="s">
        <v>86349</v>
      </c>
      <c r="F1780" t="s">
        <v>95067</v>
      </c>
      <c r="G1780" t="s">
        <v>95068</v>
      </c>
      <c r="H1780" t="s">
        <v>95069</v>
      </c>
      <c r="I1780">
        <v>2</v>
      </c>
      <c r="J1780">
        <v>1</v>
      </c>
      <c r="K1780">
        <v>1</v>
      </c>
      <c r="L1780">
        <v>1</v>
      </c>
      <c r="M1780">
        <v>5</v>
      </c>
      <c r="N1780">
        <v>5</v>
      </c>
      <c r="O1780">
        <v>5</v>
      </c>
      <c r="P1780">
        <v>23.01</v>
      </c>
      <c r="Q1780">
        <v>201</v>
      </c>
      <c r="R1780" t="s">
        <v>95070</v>
      </c>
      <c r="S1780" t="s">
        <v>30</v>
      </c>
      <c r="T1780" t="s">
        <v>30</v>
      </c>
      <c r="U1780" t="s">
        <v>30</v>
      </c>
      <c r="V1780" t="s">
        <v>30</v>
      </c>
      <c r="W1780" t="s">
        <v>30</v>
      </c>
      <c r="X1780" t="s">
        <v>30</v>
      </c>
      <c r="Y1780" t="s">
        <v>30</v>
      </c>
      <c r="Z1780" t="s">
        <v>30</v>
      </c>
      <c r="AA1780" t="s">
        <v>30</v>
      </c>
      <c r="AB1780" t="s">
        <v>30</v>
      </c>
      <c r="AC1780" t="s">
        <v>30</v>
      </c>
      <c r="AD1780" t="s">
        <v>30</v>
      </c>
      <c r="AE1780" t="s">
        <v>30</v>
      </c>
      <c r="AF1780" t="s">
        <v>30</v>
      </c>
      <c r="AG1780" t="s">
        <v>30</v>
      </c>
      <c r="AH1780" t="s">
        <v>30</v>
      </c>
      <c r="AI1780" t="s">
        <v>30</v>
      </c>
      <c r="AJ1780" t="s">
        <v>30</v>
      </c>
      <c r="AK1780" t="s">
        <v>30</v>
      </c>
      <c r="AL1780" t="s">
        <v>30</v>
      </c>
      <c r="AM1780" t="s">
        <v>30</v>
      </c>
      <c r="AN1780" t="s">
        <v>30</v>
      </c>
      <c r="AO1780" t="s">
        <v>30</v>
      </c>
      <c r="AP1780" t="s">
        <v>30</v>
      </c>
      <c r="AQ1780" t="s">
        <v>30</v>
      </c>
      <c r="AR1780" t="s">
        <v>30</v>
      </c>
      <c r="AS1780" t="s">
        <v>30</v>
      </c>
      <c r="AT1780" t="s">
        <v>30</v>
      </c>
      <c r="AU1780" t="s">
        <v>30</v>
      </c>
      <c r="AV1780" t="s">
        <v>30</v>
      </c>
      <c r="AW1780" t="s">
        <v>30</v>
      </c>
      <c r="AX1780" t="s">
        <v>30</v>
      </c>
      <c r="AY1780" t="s">
        <v>30</v>
      </c>
      <c r="AZ1780" t="s">
        <v>30</v>
      </c>
      <c r="BA1780" t="s">
        <v>30</v>
      </c>
      <c r="BB1780" t="s">
        <v>30</v>
      </c>
    </row>
    <row r="1781" spans="1:57" x14ac:dyDescent="0.35">
      <c r="A1781" t="s">
        <v>95071</v>
      </c>
      <c r="B1781" t="s">
        <v>95072</v>
      </c>
      <c r="C1781" t="s">
        <v>95073</v>
      </c>
      <c r="D1781" t="s">
        <v>95073</v>
      </c>
      <c r="E1781" t="s">
        <v>95074</v>
      </c>
      <c r="F1781" t="s">
        <v>27190</v>
      </c>
      <c r="G1781" t="s">
        <v>27191</v>
      </c>
      <c r="H1781" t="s">
        <v>95075</v>
      </c>
      <c r="I1781">
        <v>5</v>
      </c>
      <c r="J1781">
        <v>36</v>
      </c>
      <c r="K1781">
        <v>36</v>
      </c>
      <c r="L1781">
        <v>35</v>
      </c>
      <c r="M1781">
        <v>53.3</v>
      </c>
      <c r="N1781">
        <v>53.3</v>
      </c>
      <c r="O1781">
        <v>52.1</v>
      </c>
      <c r="P1781">
        <v>84.87</v>
      </c>
      <c r="Q1781">
        <v>760</v>
      </c>
      <c r="R1781" t="s">
        <v>95076</v>
      </c>
      <c r="S1781">
        <v>0.92359999999999998</v>
      </c>
      <c r="T1781">
        <v>0.93533999999999995</v>
      </c>
      <c r="U1781">
        <v>0.95559000000000005</v>
      </c>
      <c r="V1781">
        <v>0.96696000000000004</v>
      </c>
      <c r="W1781">
        <v>1.0168999999999999</v>
      </c>
      <c r="X1781">
        <v>0.88727</v>
      </c>
      <c r="Y1781">
        <v>0.95281000000000005</v>
      </c>
      <c r="Z1781">
        <v>0.77576000000000001</v>
      </c>
      <c r="AA1781">
        <v>1.0109999999999999</v>
      </c>
      <c r="AB1781">
        <v>0.96809000000000001</v>
      </c>
      <c r="AC1781">
        <v>0.91395000000000004</v>
      </c>
      <c r="AD1781">
        <v>0.89890999999999999</v>
      </c>
      <c r="AE1781">
        <v>0.91476000000000002</v>
      </c>
      <c r="AF1781">
        <v>0.93074000000000001</v>
      </c>
      <c r="AG1781">
        <v>0.70665</v>
      </c>
      <c r="AH1781">
        <v>0.91601999999999995</v>
      </c>
      <c r="AI1781">
        <v>0.82279999999999998</v>
      </c>
      <c r="AJ1781">
        <v>0.93971000000000005</v>
      </c>
      <c r="AK1781">
        <v>0.98212999999999995</v>
      </c>
      <c r="AL1781">
        <v>0.95501000000000003</v>
      </c>
      <c r="AM1781">
        <v>0.91185000000000005</v>
      </c>
      <c r="AN1781">
        <v>0.89066999999999996</v>
      </c>
      <c r="AO1781">
        <v>1.0459000000000001</v>
      </c>
      <c r="AP1781">
        <v>0.81140999999999996</v>
      </c>
      <c r="AQ1781">
        <v>0.72850000000000004</v>
      </c>
      <c r="AR1781">
        <v>0.96921000000000002</v>
      </c>
      <c r="AS1781">
        <v>0.98782999999999999</v>
      </c>
      <c r="AT1781">
        <v>0.96279999999999999</v>
      </c>
      <c r="AU1781">
        <v>0.89158000000000004</v>
      </c>
      <c r="AV1781">
        <v>0.92715999999999998</v>
      </c>
      <c r="AW1781">
        <v>0.85809999999999997</v>
      </c>
      <c r="AX1781">
        <v>0.90561999999999998</v>
      </c>
      <c r="AY1781">
        <v>0.91368000000000005</v>
      </c>
      <c r="AZ1781">
        <v>0.83960999999999997</v>
      </c>
      <c r="BA1781">
        <v>0.92557</v>
      </c>
      <c r="BB1781">
        <v>0.85843000000000003</v>
      </c>
    </row>
    <row r="1782" spans="1:57" x14ac:dyDescent="0.35">
      <c r="A1782" t="s">
        <v>95077</v>
      </c>
      <c r="B1782" t="s">
        <v>95078</v>
      </c>
      <c r="C1782" t="s">
        <v>95079</v>
      </c>
      <c r="D1782" t="s">
        <v>95080</v>
      </c>
      <c r="E1782" t="s">
        <v>95080</v>
      </c>
      <c r="F1782" t="s">
        <v>95081</v>
      </c>
      <c r="G1782" t="s">
        <v>95082</v>
      </c>
      <c r="H1782" t="s">
        <v>95083</v>
      </c>
      <c r="I1782">
        <v>6</v>
      </c>
      <c r="J1782">
        <v>6</v>
      </c>
      <c r="K1782">
        <v>5</v>
      </c>
      <c r="L1782">
        <v>5</v>
      </c>
      <c r="M1782">
        <v>10.6</v>
      </c>
      <c r="N1782">
        <v>8.6</v>
      </c>
      <c r="O1782">
        <v>8.6</v>
      </c>
      <c r="P1782">
        <v>77.063000000000002</v>
      </c>
      <c r="Q1782">
        <v>698</v>
      </c>
      <c r="R1782" t="s">
        <v>95084</v>
      </c>
      <c r="S1782" t="s">
        <v>30</v>
      </c>
      <c r="T1782" t="s">
        <v>30</v>
      </c>
      <c r="U1782" t="s">
        <v>30</v>
      </c>
      <c r="V1782" t="s">
        <v>30</v>
      </c>
      <c r="W1782" t="s">
        <v>30</v>
      </c>
      <c r="X1782" t="s">
        <v>30</v>
      </c>
      <c r="Y1782" t="s">
        <v>30</v>
      </c>
      <c r="Z1782" t="s">
        <v>30</v>
      </c>
      <c r="AA1782" t="s">
        <v>30</v>
      </c>
      <c r="AB1782" t="s">
        <v>30</v>
      </c>
      <c r="AC1782" t="s">
        <v>30</v>
      </c>
      <c r="AD1782" t="s">
        <v>30</v>
      </c>
      <c r="AE1782" t="s">
        <v>30</v>
      </c>
      <c r="AF1782" t="s">
        <v>30</v>
      </c>
      <c r="AG1782" t="s">
        <v>30</v>
      </c>
      <c r="AH1782" t="s">
        <v>30</v>
      </c>
      <c r="AI1782" t="s">
        <v>30</v>
      </c>
      <c r="AJ1782" t="s">
        <v>30</v>
      </c>
      <c r="AK1782" t="s">
        <v>30</v>
      </c>
      <c r="AL1782" t="s">
        <v>30</v>
      </c>
      <c r="AM1782" t="s">
        <v>30</v>
      </c>
      <c r="AN1782" t="s">
        <v>30</v>
      </c>
      <c r="AO1782" t="s">
        <v>30</v>
      </c>
      <c r="AP1782" t="s">
        <v>30</v>
      </c>
      <c r="AQ1782" t="s">
        <v>30</v>
      </c>
      <c r="AR1782" t="s">
        <v>30</v>
      </c>
      <c r="AS1782" t="s">
        <v>30</v>
      </c>
      <c r="AT1782" t="s">
        <v>30</v>
      </c>
      <c r="AU1782" t="s">
        <v>30</v>
      </c>
      <c r="AV1782" t="s">
        <v>30</v>
      </c>
      <c r="AW1782" t="s">
        <v>30</v>
      </c>
      <c r="AX1782" t="s">
        <v>30</v>
      </c>
      <c r="AY1782" t="s">
        <v>30</v>
      </c>
      <c r="AZ1782" t="s">
        <v>30</v>
      </c>
      <c r="BA1782" t="s">
        <v>30</v>
      </c>
      <c r="BB1782" t="s">
        <v>30</v>
      </c>
    </row>
    <row r="1783" spans="1:57" x14ac:dyDescent="0.35">
      <c r="A1783" t="s">
        <v>95085</v>
      </c>
      <c r="B1783" t="s">
        <v>95085</v>
      </c>
      <c r="C1783" t="s">
        <v>95086</v>
      </c>
      <c r="D1783" t="s">
        <v>95086</v>
      </c>
      <c r="E1783" t="s">
        <v>95086</v>
      </c>
      <c r="F1783" t="s">
        <v>95087</v>
      </c>
      <c r="G1783" t="s">
        <v>95088</v>
      </c>
      <c r="H1783" t="s">
        <v>95089</v>
      </c>
      <c r="I1783">
        <v>8</v>
      </c>
      <c r="J1783">
        <v>2</v>
      </c>
      <c r="K1783">
        <v>2</v>
      </c>
      <c r="L1783">
        <v>2</v>
      </c>
      <c r="M1783">
        <v>52.5</v>
      </c>
      <c r="N1783">
        <v>52.5</v>
      </c>
      <c r="O1783">
        <v>52.5</v>
      </c>
      <c r="P1783">
        <v>6.0422000000000002</v>
      </c>
      <c r="Q1783">
        <v>61</v>
      </c>
      <c r="R1783" t="s">
        <v>95090</v>
      </c>
      <c r="S1783">
        <v>0.91288999999999998</v>
      </c>
      <c r="T1783" t="s">
        <v>30</v>
      </c>
      <c r="U1783" t="s">
        <v>30</v>
      </c>
      <c r="V1783" t="s">
        <v>30</v>
      </c>
      <c r="W1783" t="s">
        <v>30</v>
      </c>
      <c r="X1783" t="s">
        <v>30</v>
      </c>
      <c r="Y1783" t="s">
        <v>30</v>
      </c>
      <c r="Z1783" t="s">
        <v>30</v>
      </c>
      <c r="AA1783" t="s">
        <v>30</v>
      </c>
      <c r="AB1783" t="s">
        <v>30</v>
      </c>
      <c r="AC1783" t="s">
        <v>30</v>
      </c>
      <c r="AD1783" t="s">
        <v>30</v>
      </c>
      <c r="AE1783" t="s">
        <v>30</v>
      </c>
      <c r="AF1783" t="s">
        <v>30</v>
      </c>
      <c r="AG1783" t="s">
        <v>30</v>
      </c>
      <c r="AH1783" t="s">
        <v>30</v>
      </c>
      <c r="AI1783" t="s">
        <v>30</v>
      </c>
      <c r="AJ1783" t="s">
        <v>30</v>
      </c>
      <c r="AK1783" t="s">
        <v>30</v>
      </c>
      <c r="AL1783" t="s">
        <v>30</v>
      </c>
      <c r="AM1783" t="s">
        <v>30</v>
      </c>
      <c r="AN1783" t="s">
        <v>30</v>
      </c>
      <c r="AO1783" t="s">
        <v>30</v>
      </c>
      <c r="AP1783" t="s">
        <v>30</v>
      </c>
      <c r="AQ1783" t="s">
        <v>30</v>
      </c>
      <c r="AR1783" t="s">
        <v>30</v>
      </c>
      <c r="AS1783" t="s">
        <v>30</v>
      </c>
      <c r="AT1783" t="s">
        <v>30</v>
      </c>
      <c r="AU1783" t="s">
        <v>30</v>
      </c>
      <c r="AV1783" t="s">
        <v>30</v>
      </c>
      <c r="AW1783" t="s">
        <v>30</v>
      </c>
      <c r="AX1783" t="s">
        <v>30</v>
      </c>
      <c r="AY1783" t="s">
        <v>30</v>
      </c>
      <c r="AZ1783" t="s">
        <v>30</v>
      </c>
      <c r="BA1783" t="s">
        <v>30</v>
      </c>
      <c r="BB1783" t="s">
        <v>30</v>
      </c>
      <c r="BE1783" t="s">
        <v>36</v>
      </c>
    </row>
    <row r="1784" spans="1:57" x14ac:dyDescent="0.35">
      <c r="A1784" t="s">
        <v>95091</v>
      </c>
      <c r="B1784" t="s">
        <v>95091</v>
      </c>
      <c r="C1784">
        <v>2</v>
      </c>
      <c r="D1784">
        <v>2</v>
      </c>
      <c r="E1784">
        <v>2</v>
      </c>
      <c r="F1784" t="s">
        <v>95092</v>
      </c>
      <c r="G1784" t="s">
        <v>95093</v>
      </c>
      <c r="H1784" t="s">
        <v>95094</v>
      </c>
      <c r="I1784">
        <v>1</v>
      </c>
      <c r="J1784">
        <v>2</v>
      </c>
      <c r="K1784">
        <v>2</v>
      </c>
      <c r="L1784">
        <v>2</v>
      </c>
      <c r="M1784">
        <v>9.4</v>
      </c>
      <c r="N1784">
        <v>9.4</v>
      </c>
      <c r="O1784">
        <v>9.4</v>
      </c>
      <c r="P1784">
        <v>35.659999999999997</v>
      </c>
      <c r="Q1784">
        <v>318</v>
      </c>
      <c r="R1784">
        <v>318</v>
      </c>
      <c r="S1784" t="s">
        <v>30</v>
      </c>
      <c r="T1784" t="s">
        <v>30</v>
      </c>
      <c r="U1784" t="s">
        <v>30</v>
      </c>
      <c r="V1784" t="s">
        <v>30</v>
      </c>
      <c r="W1784" t="s">
        <v>30</v>
      </c>
      <c r="X1784" t="s">
        <v>30</v>
      </c>
      <c r="Y1784" t="s">
        <v>30</v>
      </c>
      <c r="Z1784" t="s">
        <v>30</v>
      </c>
      <c r="AA1784" t="s">
        <v>30</v>
      </c>
      <c r="AB1784" t="s">
        <v>30</v>
      </c>
      <c r="AC1784" t="s">
        <v>30</v>
      </c>
      <c r="AD1784" t="s">
        <v>30</v>
      </c>
      <c r="AE1784" t="s">
        <v>30</v>
      </c>
      <c r="AF1784" t="s">
        <v>30</v>
      </c>
      <c r="AG1784" t="s">
        <v>30</v>
      </c>
      <c r="AH1784" t="s">
        <v>30</v>
      </c>
      <c r="AI1784" t="s">
        <v>30</v>
      </c>
      <c r="AJ1784" t="s">
        <v>30</v>
      </c>
      <c r="AK1784" t="s">
        <v>30</v>
      </c>
      <c r="AL1784" t="s">
        <v>30</v>
      </c>
      <c r="AM1784" t="s">
        <v>30</v>
      </c>
      <c r="AN1784" t="s">
        <v>30</v>
      </c>
      <c r="AO1784" t="s">
        <v>30</v>
      </c>
      <c r="AP1784" t="s">
        <v>30</v>
      </c>
      <c r="AQ1784" t="s">
        <v>30</v>
      </c>
      <c r="AR1784" t="s">
        <v>30</v>
      </c>
      <c r="AS1784" t="s">
        <v>30</v>
      </c>
      <c r="AT1784" t="s">
        <v>30</v>
      </c>
      <c r="AU1784" t="s">
        <v>30</v>
      </c>
      <c r="AV1784" t="s">
        <v>30</v>
      </c>
      <c r="AW1784" t="s">
        <v>30</v>
      </c>
      <c r="AX1784" t="s">
        <v>30</v>
      </c>
      <c r="AY1784" t="s">
        <v>30</v>
      </c>
      <c r="AZ1784" t="s">
        <v>30</v>
      </c>
      <c r="BA1784" t="s">
        <v>30</v>
      </c>
      <c r="BB1784" t="s">
        <v>30</v>
      </c>
    </row>
    <row r="1785" spans="1:57" x14ac:dyDescent="0.35">
      <c r="A1785" t="s">
        <v>95095</v>
      </c>
      <c r="B1785" t="s">
        <v>95095</v>
      </c>
      <c r="C1785">
        <v>1</v>
      </c>
      <c r="D1785">
        <v>1</v>
      </c>
      <c r="E1785">
        <v>1</v>
      </c>
      <c r="F1785" t="s">
        <v>95096</v>
      </c>
      <c r="G1785" t="s">
        <v>95097</v>
      </c>
      <c r="H1785" t="s">
        <v>95098</v>
      </c>
      <c r="I1785">
        <v>1</v>
      </c>
      <c r="J1785">
        <v>1</v>
      </c>
      <c r="K1785">
        <v>1</v>
      </c>
      <c r="L1785">
        <v>1</v>
      </c>
      <c r="M1785">
        <v>13</v>
      </c>
      <c r="N1785">
        <v>13</v>
      </c>
      <c r="O1785">
        <v>13</v>
      </c>
      <c r="P1785">
        <v>13.186</v>
      </c>
      <c r="Q1785">
        <v>115</v>
      </c>
      <c r="R1785">
        <v>115</v>
      </c>
      <c r="S1785" t="s">
        <v>30</v>
      </c>
      <c r="T1785" t="s">
        <v>30</v>
      </c>
      <c r="U1785" t="s">
        <v>30</v>
      </c>
      <c r="V1785" t="s">
        <v>30</v>
      </c>
      <c r="W1785" t="s">
        <v>30</v>
      </c>
      <c r="X1785" t="s">
        <v>30</v>
      </c>
      <c r="Y1785" t="s">
        <v>30</v>
      </c>
      <c r="Z1785" t="s">
        <v>30</v>
      </c>
      <c r="AA1785" t="s">
        <v>30</v>
      </c>
      <c r="AB1785" t="s">
        <v>30</v>
      </c>
      <c r="AC1785" t="s">
        <v>30</v>
      </c>
      <c r="AD1785" t="s">
        <v>30</v>
      </c>
      <c r="AE1785" t="s">
        <v>30</v>
      </c>
      <c r="AF1785" t="s">
        <v>30</v>
      </c>
      <c r="AG1785" t="s">
        <v>30</v>
      </c>
      <c r="AH1785" t="s">
        <v>30</v>
      </c>
      <c r="AI1785" t="s">
        <v>30</v>
      </c>
      <c r="AJ1785" t="s">
        <v>30</v>
      </c>
      <c r="AK1785" t="s">
        <v>30</v>
      </c>
      <c r="AL1785" t="s">
        <v>30</v>
      </c>
      <c r="AM1785" t="s">
        <v>30</v>
      </c>
      <c r="AN1785" t="s">
        <v>30</v>
      </c>
      <c r="AO1785" t="s">
        <v>30</v>
      </c>
      <c r="AP1785" t="s">
        <v>30</v>
      </c>
      <c r="AQ1785" t="s">
        <v>30</v>
      </c>
      <c r="AR1785" t="s">
        <v>30</v>
      </c>
      <c r="AS1785" t="s">
        <v>30</v>
      </c>
      <c r="AT1785" t="s">
        <v>30</v>
      </c>
      <c r="AU1785" t="s">
        <v>30</v>
      </c>
      <c r="AV1785" t="s">
        <v>30</v>
      </c>
      <c r="AW1785" t="s">
        <v>30</v>
      </c>
      <c r="AX1785" t="s">
        <v>30</v>
      </c>
      <c r="AY1785" t="s">
        <v>30</v>
      </c>
      <c r="AZ1785" t="s">
        <v>30</v>
      </c>
      <c r="BA1785" t="s">
        <v>30</v>
      </c>
      <c r="BB1785" t="s">
        <v>30</v>
      </c>
    </row>
    <row r="1786" spans="1:57" x14ac:dyDescent="0.35">
      <c r="A1786" t="s">
        <v>95099</v>
      </c>
      <c r="B1786" t="s">
        <v>95099</v>
      </c>
      <c r="C1786">
        <v>3</v>
      </c>
      <c r="D1786">
        <v>3</v>
      </c>
      <c r="E1786">
        <v>3</v>
      </c>
      <c r="F1786" t="s">
        <v>95100</v>
      </c>
      <c r="G1786" t="s">
        <v>95101</v>
      </c>
      <c r="H1786" t="s">
        <v>95102</v>
      </c>
      <c r="I1786">
        <v>1</v>
      </c>
      <c r="J1786">
        <v>3</v>
      </c>
      <c r="K1786">
        <v>3</v>
      </c>
      <c r="L1786">
        <v>3</v>
      </c>
      <c r="M1786">
        <v>8.1</v>
      </c>
      <c r="N1786">
        <v>8.1</v>
      </c>
      <c r="O1786">
        <v>8.1</v>
      </c>
      <c r="P1786">
        <v>67.025999999999996</v>
      </c>
      <c r="Q1786">
        <v>603</v>
      </c>
      <c r="R1786">
        <v>603</v>
      </c>
      <c r="S1786" t="s">
        <v>30</v>
      </c>
      <c r="T1786" t="s">
        <v>30</v>
      </c>
      <c r="U1786" t="s">
        <v>30</v>
      </c>
      <c r="V1786" t="s">
        <v>30</v>
      </c>
      <c r="W1786" t="s">
        <v>30</v>
      </c>
      <c r="X1786" t="s">
        <v>30</v>
      </c>
      <c r="Y1786" t="s">
        <v>30</v>
      </c>
      <c r="Z1786" t="s">
        <v>30</v>
      </c>
      <c r="AA1786" t="s">
        <v>30</v>
      </c>
      <c r="AB1786" t="s">
        <v>30</v>
      </c>
      <c r="AC1786" t="s">
        <v>30</v>
      </c>
      <c r="AD1786" t="s">
        <v>30</v>
      </c>
      <c r="AE1786" t="s">
        <v>30</v>
      </c>
      <c r="AF1786" t="s">
        <v>30</v>
      </c>
      <c r="AG1786" t="s">
        <v>30</v>
      </c>
      <c r="AH1786" t="s">
        <v>30</v>
      </c>
      <c r="AI1786" t="s">
        <v>30</v>
      </c>
      <c r="AJ1786" t="s">
        <v>30</v>
      </c>
      <c r="AK1786" t="s">
        <v>30</v>
      </c>
      <c r="AL1786" t="s">
        <v>30</v>
      </c>
      <c r="AM1786" t="s">
        <v>30</v>
      </c>
      <c r="AN1786" t="s">
        <v>30</v>
      </c>
      <c r="AO1786" t="s">
        <v>30</v>
      </c>
      <c r="AP1786" t="s">
        <v>30</v>
      </c>
      <c r="AQ1786" t="s">
        <v>30</v>
      </c>
      <c r="AR1786" t="s">
        <v>30</v>
      </c>
      <c r="AS1786" t="s">
        <v>30</v>
      </c>
      <c r="AT1786" t="s">
        <v>30</v>
      </c>
      <c r="AU1786" t="s">
        <v>30</v>
      </c>
      <c r="AV1786" t="s">
        <v>30</v>
      </c>
      <c r="AW1786" t="s">
        <v>30</v>
      </c>
      <c r="AX1786" t="s">
        <v>30</v>
      </c>
      <c r="AY1786" t="s">
        <v>30</v>
      </c>
      <c r="AZ1786" t="s">
        <v>30</v>
      </c>
      <c r="BA1786" t="s">
        <v>30</v>
      </c>
      <c r="BB1786" t="s">
        <v>30</v>
      </c>
    </row>
    <row r="1787" spans="1:57" x14ac:dyDescent="0.35">
      <c r="A1787" t="s">
        <v>95103</v>
      </c>
      <c r="B1787" t="s">
        <v>95103</v>
      </c>
      <c r="C1787">
        <v>4</v>
      </c>
      <c r="D1787">
        <v>4</v>
      </c>
      <c r="E1787">
        <v>4</v>
      </c>
      <c r="F1787" t="s">
        <v>95104</v>
      </c>
      <c r="G1787" t="s">
        <v>95105</v>
      </c>
      <c r="H1787" t="s">
        <v>95106</v>
      </c>
      <c r="I1787">
        <v>1</v>
      </c>
      <c r="J1787">
        <v>4</v>
      </c>
      <c r="K1787">
        <v>4</v>
      </c>
      <c r="L1787">
        <v>4</v>
      </c>
      <c r="M1787">
        <v>52.9</v>
      </c>
      <c r="N1787">
        <v>52.9</v>
      </c>
      <c r="O1787">
        <v>52.9</v>
      </c>
      <c r="P1787">
        <v>7.9916</v>
      </c>
      <c r="Q1787">
        <v>68</v>
      </c>
      <c r="R1787">
        <v>68</v>
      </c>
      <c r="S1787">
        <v>0.97175</v>
      </c>
      <c r="T1787">
        <v>0.76702000000000004</v>
      </c>
      <c r="U1787">
        <v>1.5684</v>
      </c>
      <c r="V1787">
        <v>1.1738999999999999</v>
      </c>
      <c r="W1787" t="s">
        <v>30</v>
      </c>
      <c r="X1787">
        <v>0.79396999999999995</v>
      </c>
      <c r="Y1787">
        <v>1.1175999999999999</v>
      </c>
      <c r="Z1787">
        <v>0.74090999999999996</v>
      </c>
      <c r="AA1787" t="s">
        <v>30</v>
      </c>
      <c r="AB1787">
        <v>1.0805</v>
      </c>
      <c r="AC1787">
        <v>1.214</v>
      </c>
      <c r="AD1787">
        <v>1.1726000000000001</v>
      </c>
      <c r="AE1787">
        <v>0.76021000000000005</v>
      </c>
      <c r="AF1787" t="s">
        <v>30</v>
      </c>
      <c r="AG1787" t="s">
        <v>30</v>
      </c>
      <c r="AH1787" t="s">
        <v>30</v>
      </c>
      <c r="AI1787">
        <v>0.80003000000000002</v>
      </c>
      <c r="AJ1787">
        <v>1.3831</v>
      </c>
      <c r="AK1787">
        <v>0.95416999999999996</v>
      </c>
      <c r="AL1787" t="s">
        <v>30</v>
      </c>
      <c r="AM1787" t="s">
        <v>30</v>
      </c>
      <c r="AN1787" t="s">
        <v>30</v>
      </c>
      <c r="AO1787" t="s">
        <v>30</v>
      </c>
      <c r="AP1787">
        <v>1.2858000000000001</v>
      </c>
      <c r="AQ1787">
        <v>0.81164000000000003</v>
      </c>
      <c r="AR1787" t="s">
        <v>30</v>
      </c>
      <c r="AS1787" t="s">
        <v>30</v>
      </c>
      <c r="AT1787" t="s">
        <v>30</v>
      </c>
      <c r="AU1787" t="s">
        <v>30</v>
      </c>
      <c r="AV1787" t="s">
        <v>30</v>
      </c>
      <c r="AW1787">
        <v>0.78359000000000001</v>
      </c>
      <c r="AX1787">
        <v>0.95381000000000005</v>
      </c>
      <c r="AY1787">
        <v>0.79952000000000001</v>
      </c>
      <c r="AZ1787">
        <v>0.83059000000000005</v>
      </c>
      <c r="BA1787">
        <v>0.97675000000000001</v>
      </c>
      <c r="BB1787">
        <v>0.80639000000000005</v>
      </c>
    </row>
    <row r="1788" spans="1:57" x14ac:dyDescent="0.35">
      <c r="A1788" t="s">
        <v>95107</v>
      </c>
      <c r="B1788" t="s">
        <v>95107</v>
      </c>
      <c r="C1788">
        <v>1</v>
      </c>
      <c r="D1788">
        <v>1</v>
      </c>
      <c r="E1788">
        <v>1</v>
      </c>
      <c r="F1788" t="s">
        <v>95108</v>
      </c>
      <c r="G1788" t="s">
        <v>95109</v>
      </c>
      <c r="H1788" t="s">
        <v>95110</v>
      </c>
      <c r="I1788">
        <v>1</v>
      </c>
      <c r="J1788">
        <v>1</v>
      </c>
      <c r="K1788">
        <v>1</v>
      </c>
      <c r="L1788">
        <v>1</v>
      </c>
      <c r="M1788">
        <v>9.1</v>
      </c>
      <c r="N1788">
        <v>9.1</v>
      </c>
      <c r="O1788">
        <v>9.1</v>
      </c>
      <c r="P1788">
        <v>14.326000000000001</v>
      </c>
      <c r="Q1788">
        <v>132</v>
      </c>
      <c r="R1788">
        <v>132</v>
      </c>
      <c r="S1788" t="s">
        <v>30</v>
      </c>
      <c r="T1788" t="s">
        <v>30</v>
      </c>
      <c r="U1788" t="s">
        <v>30</v>
      </c>
      <c r="V1788" t="s">
        <v>30</v>
      </c>
      <c r="W1788" t="s">
        <v>30</v>
      </c>
      <c r="X1788" t="s">
        <v>30</v>
      </c>
      <c r="Y1788" t="s">
        <v>30</v>
      </c>
      <c r="Z1788" t="s">
        <v>30</v>
      </c>
      <c r="AA1788" t="s">
        <v>30</v>
      </c>
      <c r="AB1788" t="s">
        <v>30</v>
      </c>
      <c r="AC1788" t="s">
        <v>30</v>
      </c>
      <c r="AD1788" t="s">
        <v>30</v>
      </c>
      <c r="AE1788" t="s">
        <v>30</v>
      </c>
      <c r="AF1788" t="s">
        <v>30</v>
      </c>
      <c r="AG1788" t="s">
        <v>30</v>
      </c>
      <c r="AH1788" t="s">
        <v>30</v>
      </c>
      <c r="AI1788" t="s">
        <v>30</v>
      </c>
      <c r="AJ1788" t="s">
        <v>30</v>
      </c>
      <c r="AK1788" t="s">
        <v>30</v>
      </c>
      <c r="AL1788" t="s">
        <v>30</v>
      </c>
      <c r="AM1788" t="s">
        <v>30</v>
      </c>
      <c r="AN1788" t="s">
        <v>30</v>
      </c>
      <c r="AO1788" t="s">
        <v>30</v>
      </c>
      <c r="AP1788" t="s">
        <v>30</v>
      </c>
      <c r="AQ1788" t="s">
        <v>30</v>
      </c>
      <c r="AR1788" t="s">
        <v>30</v>
      </c>
      <c r="AS1788" t="s">
        <v>30</v>
      </c>
      <c r="AT1788" t="s">
        <v>30</v>
      </c>
      <c r="AU1788" t="s">
        <v>30</v>
      </c>
      <c r="AV1788" t="s">
        <v>30</v>
      </c>
      <c r="AW1788" t="s">
        <v>30</v>
      </c>
      <c r="AX1788" t="s">
        <v>30</v>
      </c>
      <c r="AY1788" t="s">
        <v>30</v>
      </c>
      <c r="AZ1788" t="s">
        <v>30</v>
      </c>
      <c r="BA1788" t="s">
        <v>30</v>
      </c>
      <c r="BB1788" t="s">
        <v>30</v>
      </c>
    </row>
    <row r="1789" spans="1:57" x14ac:dyDescent="0.35">
      <c r="A1789" t="s">
        <v>95111</v>
      </c>
      <c r="B1789" t="s">
        <v>95112</v>
      </c>
      <c r="C1789" t="s">
        <v>88453</v>
      </c>
      <c r="D1789" t="s">
        <v>93703</v>
      </c>
      <c r="E1789" t="s">
        <v>93703</v>
      </c>
      <c r="F1789" t="s">
        <v>95113</v>
      </c>
      <c r="G1789" t="s">
        <v>95114</v>
      </c>
      <c r="H1789" t="s">
        <v>95115</v>
      </c>
      <c r="I1789">
        <v>2</v>
      </c>
      <c r="J1789">
        <v>8</v>
      </c>
      <c r="K1789">
        <v>7</v>
      </c>
      <c r="L1789">
        <v>7</v>
      </c>
      <c r="M1789">
        <v>25.3</v>
      </c>
      <c r="N1789">
        <v>22.2</v>
      </c>
      <c r="O1789">
        <v>22.2</v>
      </c>
      <c r="P1789">
        <v>54.305</v>
      </c>
      <c r="Q1789">
        <v>478</v>
      </c>
      <c r="R1789" t="s">
        <v>95116</v>
      </c>
      <c r="S1789" t="s">
        <v>30</v>
      </c>
      <c r="T1789" t="s">
        <v>30</v>
      </c>
      <c r="U1789" t="s">
        <v>30</v>
      </c>
      <c r="V1789" t="s">
        <v>30</v>
      </c>
      <c r="W1789" t="s">
        <v>30</v>
      </c>
      <c r="X1789" t="s">
        <v>30</v>
      </c>
      <c r="Y1789" t="s">
        <v>30</v>
      </c>
      <c r="Z1789" t="s">
        <v>30</v>
      </c>
      <c r="AA1789" t="s">
        <v>30</v>
      </c>
      <c r="AB1789" t="s">
        <v>30</v>
      </c>
      <c r="AC1789" t="s">
        <v>30</v>
      </c>
      <c r="AD1789" t="s">
        <v>30</v>
      </c>
      <c r="AE1789" t="s">
        <v>30</v>
      </c>
      <c r="AF1789" t="s">
        <v>30</v>
      </c>
      <c r="AG1789">
        <v>1.1306</v>
      </c>
      <c r="AH1789" t="s">
        <v>30</v>
      </c>
      <c r="AI1789" t="s">
        <v>30</v>
      </c>
      <c r="AJ1789" t="s">
        <v>30</v>
      </c>
      <c r="AK1789" t="s">
        <v>30</v>
      </c>
      <c r="AL1789" t="s">
        <v>30</v>
      </c>
      <c r="AM1789" t="s">
        <v>30</v>
      </c>
      <c r="AN1789" t="s">
        <v>30</v>
      </c>
      <c r="AO1789">
        <v>1.115</v>
      </c>
      <c r="AP1789">
        <v>1.0051000000000001</v>
      </c>
      <c r="AQ1789" t="s">
        <v>30</v>
      </c>
      <c r="AR1789" t="s">
        <v>30</v>
      </c>
      <c r="AS1789" t="s">
        <v>30</v>
      </c>
      <c r="AT1789">
        <v>1.2379</v>
      </c>
      <c r="AU1789" t="s">
        <v>30</v>
      </c>
      <c r="AV1789" t="s">
        <v>30</v>
      </c>
      <c r="AW1789" t="s">
        <v>30</v>
      </c>
      <c r="AX1789" t="s">
        <v>30</v>
      </c>
      <c r="AY1789" t="s">
        <v>30</v>
      </c>
      <c r="AZ1789">
        <v>1.1362000000000001</v>
      </c>
      <c r="BA1789" t="s">
        <v>30</v>
      </c>
      <c r="BB1789">
        <v>1.3705000000000001</v>
      </c>
    </row>
    <row r="1790" spans="1:57" x14ac:dyDescent="0.35">
      <c r="A1790" t="s">
        <v>95117</v>
      </c>
      <c r="B1790" t="s">
        <v>95117</v>
      </c>
      <c r="C1790">
        <v>23</v>
      </c>
      <c r="D1790">
        <v>23</v>
      </c>
      <c r="E1790">
        <v>23</v>
      </c>
      <c r="F1790" t="s">
        <v>95118</v>
      </c>
      <c r="G1790" t="s">
        <v>95119</v>
      </c>
      <c r="H1790" t="s">
        <v>95120</v>
      </c>
      <c r="I1790">
        <v>1</v>
      </c>
      <c r="J1790">
        <v>23</v>
      </c>
      <c r="K1790">
        <v>23</v>
      </c>
      <c r="L1790">
        <v>23</v>
      </c>
      <c r="M1790">
        <v>49.9</v>
      </c>
      <c r="N1790">
        <v>49.9</v>
      </c>
      <c r="O1790">
        <v>49.9</v>
      </c>
      <c r="P1790">
        <v>59.755000000000003</v>
      </c>
      <c r="Q1790">
        <v>527</v>
      </c>
      <c r="R1790">
        <v>527</v>
      </c>
      <c r="S1790">
        <v>0.87577000000000005</v>
      </c>
      <c r="T1790">
        <v>1.1347</v>
      </c>
      <c r="U1790">
        <v>1.0596000000000001</v>
      </c>
      <c r="V1790">
        <v>1.1536999999999999</v>
      </c>
      <c r="W1790">
        <v>1.1544000000000001</v>
      </c>
      <c r="X1790">
        <v>1.1403000000000001</v>
      </c>
      <c r="Y1790">
        <v>1.1315</v>
      </c>
      <c r="Z1790">
        <v>1.0478000000000001</v>
      </c>
      <c r="AA1790">
        <v>1.0749</v>
      </c>
      <c r="AB1790">
        <v>1.0403</v>
      </c>
      <c r="AC1790">
        <v>1.1605000000000001</v>
      </c>
      <c r="AD1790">
        <v>1.1405000000000001</v>
      </c>
      <c r="AE1790">
        <v>1.1869000000000001</v>
      </c>
      <c r="AF1790">
        <v>1.0799000000000001</v>
      </c>
      <c r="AG1790">
        <v>1.2224999999999999</v>
      </c>
      <c r="AH1790">
        <v>1.0592999999999999</v>
      </c>
      <c r="AI1790">
        <v>0.97380999999999995</v>
      </c>
      <c r="AJ1790">
        <v>1.0900000000000001</v>
      </c>
      <c r="AK1790">
        <v>0.99100999999999995</v>
      </c>
      <c r="AL1790">
        <v>1.1595</v>
      </c>
      <c r="AM1790">
        <v>1.0347999999999999</v>
      </c>
      <c r="AN1790">
        <v>1.0383</v>
      </c>
      <c r="AO1790">
        <v>1.131</v>
      </c>
      <c r="AP1790">
        <v>1.0468999999999999</v>
      </c>
      <c r="AQ1790">
        <v>0.79179999999999995</v>
      </c>
      <c r="AR1790">
        <v>1.0694999999999999</v>
      </c>
      <c r="AS1790">
        <v>1.0243</v>
      </c>
      <c r="AT1790">
        <v>1.0799000000000001</v>
      </c>
      <c r="AU1790">
        <v>1.1488</v>
      </c>
      <c r="AV1790">
        <v>1.0639000000000001</v>
      </c>
      <c r="AW1790">
        <v>0.99204999999999999</v>
      </c>
      <c r="AX1790">
        <v>1.0773999999999999</v>
      </c>
      <c r="AY1790">
        <v>1.0297000000000001</v>
      </c>
      <c r="AZ1790">
        <v>1.119</v>
      </c>
      <c r="BA1790">
        <v>1.0633999999999999</v>
      </c>
      <c r="BB1790">
        <v>1.1476999999999999</v>
      </c>
    </row>
    <row r="1791" spans="1:57" x14ac:dyDescent="0.35">
      <c r="A1791" t="s">
        <v>95121</v>
      </c>
      <c r="B1791" t="s">
        <v>95122</v>
      </c>
      <c r="C1791" t="s">
        <v>95123</v>
      </c>
      <c r="D1791" t="s">
        <v>95123</v>
      </c>
      <c r="E1791" t="s">
        <v>95124</v>
      </c>
      <c r="F1791" t="s">
        <v>33615</v>
      </c>
      <c r="G1791" t="s">
        <v>33616</v>
      </c>
      <c r="H1791" t="s">
        <v>95125</v>
      </c>
      <c r="I1791">
        <v>9</v>
      </c>
      <c r="J1791">
        <v>27</v>
      </c>
      <c r="K1791">
        <v>27</v>
      </c>
      <c r="L1791">
        <v>24</v>
      </c>
      <c r="M1791">
        <v>83.2</v>
      </c>
      <c r="N1791">
        <v>83.2</v>
      </c>
      <c r="O1791">
        <v>73.599999999999994</v>
      </c>
      <c r="P1791">
        <v>39.42</v>
      </c>
      <c r="Q1791">
        <v>364</v>
      </c>
      <c r="R1791" t="s">
        <v>95126</v>
      </c>
      <c r="S1791">
        <v>0.96145999999999998</v>
      </c>
      <c r="T1791">
        <v>1.1606000000000001</v>
      </c>
      <c r="U1791">
        <v>1.1714</v>
      </c>
      <c r="V1791">
        <v>1.0748</v>
      </c>
      <c r="W1791">
        <v>1.2123999999999999</v>
      </c>
      <c r="X1791">
        <v>1.1614</v>
      </c>
      <c r="Y1791">
        <v>1.1348</v>
      </c>
      <c r="Z1791">
        <v>1.1404000000000001</v>
      </c>
      <c r="AA1791">
        <v>1.1657999999999999</v>
      </c>
      <c r="AB1791">
        <v>1.1899</v>
      </c>
      <c r="AC1791">
        <v>1.1338999999999999</v>
      </c>
      <c r="AD1791">
        <v>1.1464000000000001</v>
      </c>
      <c r="AE1791">
        <v>1.2027000000000001</v>
      </c>
      <c r="AF1791">
        <v>1.212</v>
      </c>
      <c r="AG1791">
        <v>1.2793000000000001</v>
      </c>
      <c r="AH1791">
        <v>1.1343000000000001</v>
      </c>
      <c r="AI1791">
        <v>1.1016999999999999</v>
      </c>
      <c r="AJ1791">
        <v>1.1536999999999999</v>
      </c>
      <c r="AK1791">
        <v>0.99751000000000001</v>
      </c>
      <c r="AL1791">
        <v>1.2383999999999999</v>
      </c>
      <c r="AM1791">
        <v>1.1859999999999999</v>
      </c>
      <c r="AN1791">
        <v>1.1429</v>
      </c>
      <c r="AO1791">
        <v>1.2588999999999999</v>
      </c>
      <c r="AP1791">
        <v>1.2264999999999999</v>
      </c>
      <c r="AQ1791">
        <v>0.97594999999999998</v>
      </c>
      <c r="AR1791">
        <v>1.1335999999999999</v>
      </c>
      <c r="AS1791">
        <v>1.2087000000000001</v>
      </c>
      <c r="AT1791">
        <v>1.1855</v>
      </c>
      <c r="AU1791">
        <v>1.304</v>
      </c>
      <c r="AV1791">
        <v>1.1074999999999999</v>
      </c>
      <c r="AW1791">
        <v>1.2505999999999999</v>
      </c>
      <c r="AX1791">
        <v>1.2226999999999999</v>
      </c>
      <c r="AY1791">
        <v>1.2302</v>
      </c>
      <c r="AZ1791">
        <v>1.2753000000000001</v>
      </c>
      <c r="BA1791">
        <v>1.2</v>
      </c>
      <c r="BB1791">
        <v>1.2313000000000001</v>
      </c>
    </row>
    <row r="1792" spans="1:57" x14ac:dyDescent="0.35">
      <c r="A1792" t="s">
        <v>95127</v>
      </c>
      <c r="B1792" t="s">
        <v>95127</v>
      </c>
      <c r="C1792">
        <v>6</v>
      </c>
      <c r="D1792">
        <v>6</v>
      </c>
      <c r="E1792">
        <v>6</v>
      </c>
      <c r="F1792" t="s">
        <v>95128</v>
      </c>
      <c r="G1792" t="s">
        <v>95129</v>
      </c>
      <c r="H1792" t="s">
        <v>95130</v>
      </c>
      <c r="I1792">
        <v>1</v>
      </c>
      <c r="J1792">
        <v>6</v>
      </c>
      <c r="K1792">
        <v>6</v>
      </c>
      <c r="L1792">
        <v>6</v>
      </c>
      <c r="M1792">
        <v>79.599999999999994</v>
      </c>
      <c r="N1792">
        <v>79.599999999999994</v>
      </c>
      <c r="O1792">
        <v>79.599999999999994</v>
      </c>
      <c r="P1792">
        <v>11.138999999999999</v>
      </c>
      <c r="Q1792">
        <v>98</v>
      </c>
      <c r="R1792">
        <v>98</v>
      </c>
      <c r="S1792">
        <v>1.0258</v>
      </c>
      <c r="T1792">
        <v>1.1035999999999999</v>
      </c>
      <c r="U1792">
        <v>1.0494000000000001</v>
      </c>
      <c r="V1792">
        <v>1.0121</v>
      </c>
      <c r="W1792">
        <v>1.1871</v>
      </c>
      <c r="X1792">
        <v>1.2674000000000001</v>
      </c>
      <c r="Y1792">
        <v>1.1142000000000001</v>
      </c>
      <c r="Z1792">
        <v>1.0290999999999999</v>
      </c>
      <c r="AA1792">
        <v>1.1408</v>
      </c>
      <c r="AB1792">
        <v>1.1278999999999999</v>
      </c>
      <c r="AC1792">
        <v>1.1578999999999999</v>
      </c>
      <c r="AD1792">
        <v>1.2418</v>
      </c>
      <c r="AE1792">
        <v>1.1520999999999999</v>
      </c>
      <c r="AF1792">
        <v>1.2558</v>
      </c>
      <c r="AG1792">
        <v>1.2141</v>
      </c>
      <c r="AH1792">
        <v>1.2052</v>
      </c>
      <c r="AI1792">
        <v>1.1212</v>
      </c>
      <c r="AJ1792">
        <v>1.159</v>
      </c>
      <c r="AK1792">
        <v>0.89102000000000003</v>
      </c>
      <c r="AL1792">
        <v>1.1575</v>
      </c>
      <c r="AM1792">
        <v>1.1403000000000001</v>
      </c>
      <c r="AN1792">
        <v>1.0879000000000001</v>
      </c>
      <c r="AO1792">
        <v>1.167</v>
      </c>
      <c r="AP1792">
        <v>1.091</v>
      </c>
      <c r="AQ1792">
        <v>0.84719</v>
      </c>
      <c r="AR1792">
        <v>1.1006</v>
      </c>
      <c r="AS1792">
        <v>1.1304000000000001</v>
      </c>
      <c r="AT1792">
        <v>1.1793</v>
      </c>
      <c r="AU1792">
        <v>1.1733</v>
      </c>
      <c r="AV1792">
        <v>1.1291</v>
      </c>
      <c r="AW1792">
        <v>1.2003999999999999</v>
      </c>
      <c r="AX1792">
        <v>1.1555</v>
      </c>
      <c r="AY1792">
        <v>1.232</v>
      </c>
      <c r="AZ1792">
        <v>1.2133</v>
      </c>
      <c r="BA1792">
        <v>1.1308</v>
      </c>
      <c r="BB1792">
        <v>1.1805000000000001</v>
      </c>
    </row>
    <row r="1793" spans="1:54" x14ac:dyDescent="0.35">
      <c r="A1793" t="s">
        <v>10550</v>
      </c>
      <c r="B1793" t="s">
        <v>10552</v>
      </c>
      <c r="C1793" t="s">
        <v>95131</v>
      </c>
      <c r="D1793" t="s">
        <v>95131</v>
      </c>
      <c r="E1793" t="s">
        <v>95131</v>
      </c>
      <c r="F1793" t="s">
        <v>10549</v>
      </c>
      <c r="G1793" t="s">
        <v>10553</v>
      </c>
      <c r="H1793" t="s">
        <v>95132</v>
      </c>
      <c r="I1793">
        <v>3</v>
      </c>
      <c r="J1793">
        <v>24</v>
      </c>
      <c r="K1793">
        <v>24</v>
      </c>
      <c r="L1793">
        <v>24</v>
      </c>
      <c r="M1793">
        <v>72.5</v>
      </c>
      <c r="N1793">
        <v>72.5</v>
      </c>
      <c r="O1793">
        <v>72.5</v>
      </c>
      <c r="P1793">
        <v>38.713999999999999</v>
      </c>
      <c r="Q1793">
        <v>346</v>
      </c>
      <c r="R1793" t="s">
        <v>95133</v>
      </c>
      <c r="S1793">
        <v>0.98155000000000003</v>
      </c>
      <c r="T1793">
        <v>1.1295999999999999</v>
      </c>
      <c r="U1793">
        <v>1.1788000000000001</v>
      </c>
      <c r="V1793">
        <v>1.097</v>
      </c>
      <c r="W1793">
        <v>1.1392</v>
      </c>
      <c r="X1793">
        <v>1.0325</v>
      </c>
      <c r="Y1793">
        <v>1.1004</v>
      </c>
      <c r="Z1793">
        <v>0.98060999999999998</v>
      </c>
      <c r="AA1793">
        <v>1.1756</v>
      </c>
      <c r="AB1793">
        <v>1.1621999999999999</v>
      </c>
      <c r="AC1793">
        <v>1.2141999999999999</v>
      </c>
      <c r="AD1793">
        <v>1.0681</v>
      </c>
      <c r="AE1793">
        <v>1.0751999999999999</v>
      </c>
      <c r="AF1793">
        <v>1.1629</v>
      </c>
      <c r="AG1793">
        <v>1.1378999999999999</v>
      </c>
      <c r="AH1793">
        <v>1.1073999999999999</v>
      </c>
      <c r="AI1793">
        <v>1.0286</v>
      </c>
      <c r="AJ1793">
        <v>1.1393</v>
      </c>
      <c r="AK1793">
        <v>0.97904999999999998</v>
      </c>
      <c r="AL1793">
        <v>1.1518999999999999</v>
      </c>
      <c r="AM1793">
        <v>1.1059000000000001</v>
      </c>
      <c r="AN1793">
        <v>1.1202000000000001</v>
      </c>
      <c r="AO1793">
        <v>1.1407</v>
      </c>
      <c r="AP1793">
        <v>1.1273</v>
      </c>
      <c r="AQ1793">
        <v>0.95572000000000001</v>
      </c>
      <c r="AR1793">
        <v>1.1521999999999999</v>
      </c>
      <c r="AS1793">
        <v>1.1141000000000001</v>
      </c>
      <c r="AT1793">
        <v>1.1496999999999999</v>
      </c>
      <c r="AU1793">
        <v>1.1359999999999999</v>
      </c>
      <c r="AV1793">
        <v>1.1820999999999999</v>
      </c>
      <c r="AW1793">
        <v>1.1583000000000001</v>
      </c>
      <c r="AX1793">
        <v>1.1628000000000001</v>
      </c>
      <c r="AY1793">
        <v>1.1736</v>
      </c>
      <c r="AZ1793">
        <v>1.1061000000000001</v>
      </c>
      <c r="BA1793">
        <v>1.1984999999999999</v>
      </c>
      <c r="BB1793">
        <v>1.1927000000000001</v>
      </c>
    </row>
    <row r="1794" spans="1:54" x14ac:dyDescent="0.35">
      <c r="A1794" t="s">
        <v>95134</v>
      </c>
      <c r="B1794" t="s">
        <v>95135</v>
      </c>
      <c r="C1794" t="s">
        <v>86220</v>
      </c>
      <c r="D1794" t="s">
        <v>86220</v>
      </c>
      <c r="E1794" t="s">
        <v>86220</v>
      </c>
      <c r="F1794" t="s">
        <v>95136</v>
      </c>
      <c r="G1794" t="s">
        <v>95137</v>
      </c>
      <c r="H1794" t="s">
        <v>95138</v>
      </c>
      <c r="I1794">
        <v>2</v>
      </c>
      <c r="J1794">
        <v>10</v>
      </c>
      <c r="K1794">
        <v>10</v>
      </c>
      <c r="L1794">
        <v>10</v>
      </c>
      <c r="M1794">
        <v>2.5</v>
      </c>
      <c r="N1794">
        <v>2.5</v>
      </c>
      <c r="O1794">
        <v>2.5</v>
      </c>
      <c r="P1794">
        <v>515.6</v>
      </c>
      <c r="Q1794">
        <v>4563</v>
      </c>
      <c r="R1794" t="s">
        <v>95139</v>
      </c>
      <c r="S1794" t="s">
        <v>30</v>
      </c>
      <c r="T1794">
        <v>2.1804000000000001</v>
      </c>
      <c r="U1794">
        <v>1.9181999999999999</v>
      </c>
      <c r="V1794">
        <v>1.9906999999999999</v>
      </c>
      <c r="W1794">
        <v>1.6944999999999999</v>
      </c>
      <c r="X1794" t="s">
        <v>30</v>
      </c>
      <c r="Y1794">
        <v>1.3736999999999999</v>
      </c>
      <c r="Z1794" t="s">
        <v>30</v>
      </c>
      <c r="AA1794">
        <v>2.1484999999999999</v>
      </c>
      <c r="AB1794" t="s">
        <v>30</v>
      </c>
      <c r="AC1794" t="s">
        <v>30</v>
      </c>
      <c r="AD1794" t="s">
        <v>30</v>
      </c>
      <c r="AE1794" t="s">
        <v>30</v>
      </c>
      <c r="AF1794" t="s">
        <v>30</v>
      </c>
      <c r="AG1794" t="s">
        <v>30</v>
      </c>
      <c r="AH1794" t="s">
        <v>30</v>
      </c>
      <c r="AI1794" t="s">
        <v>30</v>
      </c>
      <c r="AJ1794" t="s">
        <v>30</v>
      </c>
      <c r="AK1794" t="s">
        <v>30</v>
      </c>
      <c r="AL1794" t="s">
        <v>30</v>
      </c>
      <c r="AM1794" t="s">
        <v>30</v>
      </c>
      <c r="AN1794" t="s">
        <v>30</v>
      </c>
      <c r="AO1794" t="s">
        <v>30</v>
      </c>
      <c r="AP1794" t="s">
        <v>30</v>
      </c>
      <c r="AQ1794" t="s">
        <v>30</v>
      </c>
      <c r="AR1794" t="s">
        <v>30</v>
      </c>
      <c r="AS1794" t="s">
        <v>30</v>
      </c>
      <c r="AT1794" t="s">
        <v>30</v>
      </c>
      <c r="AU1794" t="s">
        <v>30</v>
      </c>
      <c r="AV1794" t="s">
        <v>30</v>
      </c>
      <c r="AW1794" t="s">
        <v>30</v>
      </c>
      <c r="AX1794" t="s">
        <v>30</v>
      </c>
      <c r="AY1794" t="s">
        <v>30</v>
      </c>
      <c r="AZ1794" t="s">
        <v>30</v>
      </c>
      <c r="BA1794" t="s">
        <v>30</v>
      </c>
      <c r="BB1794" t="s">
        <v>30</v>
      </c>
    </row>
    <row r="1795" spans="1:54" x14ac:dyDescent="0.35">
      <c r="A1795" t="s">
        <v>95140</v>
      </c>
      <c r="B1795" t="s">
        <v>95141</v>
      </c>
      <c r="C1795" t="s">
        <v>95142</v>
      </c>
      <c r="D1795" t="s">
        <v>95142</v>
      </c>
      <c r="E1795" t="s">
        <v>95142</v>
      </c>
      <c r="F1795" t="s">
        <v>5077</v>
      </c>
      <c r="G1795" t="s">
        <v>5081</v>
      </c>
      <c r="H1795" t="s">
        <v>95143</v>
      </c>
      <c r="I1795">
        <v>12</v>
      </c>
      <c r="J1795">
        <v>6</v>
      </c>
      <c r="K1795">
        <v>6</v>
      </c>
      <c r="L1795">
        <v>6</v>
      </c>
      <c r="M1795">
        <v>12.2</v>
      </c>
      <c r="N1795">
        <v>12.2</v>
      </c>
      <c r="O1795">
        <v>12.2</v>
      </c>
      <c r="P1795">
        <v>85.658000000000001</v>
      </c>
      <c r="Q1795">
        <v>777</v>
      </c>
      <c r="R1795" t="s">
        <v>95144</v>
      </c>
      <c r="S1795" t="s">
        <v>30</v>
      </c>
      <c r="T1795" t="s">
        <v>30</v>
      </c>
      <c r="U1795" t="s">
        <v>30</v>
      </c>
      <c r="V1795" t="s">
        <v>30</v>
      </c>
      <c r="W1795" t="s">
        <v>30</v>
      </c>
      <c r="X1795" t="s">
        <v>30</v>
      </c>
      <c r="Y1795" t="s">
        <v>30</v>
      </c>
      <c r="Z1795" t="s">
        <v>30</v>
      </c>
      <c r="AA1795" t="s">
        <v>30</v>
      </c>
      <c r="AB1795" t="s">
        <v>30</v>
      </c>
      <c r="AC1795" t="s">
        <v>30</v>
      </c>
      <c r="AD1795" t="s">
        <v>30</v>
      </c>
      <c r="AE1795" t="s">
        <v>30</v>
      </c>
      <c r="AF1795" t="s">
        <v>30</v>
      </c>
      <c r="AG1795" t="s">
        <v>30</v>
      </c>
      <c r="AH1795" t="s">
        <v>30</v>
      </c>
      <c r="AI1795" t="s">
        <v>30</v>
      </c>
      <c r="AJ1795" t="s">
        <v>30</v>
      </c>
      <c r="AK1795" t="s">
        <v>30</v>
      </c>
      <c r="AL1795" t="s">
        <v>30</v>
      </c>
      <c r="AM1795" t="s">
        <v>30</v>
      </c>
      <c r="AN1795" t="s">
        <v>30</v>
      </c>
      <c r="AO1795" t="s">
        <v>30</v>
      </c>
      <c r="AP1795" t="s">
        <v>30</v>
      </c>
      <c r="AQ1795" t="s">
        <v>30</v>
      </c>
      <c r="AR1795" t="s">
        <v>30</v>
      </c>
      <c r="AS1795" t="s">
        <v>30</v>
      </c>
      <c r="AT1795" t="s">
        <v>30</v>
      </c>
      <c r="AU1795" t="s">
        <v>30</v>
      </c>
      <c r="AV1795" t="s">
        <v>30</v>
      </c>
      <c r="AW1795" t="s">
        <v>30</v>
      </c>
      <c r="AX1795" t="s">
        <v>30</v>
      </c>
      <c r="AY1795" t="s">
        <v>30</v>
      </c>
      <c r="AZ1795" t="s">
        <v>30</v>
      </c>
      <c r="BA1795" t="s">
        <v>30</v>
      </c>
      <c r="BB1795" t="s">
        <v>30</v>
      </c>
    </row>
    <row r="1796" spans="1:54" x14ac:dyDescent="0.35">
      <c r="A1796" t="s">
        <v>95145</v>
      </c>
      <c r="B1796" t="s">
        <v>95145</v>
      </c>
      <c r="C1796" t="s">
        <v>95146</v>
      </c>
      <c r="D1796" t="s">
        <v>95146</v>
      </c>
      <c r="E1796" t="s">
        <v>95146</v>
      </c>
      <c r="F1796" t="s">
        <v>95147</v>
      </c>
      <c r="G1796" t="s">
        <v>95148</v>
      </c>
      <c r="H1796" t="s">
        <v>95149</v>
      </c>
      <c r="I1796">
        <v>2</v>
      </c>
      <c r="J1796">
        <v>18</v>
      </c>
      <c r="K1796">
        <v>18</v>
      </c>
      <c r="L1796">
        <v>18</v>
      </c>
      <c r="M1796">
        <v>57.4</v>
      </c>
      <c r="N1796">
        <v>57.4</v>
      </c>
      <c r="O1796">
        <v>57.4</v>
      </c>
      <c r="P1796">
        <v>48.533999999999999</v>
      </c>
      <c r="Q1796">
        <v>439</v>
      </c>
      <c r="R1796" t="s">
        <v>95150</v>
      </c>
      <c r="S1796">
        <v>1.0561</v>
      </c>
      <c r="T1796">
        <v>1.1678999999999999</v>
      </c>
      <c r="U1796">
        <v>1.3329</v>
      </c>
      <c r="V1796">
        <v>1.3359000000000001</v>
      </c>
      <c r="W1796">
        <v>1.2666999999999999</v>
      </c>
      <c r="X1796">
        <v>0.91683999999999999</v>
      </c>
      <c r="Y1796">
        <v>1.0743</v>
      </c>
      <c r="Z1796" t="s">
        <v>30</v>
      </c>
      <c r="AA1796">
        <v>1.2630999999999999</v>
      </c>
      <c r="AB1796">
        <v>1.2502</v>
      </c>
      <c r="AC1796">
        <v>1.1511</v>
      </c>
      <c r="AD1796">
        <v>0.99938000000000005</v>
      </c>
      <c r="AE1796">
        <v>1.2162999999999999</v>
      </c>
      <c r="AF1796">
        <v>0.98433999999999999</v>
      </c>
      <c r="AG1796">
        <v>1.0461</v>
      </c>
      <c r="AH1796">
        <v>1.3727</v>
      </c>
      <c r="AI1796">
        <v>1.0982000000000001</v>
      </c>
      <c r="AJ1796">
        <v>1.4755</v>
      </c>
      <c r="AK1796">
        <v>1.0829</v>
      </c>
      <c r="AL1796">
        <v>1.1771</v>
      </c>
      <c r="AM1796">
        <v>1.6143000000000001</v>
      </c>
      <c r="AN1796">
        <v>1.0495000000000001</v>
      </c>
      <c r="AO1796">
        <v>1.2978000000000001</v>
      </c>
      <c r="AP1796">
        <v>1.2179</v>
      </c>
      <c r="AQ1796">
        <v>1.2073</v>
      </c>
      <c r="AR1796">
        <v>1.5323</v>
      </c>
      <c r="AS1796">
        <v>1.0852999999999999</v>
      </c>
      <c r="AT1796">
        <v>1.4235</v>
      </c>
      <c r="AU1796">
        <v>0.85311000000000003</v>
      </c>
      <c r="AV1796">
        <v>1.4876</v>
      </c>
      <c r="AW1796">
        <v>1.3062</v>
      </c>
      <c r="AX1796">
        <v>1.4548000000000001</v>
      </c>
      <c r="AY1796">
        <v>1.2235</v>
      </c>
      <c r="AZ1796">
        <v>0.82540000000000002</v>
      </c>
      <c r="BA1796">
        <v>1.1564000000000001</v>
      </c>
      <c r="BB1796">
        <v>1.0073000000000001</v>
      </c>
    </row>
    <row r="1797" spans="1:54" x14ac:dyDescent="0.35">
      <c r="A1797" t="s">
        <v>95151</v>
      </c>
      <c r="B1797" t="s">
        <v>95152</v>
      </c>
      <c r="C1797" t="s">
        <v>95153</v>
      </c>
      <c r="D1797" t="s">
        <v>95153</v>
      </c>
      <c r="E1797" t="s">
        <v>95153</v>
      </c>
      <c r="F1797" t="s">
        <v>20569</v>
      </c>
      <c r="G1797" t="s">
        <v>20570</v>
      </c>
      <c r="H1797" t="s">
        <v>95154</v>
      </c>
      <c r="I1797">
        <v>5</v>
      </c>
      <c r="J1797">
        <v>14</v>
      </c>
      <c r="K1797">
        <v>14</v>
      </c>
      <c r="L1797">
        <v>14</v>
      </c>
      <c r="M1797">
        <v>65.400000000000006</v>
      </c>
      <c r="N1797">
        <v>65.400000000000006</v>
      </c>
      <c r="O1797">
        <v>65.400000000000006</v>
      </c>
      <c r="P1797">
        <v>25.468</v>
      </c>
      <c r="Q1797">
        <v>234</v>
      </c>
      <c r="R1797" t="s">
        <v>95155</v>
      </c>
      <c r="S1797">
        <v>0.87963000000000002</v>
      </c>
      <c r="T1797">
        <v>1.0454000000000001</v>
      </c>
      <c r="U1797">
        <v>1.1342000000000001</v>
      </c>
      <c r="V1797">
        <v>1.0939000000000001</v>
      </c>
      <c r="W1797">
        <v>1.1463000000000001</v>
      </c>
      <c r="X1797">
        <v>1.2228000000000001</v>
      </c>
      <c r="Y1797">
        <v>1.2014</v>
      </c>
      <c r="Z1797">
        <v>0.91778000000000004</v>
      </c>
      <c r="AA1797">
        <v>1.1442000000000001</v>
      </c>
      <c r="AB1797">
        <v>1.0369999999999999</v>
      </c>
      <c r="AC1797">
        <v>1.2052</v>
      </c>
      <c r="AD1797">
        <v>1.1197999999999999</v>
      </c>
      <c r="AE1797">
        <v>1.056</v>
      </c>
      <c r="AF1797">
        <v>1.1375999999999999</v>
      </c>
      <c r="AG1797">
        <v>1.1514</v>
      </c>
      <c r="AH1797">
        <v>1.0101</v>
      </c>
      <c r="AI1797">
        <v>1.1625000000000001</v>
      </c>
      <c r="AJ1797">
        <v>1.0291999999999999</v>
      </c>
      <c r="AK1797">
        <v>0.89603999999999995</v>
      </c>
      <c r="AL1797">
        <v>1.1468</v>
      </c>
      <c r="AM1797">
        <v>0.97399999999999998</v>
      </c>
      <c r="AN1797">
        <v>0.99421000000000004</v>
      </c>
      <c r="AO1797">
        <v>1.1116999999999999</v>
      </c>
      <c r="AP1797">
        <v>1.0024</v>
      </c>
      <c r="AQ1797">
        <v>0.91513999999999995</v>
      </c>
      <c r="AR1797">
        <v>1.0863</v>
      </c>
      <c r="AS1797">
        <v>1.0074000000000001</v>
      </c>
      <c r="AT1797">
        <v>1.0407</v>
      </c>
      <c r="AU1797">
        <v>1.1526000000000001</v>
      </c>
      <c r="AV1797">
        <v>1.1514</v>
      </c>
      <c r="AW1797">
        <v>1.0157</v>
      </c>
      <c r="AX1797">
        <v>1.0881000000000001</v>
      </c>
      <c r="AY1797">
        <v>1.0239</v>
      </c>
      <c r="AZ1797">
        <v>0.98197000000000001</v>
      </c>
      <c r="BA1797">
        <v>1.0734999999999999</v>
      </c>
      <c r="BB1797">
        <v>1.1752</v>
      </c>
    </row>
    <row r="1798" spans="1:54" x14ac:dyDescent="0.35">
      <c r="A1798" t="s">
        <v>95156</v>
      </c>
      <c r="B1798" t="s">
        <v>95157</v>
      </c>
      <c r="C1798" t="s">
        <v>95158</v>
      </c>
      <c r="D1798" t="s">
        <v>95158</v>
      </c>
      <c r="E1798" t="s">
        <v>95159</v>
      </c>
      <c r="F1798" t="s">
        <v>16845</v>
      </c>
      <c r="G1798" t="s">
        <v>16849</v>
      </c>
      <c r="H1798" t="s">
        <v>95160</v>
      </c>
      <c r="I1798">
        <v>3</v>
      </c>
      <c r="J1798">
        <v>26</v>
      </c>
      <c r="K1798">
        <v>26</v>
      </c>
      <c r="L1798">
        <v>3</v>
      </c>
      <c r="M1798">
        <v>83.6</v>
      </c>
      <c r="N1798">
        <v>83.6</v>
      </c>
      <c r="O1798">
        <v>12.8</v>
      </c>
      <c r="P1798">
        <v>36.052999999999997</v>
      </c>
      <c r="Q1798">
        <v>335</v>
      </c>
      <c r="R1798" t="s">
        <v>95161</v>
      </c>
      <c r="S1798">
        <v>0.93994999999999995</v>
      </c>
      <c r="T1798">
        <v>1.159</v>
      </c>
      <c r="U1798">
        <v>1.1719999999999999</v>
      </c>
      <c r="V1798">
        <v>1.1586000000000001</v>
      </c>
      <c r="W1798">
        <v>1.1948000000000001</v>
      </c>
      <c r="X1798">
        <v>1.1948000000000001</v>
      </c>
      <c r="Y1798">
        <v>1.1738</v>
      </c>
      <c r="Z1798">
        <v>1.1117999999999999</v>
      </c>
      <c r="AA1798">
        <v>1.1709000000000001</v>
      </c>
      <c r="AB1798">
        <v>1.1719999999999999</v>
      </c>
      <c r="AC1798">
        <v>1.1097999999999999</v>
      </c>
      <c r="AD1798">
        <v>1.1503000000000001</v>
      </c>
      <c r="AE1798">
        <v>1.17</v>
      </c>
      <c r="AF1798">
        <v>1.2665999999999999</v>
      </c>
      <c r="AG1798">
        <v>1.3006</v>
      </c>
      <c r="AH1798">
        <v>1.1126</v>
      </c>
      <c r="AI1798">
        <v>1.1466000000000001</v>
      </c>
      <c r="AJ1798">
        <v>1.1746000000000001</v>
      </c>
      <c r="AK1798">
        <v>0.98114000000000001</v>
      </c>
      <c r="AL1798">
        <v>1.3762000000000001</v>
      </c>
      <c r="AM1798">
        <v>1.2455000000000001</v>
      </c>
      <c r="AN1798">
        <v>1.1800999999999999</v>
      </c>
      <c r="AO1798">
        <v>1.3086</v>
      </c>
      <c r="AP1798">
        <v>1.2625999999999999</v>
      </c>
      <c r="AQ1798">
        <v>0.96260000000000001</v>
      </c>
      <c r="AR1798">
        <v>1.2134</v>
      </c>
      <c r="AS1798">
        <v>1.2224999999999999</v>
      </c>
      <c r="AT1798">
        <v>1.2342</v>
      </c>
      <c r="AU1798">
        <v>1.302</v>
      </c>
      <c r="AV1798">
        <v>1.1362000000000001</v>
      </c>
      <c r="AW1798">
        <v>1.2539</v>
      </c>
      <c r="AX1798">
        <v>1.3116000000000001</v>
      </c>
      <c r="AY1798">
        <v>1.2513000000000001</v>
      </c>
      <c r="AZ1798">
        <v>1.3025</v>
      </c>
      <c r="BA1798">
        <v>1.2710999999999999</v>
      </c>
      <c r="BB1798">
        <v>1.2705</v>
      </c>
    </row>
    <row r="1799" spans="1:54" x14ac:dyDescent="0.35">
      <c r="A1799" t="s">
        <v>95162</v>
      </c>
      <c r="B1799" t="s">
        <v>95163</v>
      </c>
      <c r="C1799" t="s">
        <v>95164</v>
      </c>
      <c r="D1799" t="s">
        <v>95164</v>
      </c>
      <c r="E1799" t="s">
        <v>95164</v>
      </c>
      <c r="F1799" t="s">
        <v>95165</v>
      </c>
      <c r="G1799" t="s">
        <v>95166</v>
      </c>
      <c r="H1799" t="s">
        <v>95167</v>
      </c>
      <c r="I1799">
        <v>11</v>
      </c>
      <c r="J1799">
        <v>11</v>
      </c>
      <c r="K1799">
        <v>11</v>
      </c>
      <c r="L1799">
        <v>11</v>
      </c>
      <c r="M1799">
        <v>75</v>
      </c>
      <c r="N1799">
        <v>75</v>
      </c>
      <c r="O1799">
        <v>75</v>
      </c>
      <c r="P1799">
        <v>28.315000000000001</v>
      </c>
      <c r="Q1799">
        <v>268</v>
      </c>
      <c r="R1799" t="s">
        <v>95168</v>
      </c>
      <c r="S1799">
        <v>0.83699999999999997</v>
      </c>
      <c r="T1799">
        <v>1.2278</v>
      </c>
      <c r="U1799">
        <v>1.2038</v>
      </c>
      <c r="V1799">
        <v>1.2515000000000001</v>
      </c>
      <c r="W1799">
        <v>1.3109</v>
      </c>
      <c r="X1799">
        <v>1.2351000000000001</v>
      </c>
      <c r="Y1799">
        <v>1.1983999999999999</v>
      </c>
      <c r="Z1799">
        <v>1.1678999999999999</v>
      </c>
      <c r="AA1799">
        <v>1.2547999999999999</v>
      </c>
      <c r="AB1799">
        <v>1.1620999999999999</v>
      </c>
      <c r="AC1799">
        <v>1.1702999999999999</v>
      </c>
      <c r="AD1799">
        <v>1.2932999999999999</v>
      </c>
      <c r="AE1799">
        <v>1.2145999999999999</v>
      </c>
      <c r="AF1799">
        <v>1.3192999999999999</v>
      </c>
      <c r="AG1799">
        <v>1.4458</v>
      </c>
      <c r="AH1799">
        <v>1.1682999999999999</v>
      </c>
      <c r="AI1799">
        <v>1.1345000000000001</v>
      </c>
      <c r="AJ1799">
        <v>1.3019000000000001</v>
      </c>
      <c r="AK1799">
        <v>1.0103</v>
      </c>
      <c r="AL1799">
        <v>1.5089999999999999</v>
      </c>
      <c r="AM1799">
        <v>1.571</v>
      </c>
      <c r="AN1799">
        <v>1.4336</v>
      </c>
      <c r="AO1799">
        <v>1.335</v>
      </c>
      <c r="AP1799">
        <v>1.5189999999999999</v>
      </c>
      <c r="AQ1799">
        <v>1.1103000000000001</v>
      </c>
      <c r="AR1799">
        <v>1.3605</v>
      </c>
      <c r="AS1799">
        <v>1.2168000000000001</v>
      </c>
      <c r="AT1799">
        <v>1.2924</v>
      </c>
      <c r="AU1799">
        <v>1.3013999999999999</v>
      </c>
      <c r="AV1799">
        <v>1.2861</v>
      </c>
      <c r="AW1799">
        <v>1.5025999999999999</v>
      </c>
      <c r="AX1799">
        <v>1.4986999999999999</v>
      </c>
      <c r="AY1799">
        <v>1.1933</v>
      </c>
      <c r="AZ1799">
        <v>1.5719000000000001</v>
      </c>
      <c r="BA1799">
        <v>1.4278</v>
      </c>
      <c r="BB1799">
        <v>1.3797999999999999</v>
      </c>
    </row>
    <row r="1800" spans="1:54" x14ac:dyDescent="0.35">
      <c r="A1800" t="s">
        <v>95169</v>
      </c>
      <c r="B1800" t="s">
        <v>6957</v>
      </c>
      <c r="C1800" t="s">
        <v>95170</v>
      </c>
      <c r="D1800" t="s">
        <v>95170</v>
      </c>
      <c r="E1800" t="s">
        <v>95170</v>
      </c>
      <c r="F1800" t="s">
        <v>6954</v>
      </c>
      <c r="G1800" t="s">
        <v>6958</v>
      </c>
      <c r="H1800" t="s">
        <v>95171</v>
      </c>
      <c r="I1800">
        <v>3</v>
      </c>
      <c r="J1800">
        <v>21</v>
      </c>
      <c r="K1800">
        <v>21</v>
      </c>
      <c r="L1800">
        <v>21</v>
      </c>
      <c r="M1800">
        <v>90.2</v>
      </c>
      <c r="N1800">
        <v>90.2</v>
      </c>
      <c r="O1800">
        <v>90.2</v>
      </c>
      <c r="P1800">
        <v>22.782</v>
      </c>
      <c r="Q1800">
        <v>205</v>
      </c>
      <c r="R1800" t="s">
        <v>95172</v>
      </c>
      <c r="S1800">
        <v>0.94208000000000003</v>
      </c>
      <c r="T1800">
        <v>1.0677000000000001</v>
      </c>
      <c r="U1800">
        <v>1.1061000000000001</v>
      </c>
      <c r="V1800">
        <v>1.0304</v>
      </c>
      <c r="W1800">
        <v>1.1002000000000001</v>
      </c>
      <c r="X1800">
        <v>1.1162000000000001</v>
      </c>
      <c r="Y1800">
        <v>1.0720000000000001</v>
      </c>
      <c r="Z1800">
        <v>1.0011000000000001</v>
      </c>
      <c r="AA1800">
        <v>1.1051</v>
      </c>
      <c r="AB1800">
        <v>1.0546</v>
      </c>
      <c r="AC1800">
        <v>1.0919000000000001</v>
      </c>
      <c r="AD1800">
        <v>1.0786</v>
      </c>
      <c r="AE1800">
        <v>1.0665</v>
      </c>
      <c r="AF1800">
        <v>1.1516</v>
      </c>
      <c r="AG1800">
        <v>1.139</v>
      </c>
      <c r="AH1800">
        <v>1.0670999999999999</v>
      </c>
      <c r="AI1800">
        <v>1.0601</v>
      </c>
      <c r="AJ1800">
        <v>1.0708</v>
      </c>
      <c r="AK1800">
        <v>0.96955999999999998</v>
      </c>
      <c r="AL1800">
        <v>1.1688000000000001</v>
      </c>
      <c r="AM1800">
        <v>1.1205000000000001</v>
      </c>
      <c r="AN1800">
        <v>1.1041000000000001</v>
      </c>
      <c r="AO1800">
        <v>1.1338999999999999</v>
      </c>
      <c r="AP1800">
        <v>1.1556999999999999</v>
      </c>
      <c r="AQ1800">
        <v>0.88170000000000004</v>
      </c>
      <c r="AR1800">
        <v>1.0896999999999999</v>
      </c>
      <c r="AS1800">
        <v>1.0858000000000001</v>
      </c>
      <c r="AT1800">
        <v>1.0933999999999999</v>
      </c>
      <c r="AU1800">
        <v>1.1282000000000001</v>
      </c>
      <c r="AV1800">
        <v>1.1107</v>
      </c>
      <c r="AW1800">
        <v>1.1067</v>
      </c>
      <c r="AX1800">
        <v>1.1774</v>
      </c>
      <c r="AY1800">
        <v>1.1029</v>
      </c>
      <c r="AZ1800">
        <v>1.1431</v>
      </c>
      <c r="BA1800">
        <v>1.1423000000000001</v>
      </c>
      <c r="BB1800">
        <v>1.0893999999999999</v>
      </c>
    </row>
    <row r="1801" spans="1:54" x14ac:dyDescent="0.35">
      <c r="A1801" t="s">
        <v>95173</v>
      </c>
      <c r="B1801" t="s">
        <v>95173</v>
      </c>
      <c r="C1801" t="s">
        <v>95174</v>
      </c>
      <c r="D1801" t="s">
        <v>95174</v>
      </c>
      <c r="E1801" t="s">
        <v>95174</v>
      </c>
      <c r="F1801" t="s">
        <v>95175</v>
      </c>
      <c r="G1801" t="s">
        <v>95176</v>
      </c>
      <c r="H1801" t="s">
        <v>95177</v>
      </c>
      <c r="I1801">
        <v>3</v>
      </c>
      <c r="J1801">
        <v>9</v>
      </c>
      <c r="K1801">
        <v>9</v>
      </c>
      <c r="L1801">
        <v>9</v>
      </c>
      <c r="M1801">
        <v>38.299999999999997</v>
      </c>
      <c r="N1801">
        <v>38.299999999999997</v>
      </c>
      <c r="O1801">
        <v>38.299999999999997</v>
      </c>
      <c r="P1801">
        <v>35.716000000000001</v>
      </c>
      <c r="Q1801">
        <v>313</v>
      </c>
      <c r="R1801" t="s">
        <v>95178</v>
      </c>
      <c r="S1801">
        <v>0.86346000000000001</v>
      </c>
      <c r="T1801">
        <v>1.0336000000000001</v>
      </c>
      <c r="U1801">
        <v>1.0765</v>
      </c>
      <c r="V1801">
        <v>1.0661</v>
      </c>
      <c r="W1801">
        <v>1.0945</v>
      </c>
      <c r="X1801">
        <v>1.0652999999999999</v>
      </c>
      <c r="Y1801">
        <v>1.0456000000000001</v>
      </c>
      <c r="Z1801">
        <v>1.1506000000000001</v>
      </c>
      <c r="AA1801">
        <v>1.0720000000000001</v>
      </c>
      <c r="AB1801">
        <v>1.1214999999999999</v>
      </c>
      <c r="AC1801">
        <v>1.0389999999999999</v>
      </c>
      <c r="AD1801">
        <v>1.115</v>
      </c>
      <c r="AE1801">
        <v>1.1459999999999999</v>
      </c>
      <c r="AF1801">
        <v>1.1374</v>
      </c>
      <c r="AG1801">
        <v>1.2290000000000001</v>
      </c>
      <c r="AH1801">
        <v>1.1165</v>
      </c>
      <c r="AI1801">
        <v>1.0539000000000001</v>
      </c>
      <c r="AJ1801">
        <v>1.0803</v>
      </c>
      <c r="AK1801">
        <v>1.0928</v>
      </c>
      <c r="AL1801">
        <v>1.08</v>
      </c>
      <c r="AM1801">
        <v>1.1516999999999999</v>
      </c>
      <c r="AN1801">
        <v>0.96804999999999997</v>
      </c>
      <c r="AO1801">
        <v>1.1355999999999999</v>
      </c>
      <c r="AP1801">
        <v>1.0944</v>
      </c>
      <c r="AQ1801">
        <v>0.84480999999999995</v>
      </c>
      <c r="AR1801">
        <v>1.1635</v>
      </c>
      <c r="AS1801">
        <v>0.95279999999999998</v>
      </c>
      <c r="AT1801">
        <v>0.96418999999999999</v>
      </c>
      <c r="AU1801">
        <v>1.1336999999999999</v>
      </c>
      <c r="AV1801">
        <v>1.0789</v>
      </c>
      <c r="AW1801">
        <v>1.0809</v>
      </c>
      <c r="AX1801">
        <v>1.121</v>
      </c>
      <c r="AY1801">
        <v>1.1440999999999999</v>
      </c>
      <c r="AZ1801">
        <v>1.0858000000000001</v>
      </c>
      <c r="BA1801">
        <v>1.0755999999999999</v>
      </c>
      <c r="BB1801">
        <v>1.2213000000000001</v>
      </c>
    </row>
    <row r="1802" spans="1:54" x14ac:dyDescent="0.35">
      <c r="A1802" t="s">
        <v>95179</v>
      </c>
      <c r="B1802" t="s">
        <v>95180</v>
      </c>
      <c r="C1802" t="s">
        <v>95181</v>
      </c>
      <c r="D1802" t="s">
        <v>95181</v>
      </c>
      <c r="E1802" t="s">
        <v>95181</v>
      </c>
      <c r="F1802" t="s">
        <v>95182</v>
      </c>
      <c r="G1802" t="s">
        <v>95183</v>
      </c>
      <c r="H1802" t="s">
        <v>95184</v>
      </c>
      <c r="I1802">
        <v>3</v>
      </c>
      <c r="J1802">
        <v>33</v>
      </c>
      <c r="K1802">
        <v>33</v>
      </c>
      <c r="L1802">
        <v>33</v>
      </c>
      <c r="M1802">
        <v>61</v>
      </c>
      <c r="N1802">
        <v>61</v>
      </c>
      <c r="O1802">
        <v>61</v>
      </c>
      <c r="P1802">
        <v>68.569000000000003</v>
      </c>
      <c r="Q1802">
        <v>607</v>
      </c>
      <c r="R1802" t="s">
        <v>95185</v>
      </c>
      <c r="S1802">
        <v>0.89117999999999997</v>
      </c>
      <c r="T1802">
        <v>0.87716000000000005</v>
      </c>
      <c r="U1802">
        <v>0.96509999999999996</v>
      </c>
      <c r="V1802">
        <v>1.0388999999999999</v>
      </c>
      <c r="W1802">
        <v>1.1003000000000001</v>
      </c>
      <c r="X1802">
        <v>0.80932000000000004</v>
      </c>
      <c r="Y1802">
        <v>1.0389999999999999</v>
      </c>
      <c r="Z1802">
        <v>0.85267000000000004</v>
      </c>
      <c r="AA1802">
        <v>1.0888</v>
      </c>
      <c r="AB1802">
        <v>1.0102</v>
      </c>
      <c r="AC1802">
        <v>1.0177</v>
      </c>
      <c r="AD1802">
        <v>1.0388999999999999</v>
      </c>
      <c r="AE1802">
        <v>0.99039999999999995</v>
      </c>
      <c r="AF1802">
        <v>1.0927</v>
      </c>
      <c r="AG1802">
        <v>0.62685999999999997</v>
      </c>
      <c r="AH1802">
        <v>1.028</v>
      </c>
      <c r="AI1802">
        <v>0.79459000000000002</v>
      </c>
      <c r="AJ1802">
        <v>0.88397000000000003</v>
      </c>
      <c r="AK1802">
        <v>1.0308999999999999</v>
      </c>
      <c r="AL1802">
        <v>1.1677999999999999</v>
      </c>
      <c r="AM1802">
        <v>1.1235999999999999</v>
      </c>
      <c r="AN1802">
        <v>1.0063</v>
      </c>
      <c r="AO1802">
        <v>1.1183000000000001</v>
      </c>
      <c r="AP1802">
        <v>1.0033000000000001</v>
      </c>
      <c r="AQ1802">
        <v>0.88775000000000004</v>
      </c>
      <c r="AR1802">
        <v>1.0901000000000001</v>
      </c>
      <c r="AS1802">
        <v>1.101</v>
      </c>
      <c r="AT1802">
        <v>1.1066</v>
      </c>
      <c r="AU1802">
        <v>1.0642</v>
      </c>
      <c r="AV1802">
        <v>1.1141000000000001</v>
      </c>
      <c r="AW1802">
        <v>1.0475000000000001</v>
      </c>
      <c r="AX1802">
        <v>1.1141000000000001</v>
      </c>
      <c r="AY1802">
        <v>1.1234</v>
      </c>
      <c r="AZ1802">
        <v>0.97287000000000001</v>
      </c>
      <c r="BA1802">
        <v>1.1511</v>
      </c>
      <c r="BB1802">
        <v>0.99673</v>
      </c>
    </row>
    <row r="1803" spans="1:54" x14ac:dyDescent="0.35">
      <c r="A1803" t="s">
        <v>95186</v>
      </c>
      <c r="B1803" t="s">
        <v>95187</v>
      </c>
      <c r="C1803" t="s">
        <v>95188</v>
      </c>
      <c r="D1803" t="s">
        <v>95188</v>
      </c>
      <c r="E1803" t="s">
        <v>95188</v>
      </c>
      <c r="F1803" t="s">
        <v>95189</v>
      </c>
      <c r="G1803" t="s">
        <v>95190</v>
      </c>
      <c r="H1803" t="s">
        <v>95191</v>
      </c>
      <c r="I1803">
        <v>7</v>
      </c>
      <c r="J1803">
        <v>18</v>
      </c>
      <c r="K1803">
        <v>18</v>
      </c>
      <c r="L1803">
        <v>18</v>
      </c>
      <c r="M1803">
        <v>36.5</v>
      </c>
      <c r="N1803">
        <v>36.5</v>
      </c>
      <c r="O1803">
        <v>36.5</v>
      </c>
      <c r="P1803">
        <v>69.283000000000001</v>
      </c>
      <c r="Q1803">
        <v>631</v>
      </c>
      <c r="R1803" t="s">
        <v>95192</v>
      </c>
      <c r="S1803">
        <v>0.91795000000000004</v>
      </c>
      <c r="T1803">
        <v>0.89751000000000003</v>
      </c>
      <c r="U1803">
        <v>0.97028000000000003</v>
      </c>
      <c r="V1803">
        <v>0.96475999999999995</v>
      </c>
      <c r="W1803">
        <v>1.2621</v>
      </c>
      <c r="X1803">
        <v>0.82911000000000001</v>
      </c>
      <c r="Y1803">
        <v>1.1612</v>
      </c>
      <c r="Z1803">
        <v>0.82472999999999996</v>
      </c>
      <c r="AA1803">
        <v>1.159</v>
      </c>
      <c r="AB1803">
        <v>1.1034999999999999</v>
      </c>
      <c r="AC1803">
        <v>1.0563</v>
      </c>
      <c r="AD1803">
        <v>1.0671999999999999</v>
      </c>
      <c r="AE1803">
        <v>0.88834000000000002</v>
      </c>
      <c r="AF1803">
        <v>1.1600999999999999</v>
      </c>
      <c r="AG1803">
        <v>0.65214000000000005</v>
      </c>
      <c r="AH1803">
        <v>1.0172000000000001</v>
      </c>
      <c r="AI1803">
        <v>0.75158999999999998</v>
      </c>
      <c r="AJ1803">
        <v>0.89910999999999996</v>
      </c>
      <c r="AK1803">
        <v>1.0607</v>
      </c>
      <c r="AL1803">
        <v>1.2705</v>
      </c>
      <c r="AM1803">
        <v>1.1706000000000001</v>
      </c>
      <c r="AN1803">
        <v>1.0489999999999999</v>
      </c>
      <c r="AO1803">
        <v>1.3713</v>
      </c>
      <c r="AP1803">
        <v>1.165</v>
      </c>
      <c r="AQ1803">
        <v>0.95745000000000002</v>
      </c>
      <c r="AR1803">
        <v>1.0008999999999999</v>
      </c>
      <c r="AS1803">
        <v>1.1072</v>
      </c>
      <c r="AT1803">
        <v>1.1577</v>
      </c>
      <c r="AU1803">
        <v>1.3563000000000001</v>
      </c>
      <c r="AV1803">
        <v>1.0578000000000001</v>
      </c>
      <c r="AW1803">
        <v>1.0557000000000001</v>
      </c>
      <c r="AX1803">
        <v>1.204</v>
      </c>
      <c r="AY1803">
        <v>1.2148000000000001</v>
      </c>
      <c r="AZ1803">
        <v>1.0935999999999999</v>
      </c>
      <c r="BA1803">
        <v>1.1634</v>
      </c>
      <c r="BB1803">
        <v>1.0707</v>
      </c>
    </row>
    <row r="1804" spans="1:54" x14ac:dyDescent="0.35">
      <c r="A1804" t="s">
        <v>95193</v>
      </c>
      <c r="B1804" t="s">
        <v>95193</v>
      </c>
      <c r="C1804" t="s">
        <v>95194</v>
      </c>
      <c r="D1804" t="s">
        <v>95194</v>
      </c>
      <c r="E1804" t="s">
        <v>95195</v>
      </c>
      <c r="F1804" t="s">
        <v>95196</v>
      </c>
      <c r="G1804" t="s">
        <v>95197</v>
      </c>
      <c r="H1804" t="s">
        <v>95198</v>
      </c>
      <c r="I1804">
        <v>7</v>
      </c>
      <c r="J1804">
        <v>15</v>
      </c>
      <c r="K1804">
        <v>15</v>
      </c>
      <c r="L1804">
        <v>9</v>
      </c>
      <c r="M1804">
        <v>59.4</v>
      </c>
      <c r="N1804">
        <v>59.4</v>
      </c>
      <c r="O1804">
        <v>40.6</v>
      </c>
      <c r="P1804">
        <v>40.450000000000003</v>
      </c>
      <c r="Q1804">
        <v>355</v>
      </c>
      <c r="R1804" t="s">
        <v>95199</v>
      </c>
      <c r="S1804">
        <v>0.74161999999999995</v>
      </c>
      <c r="T1804">
        <v>0.97516999999999998</v>
      </c>
      <c r="U1804">
        <v>1.0661</v>
      </c>
      <c r="V1804">
        <v>0.85609999999999997</v>
      </c>
      <c r="W1804">
        <v>0.98402999999999996</v>
      </c>
      <c r="X1804">
        <v>0.96601999999999999</v>
      </c>
      <c r="Y1804">
        <v>0.96762999999999999</v>
      </c>
      <c r="Z1804">
        <v>0.67166000000000003</v>
      </c>
      <c r="AA1804">
        <v>1.0528999999999999</v>
      </c>
      <c r="AB1804">
        <v>0.98536000000000001</v>
      </c>
      <c r="AC1804">
        <v>0.87305999999999995</v>
      </c>
      <c r="AD1804">
        <v>0.92618999999999996</v>
      </c>
      <c r="AE1804">
        <v>0.92176999999999998</v>
      </c>
      <c r="AF1804">
        <v>0.88443000000000005</v>
      </c>
      <c r="AG1804">
        <v>0.67935999999999996</v>
      </c>
      <c r="AH1804">
        <v>0.90713999999999995</v>
      </c>
      <c r="AI1804">
        <v>0.80008000000000001</v>
      </c>
      <c r="AJ1804">
        <v>0.96016999999999997</v>
      </c>
      <c r="AK1804">
        <v>0.98831000000000002</v>
      </c>
      <c r="AL1804">
        <v>1.0566</v>
      </c>
      <c r="AM1804">
        <v>0.76036999999999999</v>
      </c>
      <c r="AN1804">
        <v>0.78608</v>
      </c>
      <c r="AO1804">
        <v>0.89822000000000002</v>
      </c>
      <c r="AP1804">
        <v>0.69494</v>
      </c>
      <c r="AQ1804">
        <v>0.68030000000000002</v>
      </c>
      <c r="AR1804">
        <v>0.89407999999999999</v>
      </c>
      <c r="AS1804">
        <v>0.95455999999999996</v>
      </c>
      <c r="AT1804">
        <v>1.0197000000000001</v>
      </c>
      <c r="AU1804">
        <v>0.87141999999999997</v>
      </c>
      <c r="AV1804">
        <v>1.0087999999999999</v>
      </c>
      <c r="AW1804">
        <v>0.81362999999999996</v>
      </c>
      <c r="AX1804">
        <v>0.73724999999999996</v>
      </c>
      <c r="AY1804">
        <v>0.92754999999999999</v>
      </c>
      <c r="AZ1804">
        <v>0.85497000000000001</v>
      </c>
      <c r="BA1804">
        <v>0.96162000000000003</v>
      </c>
      <c r="BB1804">
        <v>0.87775999999999998</v>
      </c>
    </row>
    <row r="1805" spans="1:54" x14ac:dyDescent="0.35">
      <c r="A1805" t="s">
        <v>95200</v>
      </c>
      <c r="B1805" t="s">
        <v>95200</v>
      </c>
      <c r="C1805" t="s">
        <v>95201</v>
      </c>
      <c r="D1805" t="s">
        <v>95202</v>
      </c>
      <c r="E1805" t="s">
        <v>95203</v>
      </c>
      <c r="F1805" t="s">
        <v>95204</v>
      </c>
      <c r="G1805" t="s">
        <v>95205</v>
      </c>
      <c r="H1805" t="s">
        <v>95206</v>
      </c>
      <c r="I1805">
        <v>12</v>
      </c>
      <c r="J1805">
        <v>4</v>
      </c>
      <c r="K1805">
        <v>2</v>
      </c>
      <c r="L1805">
        <v>1</v>
      </c>
      <c r="M1805">
        <v>32.299999999999997</v>
      </c>
      <c r="N1805">
        <v>25.4</v>
      </c>
      <c r="O1805">
        <v>14.6</v>
      </c>
      <c r="P1805">
        <v>14.095000000000001</v>
      </c>
      <c r="Q1805">
        <v>130</v>
      </c>
      <c r="R1805" t="s">
        <v>95207</v>
      </c>
      <c r="S1805" t="s">
        <v>30</v>
      </c>
      <c r="T1805" t="s">
        <v>30</v>
      </c>
      <c r="U1805" t="s">
        <v>30</v>
      </c>
      <c r="V1805" t="s">
        <v>30</v>
      </c>
      <c r="W1805" t="s">
        <v>30</v>
      </c>
      <c r="X1805" t="s">
        <v>30</v>
      </c>
      <c r="Y1805" t="s">
        <v>30</v>
      </c>
      <c r="Z1805" t="s">
        <v>30</v>
      </c>
      <c r="AA1805" t="s">
        <v>30</v>
      </c>
      <c r="AB1805" t="s">
        <v>30</v>
      </c>
      <c r="AC1805" t="s">
        <v>30</v>
      </c>
      <c r="AD1805" t="s">
        <v>30</v>
      </c>
      <c r="AE1805" t="s">
        <v>30</v>
      </c>
      <c r="AF1805" t="s">
        <v>30</v>
      </c>
      <c r="AG1805" t="s">
        <v>30</v>
      </c>
      <c r="AH1805" t="s">
        <v>30</v>
      </c>
      <c r="AI1805" t="s">
        <v>30</v>
      </c>
      <c r="AJ1805" t="s">
        <v>30</v>
      </c>
      <c r="AK1805" t="s">
        <v>30</v>
      </c>
      <c r="AL1805" t="s">
        <v>30</v>
      </c>
      <c r="AM1805" t="s">
        <v>30</v>
      </c>
      <c r="AN1805" t="s">
        <v>30</v>
      </c>
      <c r="AO1805" t="s">
        <v>30</v>
      </c>
      <c r="AP1805" t="s">
        <v>30</v>
      </c>
      <c r="AQ1805" t="s">
        <v>30</v>
      </c>
      <c r="AR1805" t="s">
        <v>30</v>
      </c>
      <c r="AS1805" t="s">
        <v>30</v>
      </c>
      <c r="AT1805" t="s">
        <v>30</v>
      </c>
      <c r="AU1805" t="s">
        <v>30</v>
      </c>
      <c r="AV1805" t="s">
        <v>30</v>
      </c>
      <c r="AW1805" t="s">
        <v>30</v>
      </c>
      <c r="AX1805" t="s">
        <v>30</v>
      </c>
      <c r="AY1805" t="s">
        <v>30</v>
      </c>
      <c r="AZ1805" t="s">
        <v>30</v>
      </c>
      <c r="BA1805" t="s">
        <v>30</v>
      </c>
      <c r="BB1805" t="s">
        <v>30</v>
      </c>
    </row>
    <row r="1806" spans="1:54" x14ac:dyDescent="0.35">
      <c r="A1806" t="s">
        <v>95208</v>
      </c>
      <c r="B1806" t="s">
        <v>95209</v>
      </c>
      <c r="C1806" t="s">
        <v>95210</v>
      </c>
      <c r="D1806" t="s">
        <v>95210</v>
      </c>
      <c r="E1806" t="s">
        <v>95210</v>
      </c>
      <c r="F1806" t="s">
        <v>73284</v>
      </c>
      <c r="G1806" t="s">
        <v>73285</v>
      </c>
      <c r="H1806" t="s">
        <v>95211</v>
      </c>
      <c r="I1806">
        <v>9</v>
      </c>
      <c r="J1806">
        <v>4</v>
      </c>
      <c r="K1806">
        <v>4</v>
      </c>
      <c r="L1806">
        <v>4</v>
      </c>
      <c r="M1806">
        <v>4.4000000000000004</v>
      </c>
      <c r="N1806">
        <v>4.4000000000000004</v>
      </c>
      <c r="O1806">
        <v>4.4000000000000004</v>
      </c>
      <c r="P1806">
        <v>137.01</v>
      </c>
      <c r="Q1806">
        <v>1241</v>
      </c>
      <c r="R1806" t="s">
        <v>95212</v>
      </c>
      <c r="S1806" t="s">
        <v>30</v>
      </c>
      <c r="T1806">
        <v>1.0283</v>
      </c>
      <c r="U1806">
        <v>0.93071999999999999</v>
      </c>
      <c r="V1806" t="s">
        <v>30</v>
      </c>
      <c r="W1806">
        <v>1.0561</v>
      </c>
      <c r="X1806">
        <v>0.96086000000000005</v>
      </c>
      <c r="Y1806" t="s">
        <v>30</v>
      </c>
      <c r="Z1806" t="s">
        <v>30</v>
      </c>
      <c r="AA1806">
        <v>1.0117</v>
      </c>
      <c r="AB1806" t="s">
        <v>30</v>
      </c>
      <c r="AC1806" t="s">
        <v>30</v>
      </c>
      <c r="AD1806">
        <v>1.0156000000000001</v>
      </c>
      <c r="AE1806" t="s">
        <v>30</v>
      </c>
      <c r="AF1806" t="s">
        <v>30</v>
      </c>
      <c r="AG1806" t="s">
        <v>30</v>
      </c>
      <c r="AH1806">
        <v>1.0848</v>
      </c>
      <c r="AI1806" t="s">
        <v>30</v>
      </c>
      <c r="AJ1806" t="s">
        <v>30</v>
      </c>
      <c r="AK1806" t="s">
        <v>30</v>
      </c>
      <c r="AL1806" t="s">
        <v>30</v>
      </c>
      <c r="AM1806" t="s">
        <v>30</v>
      </c>
      <c r="AN1806" t="s">
        <v>30</v>
      </c>
      <c r="AO1806" t="s">
        <v>30</v>
      </c>
      <c r="AP1806" t="s">
        <v>30</v>
      </c>
      <c r="AQ1806" t="s">
        <v>30</v>
      </c>
      <c r="AR1806" t="s">
        <v>30</v>
      </c>
      <c r="AS1806" t="s">
        <v>30</v>
      </c>
      <c r="AT1806" t="s">
        <v>30</v>
      </c>
      <c r="AU1806" t="s">
        <v>30</v>
      </c>
      <c r="AV1806" t="s">
        <v>30</v>
      </c>
      <c r="AW1806" t="s">
        <v>30</v>
      </c>
      <c r="AX1806" t="s">
        <v>30</v>
      </c>
      <c r="AY1806" t="s">
        <v>30</v>
      </c>
      <c r="AZ1806" t="s">
        <v>30</v>
      </c>
      <c r="BA1806" t="s">
        <v>30</v>
      </c>
      <c r="BB1806" t="s">
        <v>30</v>
      </c>
    </row>
    <row r="1807" spans="1:54" x14ac:dyDescent="0.35">
      <c r="A1807" t="s">
        <v>95213</v>
      </c>
      <c r="B1807" t="s">
        <v>95214</v>
      </c>
      <c r="C1807" t="s">
        <v>95215</v>
      </c>
      <c r="D1807" t="s">
        <v>95215</v>
      </c>
      <c r="E1807" t="s">
        <v>95216</v>
      </c>
      <c r="F1807" t="s">
        <v>95217</v>
      </c>
      <c r="G1807" t="s">
        <v>95218</v>
      </c>
      <c r="H1807" t="s">
        <v>95219</v>
      </c>
      <c r="I1807">
        <v>7</v>
      </c>
      <c r="J1807">
        <v>41</v>
      </c>
      <c r="K1807">
        <v>41</v>
      </c>
      <c r="L1807">
        <v>27</v>
      </c>
      <c r="M1807">
        <v>43.1</v>
      </c>
      <c r="N1807">
        <v>43.1</v>
      </c>
      <c r="O1807">
        <v>27.7</v>
      </c>
      <c r="P1807">
        <v>112.89</v>
      </c>
      <c r="Q1807">
        <v>1023</v>
      </c>
      <c r="R1807" t="s">
        <v>95220</v>
      </c>
      <c r="S1807">
        <v>0.95518999999999998</v>
      </c>
      <c r="T1807">
        <v>0.89766999999999997</v>
      </c>
      <c r="U1807">
        <v>1.0697000000000001</v>
      </c>
      <c r="V1807">
        <v>0.93886999999999998</v>
      </c>
      <c r="W1807">
        <v>1.1163000000000001</v>
      </c>
      <c r="X1807">
        <v>0.83977000000000002</v>
      </c>
      <c r="Y1807">
        <v>1.0859000000000001</v>
      </c>
      <c r="Z1807">
        <v>0.73380000000000001</v>
      </c>
      <c r="AA1807">
        <v>1.0747</v>
      </c>
      <c r="AB1807">
        <v>1.0307999999999999</v>
      </c>
      <c r="AC1807">
        <v>0.97750999999999999</v>
      </c>
      <c r="AD1807">
        <v>0.91359999999999997</v>
      </c>
      <c r="AE1807">
        <v>0.94155</v>
      </c>
      <c r="AF1807">
        <v>1.0467</v>
      </c>
      <c r="AG1807">
        <v>0.61207999999999996</v>
      </c>
      <c r="AH1807">
        <v>1.0438000000000001</v>
      </c>
      <c r="AI1807">
        <v>0.81335000000000002</v>
      </c>
      <c r="AJ1807">
        <v>1.2116</v>
      </c>
      <c r="AK1807">
        <v>1.0306999999999999</v>
      </c>
      <c r="AL1807">
        <v>0.88095000000000001</v>
      </c>
      <c r="AM1807">
        <v>0.82925000000000004</v>
      </c>
      <c r="AN1807">
        <v>0.87936000000000003</v>
      </c>
      <c r="AO1807">
        <v>0.94238</v>
      </c>
      <c r="AP1807">
        <v>0.72824999999999995</v>
      </c>
      <c r="AQ1807">
        <v>0.76180999999999999</v>
      </c>
      <c r="AR1807">
        <v>0.88175000000000003</v>
      </c>
      <c r="AS1807">
        <v>0.95652999999999999</v>
      </c>
      <c r="AT1807">
        <v>1.0081</v>
      </c>
      <c r="AU1807">
        <v>0.80332999999999999</v>
      </c>
      <c r="AV1807">
        <v>0.95913000000000004</v>
      </c>
      <c r="AW1807">
        <v>0.84904999999999997</v>
      </c>
      <c r="AX1807">
        <v>0.85031000000000001</v>
      </c>
      <c r="AY1807">
        <v>0.99773000000000001</v>
      </c>
      <c r="AZ1807">
        <v>0.80893999999999999</v>
      </c>
      <c r="BA1807">
        <v>1.0619000000000001</v>
      </c>
      <c r="BB1807">
        <v>0.92296</v>
      </c>
    </row>
    <row r="1808" spans="1:54" x14ac:dyDescent="0.35">
      <c r="A1808" t="s">
        <v>95221</v>
      </c>
      <c r="B1808" t="s">
        <v>95221</v>
      </c>
      <c r="C1808" t="s">
        <v>95222</v>
      </c>
      <c r="D1808" t="s">
        <v>95222</v>
      </c>
      <c r="E1808" t="s">
        <v>95222</v>
      </c>
      <c r="F1808" t="s">
        <v>95223</v>
      </c>
      <c r="G1808" t="s">
        <v>95224</v>
      </c>
      <c r="H1808" t="s">
        <v>95225</v>
      </c>
      <c r="I1808">
        <v>4</v>
      </c>
      <c r="J1808">
        <v>13</v>
      </c>
      <c r="K1808">
        <v>13</v>
      </c>
      <c r="L1808">
        <v>13</v>
      </c>
      <c r="M1808">
        <v>43.2</v>
      </c>
      <c r="N1808">
        <v>43.2</v>
      </c>
      <c r="O1808">
        <v>43.2</v>
      </c>
      <c r="P1808">
        <v>35.061</v>
      </c>
      <c r="Q1808">
        <v>303</v>
      </c>
      <c r="R1808" t="s">
        <v>95226</v>
      </c>
      <c r="S1808">
        <v>0.87987000000000004</v>
      </c>
      <c r="T1808">
        <v>0.99338000000000004</v>
      </c>
      <c r="U1808">
        <v>1.2278</v>
      </c>
      <c r="V1808">
        <v>0.99687000000000003</v>
      </c>
      <c r="W1808">
        <v>1.0986</v>
      </c>
      <c r="X1808">
        <v>0.94169999999999998</v>
      </c>
      <c r="Y1808">
        <v>1.0391999999999999</v>
      </c>
      <c r="Z1808">
        <v>0.78190999999999999</v>
      </c>
      <c r="AA1808">
        <v>1.2689999999999999</v>
      </c>
      <c r="AB1808">
        <v>1.0817000000000001</v>
      </c>
      <c r="AC1808">
        <v>1.0316000000000001</v>
      </c>
      <c r="AD1808">
        <v>0.95687</v>
      </c>
      <c r="AE1808">
        <v>0.91722000000000004</v>
      </c>
      <c r="AF1808">
        <v>0.99963000000000002</v>
      </c>
      <c r="AG1808">
        <v>0.63073000000000001</v>
      </c>
      <c r="AH1808">
        <v>0.94423999999999997</v>
      </c>
      <c r="AI1808">
        <v>0.85687000000000002</v>
      </c>
      <c r="AJ1808">
        <v>1.1145</v>
      </c>
      <c r="AK1808">
        <v>0.97892999999999997</v>
      </c>
      <c r="AL1808">
        <v>0.94323000000000001</v>
      </c>
      <c r="AM1808">
        <v>0.96826000000000001</v>
      </c>
      <c r="AN1808">
        <v>1.0652999999999999</v>
      </c>
      <c r="AO1808">
        <v>1.0938000000000001</v>
      </c>
      <c r="AP1808">
        <v>0.86863999999999997</v>
      </c>
      <c r="AQ1808">
        <v>0.84953999999999996</v>
      </c>
      <c r="AR1808">
        <v>0.91964999999999997</v>
      </c>
      <c r="AS1808">
        <v>1.1412</v>
      </c>
      <c r="AT1808">
        <v>1.0095000000000001</v>
      </c>
      <c r="AU1808">
        <v>0.81745000000000001</v>
      </c>
      <c r="AV1808">
        <v>1.0908</v>
      </c>
      <c r="AW1808">
        <v>1.0701000000000001</v>
      </c>
      <c r="AX1808">
        <v>1.1061000000000001</v>
      </c>
      <c r="AY1808">
        <v>1.1983999999999999</v>
      </c>
      <c r="AZ1808">
        <v>0.97187000000000001</v>
      </c>
      <c r="BA1808">
        <v>1.1259999999999999</v>
      </c>
      <c r="BB1808">
        <v>1.0025999999999999</v>
      </c>
    </row>
    <row r="1809" spans="1:54" x14ac:dyDescent="0.35">
      <c r="A1809" t="s">
        <v>95227</v>
      </c>
      <c r="B1809" t="s">
        <v>95228</v>
      </c>
      <c r="C1809" t="s">
        <v>95229</v>
      </c>
      <c r="D1809" t="s">
        <v>95229</v>
      </c>
      <c r="E1809" t="s">
        <v>95229</v>
      </c>
      <c r="F1809" t="s">
        <v>7112</v>
      </c>
      <c r="G1809" t="s">
        <v>7116</v>
      </c>
      <c r="H1809" t="s">
        <v>95230</v>
      </c>
      <c r="I1809">
        <v>6</v>
      </c>
      <c r="J1809">
        <v>4</v>
      </c>
      <c r="K1809">
        <v>4</v>
      </c>
      <c r="L1809">
        <v>4</v>
      </c>
      <c r="M1809">
        <v>47</v>
      </c>
      <c r="N1809">
        <v>47</v>
      </c>
      <c r="O1809">
        <v>47</v>
      </c>
      <c r="P1809">
        <v>10.659000000000001</v>
      </c>
      <c r="Q1809">
        <v>100</v>
      </c>
      <c r="R1809" t="s">
        <v>95231</v>
      </c>
      <c r="S1809">
        <v>0.83735000000000004</v>
      </c>
      <c r="T1809">
        <v>1.1618999999999999</v>
      </c>
      <c r="U1809">
        <v>1.3271999999999999</v>
      </c>
      <c r="V1809">
        <v>1.1278999999999999</v>
      </c>
      <c r="W1809">
        <v>1.0308999999999999</v>
      </c>
      <c r="X1809">
        <v>1.0996999999999999</v>
      </c>
      <c r="Y1809">
        <v>0.89278999999999997</v>
      </c>
      <c r="Z1809">
        <v>0.85795999999999994</v>
      </c>
      <c r="AA1809">
        <v>0.92439000000000004</v>
      </c>
      <c r="AB1809">
        <v>1.1845000000000001</v>
      </c>
      <c r="AC1809">
        <v>1.0687</v>
      </c>
      <c r="AD1809">
        <v>1.0603</v>
      </c>
      <c r="AE1809">
        <v>1.0598000000000001</v>
      </c>
      <c r="AF1809">
        <v>1.0348999999999999</v>
      </c>
      <c r="AG1809">
        <v>1.2878000000000001</v>
      </c>
      <c r="AH1809">
        <v>1.095</v>
      </c>
      <c r="AI1809" t="s">
        <v>30</v>
      </c>
      <c r="AJ1809">
        <v>1.1528</v>
      </c>
      <c r="AK1809" t="s">
        <v>30</v>
      </c>
      <c r="AL1809" t="s">
        <v>30</v>
      </c>
      <c r="AM1809" t="s">
        <v>30</v>
      </c>
      <c r="AN1809" t="s">
        <v>30</v>
      </c>
      <c r="AO1809" t="s">
        <v>30</v>
      </c>
      <c r="AP1809">
        <v>1.2817000000000001</v>
      </c>
      <c r="AQ1809">
        <v>1.0462</v>
      </c>
      <c r="AR1809">
        <v>1.4407000000000001</v>
      </c>
      <c r="AS1809">
        <v>1.3552999999999999</v>
      </c>
      <c r="AT1809" t="s">
        <v>30</v>
      </c>
      <c r="AU1809">
        <v>1.1065</v>
      </c>
      <c r="AV1809">
        <v>1.1628000000000001</v>
      </c>
      <c r="AW1809" t="s">
        <v>30</v>
      </c>
      <c r="AX1809" t="s">
        <v>30</v>
      </c>
      <c r="AY1809" t="s">
        <v>30</v>
      </c>
      <c r="AZ1809" t="s">
        <v>30</v>
      </c>
      <c r="BA1809" t="s">
        <v>30</v>
      </c>
      <c r="BB1809">
        <v>1.1617</v>
      </c>
    </row>
    <row r="1810" spans="1:54" x14ac:dyDescent="0.35">
      <c r="A1810" t="s">
        <v>95232</v>
      </c>
      <c r="B1810" t="s">
        <v>95232</v>
      </c>
      <c r="C1810">
        <v>20</v>
      </c>
      <c r="D1810">
        <v>20</v>
      </c>
      <c r="E1810">
        <v>9</v>
      </c>
      <c r="F1810" t="s">
        <v>95233</v>
      </c>
      <c r="G1810" t="s">
        <v>95234</v>
      </c>
      <c r="H1810" t="s">
        <v>95235</v>
      </c>
      <c r="I1810">
        <v>1</v>
      </c>
      <c r="J1810">
        <v>20</v>
      </c>
      <c r="K1810">
        <v>20</v>
      </c>
      <c r="L1810">
        <v>9</v>
      </c>
      <c r="M1810">
        <v>51.7</v>
      </c>
      <c r="N1810">
        <v>51.7</v>
      </c>
      <c r="O1810">
        <v>20.100000000000001</v>
      </c>
      <c r="P1810">
        <v>32.851999999999997</v>
      </c>
      <c r="Q1810">
        <v>298</v>
      </c>
      <c r="R1810">
        <v>298</v>
      </c>
      <c r="S1810">
        <v>0.90937999999999997</v>
      </c>
      <c r="T1810">
        <v>0.74197000000000002</v>
      </c>
      <c r="U1810">
        <v>1.3806</v>
      </c>
      <c r="V1810">
        <v>1.0407</v>
      </c>
      <c r="W1810">
        <v>0.98316999999999999</v>
      </c>
      <c r="X1810">
        <v>0.69220000000000004</v>
      </c>
      <c r="Y1810">
        <v>1.0029999999999999</v>
      </c>
      <c r="Z1810">
        <v>0.57916000000000001</v>
      </c>
      <c r="AA1810">
        <v>1.0637000000000001</v>
      </c>
      <c r="AB1810">
        <v>0.92622000000000004</v>
      </c>
      <c r="AC1810">
        <v>0.78049000000000002</v>
      </c>
      <c r="AD1810">
        <v>0.74292000000000002</v>
      </c>
      <c r="AE1810">
        <v>0.90730999999999995</v>
      </c>
      <c r="AF1810">
        <v>0.82665</v>
      </c>
      <c r="AG1810">
        <v>0.38090000000000002</v>
      </c>
      <c r="AH1810">
        <v>1.0711999999999999</v>
      </c>
      <c r="AI1810">
        <v>0.60619000000000001</v>
      </c>
      <c r="AJ1810">
        <v>1.1874</v>
      </c>
      <c r="AK1810">
        <v>0.95975999999999995</v>
      </c>
      <c r="AL1810">
        <v>1.1127</v>
      </c>
      <c r="AM1810">
        <v>1.0918000000000001</v>
      </c>
      <c r="AN1810">
        <v>1.1138999999999999</v>
      </c>
      <c r="AO1810">
        <v>1.0568</v>
      </c>
      <c r="AP1810">
        <v>0.82833999999999997</v>
      </c>
      <c r="AQ1810">
        <v>0.88890999999999998</v>
      </c>
      <c r="AR1810">
        <v>1.0934999999999999</v>
      </c>
      <c r="AS1810">
        <v>1.1323000000000001</v>
      </c>
      <c r="AT1810">
        <v>1.0923</v>
      </c>
      <c r="AU1810">
        <v>0.88260000000000005</v>
      </c>
      <c r="AV1810">
        <v>1.1449</v>
      </c>
      <c r="AW1810">
        <v>0.96401999999999999</v>
      </c>
      <c r="AX1810">
        <v>0.88065000000000004</v>
      </c>
      <c r="AY1810">
        <v>1.0099</v>
      </c>
      <c r="AZ1810">
        <v>0.78966000000000003</v>
      </c>
      <c r="BA1810">
        <v>1.3713</v>
      </c>
      <c r="BB1810">
        <v>0.90583999999999998</v>
      </c>
    </row>
    <row r="1811" spans="1:54" x14ac:dyDescent="0.35">
      <c r="A1811" t="s">
        <v>95236</v>
      </c>
      <c r="B1811" t="s">
        <v>95236</v>
      </c>
      <c r="C1811">
        <v>6</v>
      </c>
      <c r="D1811">
        <v>6</v>
      </c>
      <c r="E1811">
        <v>6</v>
      </c>
      <c r="F1811" t="s">
        <v>95237</v>
      </c>
      <c r="G1811" t="s">
        <v>95238</v>
      </c>
      <c r="H1811" t="s">
        <v>95239</v>
      </c>
      <c r="I1811">
        <v>1</v>
      </c>
      <c r="J1811">
        <v>6</v>
      </c>
      <c r="K1811">
        <v>6</v>
      </c>
      <c r="L1811">
        <v>6</v>
      </c>
      <c r="M1811">
        <v>38.799999999999997</v>
      </c>
      <c r="N1811">
        <v>38.799999999999997</v>
      </c>
      <c r="O1811">
        <v>38.799999999999997</v>
      </c>
      <c r="P1811">
        <v>17.887</v>
      </c>
      <c r="Q1811">
        <v>165</v>
      </c>
      <c r="R1811">
        <v>165</v>
      </c>
      <c r="S1811">
        <v>0.93574999999999997</v>
      </c>
      <c r="T1811">
        <v>1.0462</v>
      </c>
      <c r="U1811">
        <v>1.0923</v>
      </c>
      <c r="V1811">
        <v>0.88092999999999999</v>
      </c>
      <c r="W1811">
        <v>1.0768</v>
      </c>
      <c r="X1811">
        <v>1.0638000000000001</v>
      </c>
      <c r="Y1811">
        <v>1.0529999999999999</v>
      </c>
      <c r="Z1811">
        <v>0.98648000000000002</v>
      </c>
      <c r="AA1811">
        <v>1.0366</v>
      </c>
      <c r="AB1811">
        <v>1.0067999999999999</v>
      </c>
      <c r="AC1811">
        <v>0.92710000000000004</v>
      </c>
      <c r="AD1811">
        <v>0.99365000000000003</v>
      </c>
      <c r="AE1811">
        <v>0.98440000000000005</v>
      </c>
      <c r="AF1811">
        <v>0.94647000000000003</v>
      </c>
      <c r="AG1811">
        <v>1.0728</v>
      </c>
      <c r="AH1811">
        <v>1.0097</v>
      </c>
      <c r="AI1811">
        <v>1.016</v>
      </c>
      <c r="AJ1811">
        <v>1.0111000000000001</v>
      </c>
      <c r="AK1811">
        <v>1.0929</v>
      </c>
      <c r="AL1811">
        <v>1.2844</v>
      </c>
      <c r="AM1811">
        <v>1.0827</v>
      </c>
      <c r="AN1811">
        <v>0.99090999999999996</v>
      </c>
      <c r="AO1811">
        <v>1.127</v>
      </c>
      <c r="AP1811">
        <v>1.1283000000000001</v>
      </c>
      <c r="AQ1811">
        <v>0.84731999999999996</v>
      </c>
      <c r="AR1811">
        <v>1.1558999999999999</v>
      </c>
      <c r="AS1811">
        <v>1.0427999999999999</v>
      </c>
      <c r="AT1811">
        <v>1.0941000000000001</v>
      </c>
      <c r="AU1811">
        <v>1.0842000000000001</v>
      </c>
      <c r="AV1811">
        <v>1.0891999999999999</v>
      </c>
      <c r="AW1811">
        <v>1.1037999999999999</v>
      </c>
      <c r="AX1811">
        <v>0.98502999999999996</v>
      </c>
      <c r="AY1811">
        <v>0.98821000000000003</v>
      </c>
      <c r="AZ1811">
        <v>1.1400999999999999</v>
      </c>
      <c r="BA1811">
        <v>1.0951</v>
      </c>
      <c r="BB1811">
        <v>1.123</v>
      </c>
    </row>
    <row r="1812" spans="1:54" x14ac:dyDescent="0.35">
      <c r="A1812" t="s">
        <v>95240</v>
      </c>
      <c r="B1812" t="s">
        <v>95241</v>
      </c>
      <c r="C1812" t="s">
        <v>95242</v>
      </c>
      <c r="D1812" t="s">
        <v>95242</v>
      </c>
      <c r="E1812" t="s">
        <v>95243</v>
      </c>
      <c r="F1812" t="s">
        <v>95244</v>
      </c>
      <c r="G1812" t="s">
        <v>95245</v>
      </c>
      <c r="H1812" t="s">
        <v>95246</v>
      </c>
      <c r="I1812">
        <v>4</v>
      </c>
      <c r="J1812">
        <v>12</v>
      </c>
      <c r="K1812">
        <v>12</v>
      </c>
      <c r="L1812">
        <v>10</v>
      </c>
      <c r="M1812">
        <v>23.5</v>
      </c>
      <c r="N1812">
        <v>23.5</v>
      </c>
      <c r="O1812">
        <v>19.899999999999999</v>
      </c>
      <c r="P1812">
        <v>80.058000000000007</v>
      </c>
      <c r="Q1812">
        <v>728</v>
      </c>
      <c r="R1812" t="s">
        <v>95247</v>
      </c>
      <c r="S1812" t="s">
        <v>30</v>
      </c>
      <c r="T1812" t="s">
        <v>30</v>
      </c>
      <c r="U1812" t="s">
        <v>30</v>
      </c>
      <c r="V1812" t="s">
        <v>30</v>
      </c>
      <c r="W1812" t="s">
        <v>30</v>
      </c>
      <c r="X1812" t="s">
        <v>30</v>
      </c>
      <c r="Y1812" t="s">
        <v>30</v>
      </c>
      <c r="Z1812" t="s">
        <v>30</v>
      </c>
      <c r="AA1812" t="s">
        <v>30</v>
      </c>
      <c r="AB1812" t="s">
        <v>30</v>
      </c>
      <c r="AC1812" t="s">
        <v>30</v>
      </c>
      <c r="AD1812" t="s">
        <v>30</v>
      </c>
      <c r="AE1812" t="s">
        <v>30</v>
      </c>
      <c r="AF1812" t="s">
        <v>30</v>
      </c>
      <c r="AG1812" t="s">
        <v>30</v>
      </c>
      <c r="AH1812" t="s">
        <v>30</v>
      </c>
      <c r="AI1812" t="s">
        <v>30</v>
      </c>
      <c r="AJ1812" t="s">
        <v>30</v>
      </c>
      <c r="AK1812" t="s">
        <v>30</v>
      </c>
      <c r="AL1812" t="s">
        <v>30</v>
      </c>
      <c r="AM1812" t="s">
        <v>30</v>
      </c>
      <c r="AN1812" t="s">
        <v>30</v>
      </c>
      <c r="AO1812" t="s">
        <v>30</v>
      </c>
      <c r="AP1812" t="s">
        <v>30</v>
      </c>
      <c r="AQ1812" t="s">
        <v>30</v>
      </c>
      <c r="AR1812" t="s">
        <v>30</v>
      </c>
      <c r="AS1812" t="s">
        <v>30</v>
      </c>
      <c r="AT1812" t="s">
        <v>30</v>
      </c>
      <c r="AU1812" t="s">
        <v>30</v>
      </c>
      <c r="AV1812" t="s">
        <v>30</v>
      </c>
      <c r="AW1812" t="s">
        <v>30</v>
      </c>
      <c r="AX1812" t="s">
        <v>30</v>
      </c>
      <c r="AY1812" t="s">
        <v>30</v>
      </c>
      <c r="AZ1812" t="s">
        <v>30</v>
      </c>
      <c r="BA1812" t="s">
        <v>30</v>
      </c>
      <c r="BB1812" t="s">
        <v>30</v>
      </c>
    </row>
    <row r="1813" spans="1:54" x14ac:dyDescent="0.35">
      <c r="A1813" t="s">
        <v>95248</v>
      </c>
      <c r="B1813" t="s">
        <v>95249</v>
      </c>
      <c r="C1813" t="s">
        <v>95250</v>
      </c>
      <c r="D1813" t="s">
        <v>95250</v>
      </c>
      <c r="E1813" t="s">
        <v>95250</v>
      </c>
      <c r="F1813" t="s">
        <v>95251</v>
      </c>
      <c r="G1813" t="s">
        <v>95252</v>
      </c>
      <c r="H1813" t="s">
        <v>95253</v>
      </c>
      <c r="I1813">
        <v>3</v>
      </c>
      <c r="J1813">
        <v>15</v>
      </c>
      <c r="K1813">
        <v>15</v>
      </c>
      <c r="L1813">
        <v>15</v>
      </c>
      <c r="M1813">
        <v>45</v>
      </c>
      <c r="N1813">
        <v>45</v>
      </c>
      <c r="O1813">
        <v>45</v>
      </c>
      <c r="P1813">
        <v>57.953000000000003</v>
      </c>
      <c r="Q1813">
        <v>535</v>
      </c>
      <c r="R1813" t="s">
        <v>95254</v>
      </c>
      <c r="S1813" t="s">
        <v>30</v>
      </c>
      <c r="T1813">
        <v>1.0516000000000001</v>
      </c>
      <c r="U1813" t="s">
        <v>30</v>
      </c>
      <c r="V1813" t="s">
        <v>30</v>
      </c>
      <c r="W1813" t="s">
        <v>30</v>
      </c>
      <c r="X1813" t="s">
        <v>30</v>
      </c>
      <c r="Y1813" t="s">
        <v>30</v>
      </c>
      <c r="Z1813">
        <v>0.57884000000000002</v>
      </c>
      <c r="AA1813" t="s">
        <v>30</v>
      </c>
      <c r="AB1813" t="s">
        <v>30</v>
      </c>
      <c r="AC1813">
        <v>1.1853</v>
      </c>
      <c r="AD1813">
        <v>1.4669000000000001</v>
      </c>
      <c r="AE1813" t="s">
        <v>30</v>
      </c>
      <c r="AF1813" t="s">
        <v>30</v>
      </c>
      <c r="AG1813" t="s">
        <v>30</v>
      </c>
      <c r="AH1813" t="s">
        <v>30</v>
      </c>
      <c r="AI1813" t="s">
        <v>30</v>
      </c>
      <c r="AJ1813" t="s">
        <v>30</v>
      </c>
      <c r="AK1813" t="s">
        <v>30</v>
      </c>
      <c r="AL1813" t="s">
        <v>30</v>
      </c>
      <c r="AM1813" t="s">
        <v>30</v>
      </c>
      <c r="AN1813" t="s">
        <v>30</v>
      </c>
      <c r="AO1813" t="s">
        <v>30</v>
      </c>
      <c r="AP1813" t="s">
        <v>30</v>
      </c>
      <c r="AQ1813" t="s">
        <v>30</v>
      </c>
      <c r="AR1813" t="s">
        <v>30</v>
      </c>
      <c r="AS1813" t="s">
        <v>30</v>
      </c>
      <c r="AT1813">
        <v>0.82955999999999996</v>
      </c>
      <c r="AU1813" t="s">
        <v>30</v>
      </c>
      <c r="AV1813" t="s">
        <v>30</v>
      </c>
      <c r="AW1813" t="s">
        <v>30</v>
      </c>
      <c r="AX1813" t="s">
        <v>30</v>
      </c>
      <c r="AY1813" t="s">
        <v>30</v>
      </c>
      <c r="AZ1813" t="s">
        <v>30</v>
      </c>
      <c r="BA1813" t="s">
        <v>30</v>
      </c>
      <c r="BB1813" t="s">
        <v>30</v>
      </c>
    </row>
    <row r="1814" spans="1:54" x14ac:dyDescent="0.35">
      <c r="A1814" t="s">
        <v>95255</v>
      </c>
      <c r="B1814" t="s">
        <v>95255</v>
      </c>
      <c r="C1814" t="s">
        <v>95256</v>
      </c>
      <c r="D1814" t="s">
        <v>95256</v>
      </c>
      <c r="E1814" t="s">
        <v>95256</v>
      </c>
      <c r="F1814" t="s">
        <v>95257</v>
      </c>
      <c r="G1814" t="s">
        <v>95258</v>
      </c>
      <c r="H1814" t="s">
        <v>95259</v>
      </c>
      <c r="I1814">
        <v>3</v>
      </c>
      <c r="J1814">
        <v>25</v>
      </c>
      <c r="K1814">
        <v>25</v>
      </c>
      <c r="L1814">
        <v>25</v>
      </c>
      <c r="M1814">
        <v>74.3</v>
      </c>
      <c r="N1814">
        <v>74.3</v>
      </c>
      <c r="O1814">
        <v>74.3</v>
      </c>
      <c r="P1814">
        <v>36.112000000000002</v>
      </c>
      <c r="Q1814">
        <v>315</v>
      </c>
      <c r="R1814" t="s">
        <v>95260</v>
      </c>
      <c r="S1814">
        <v>0.92313999999999996</v>
      </c>
      <c r="T1814">
        <v>1.0809</v>
      </c>
      <c r="U1814">
        <v>1.1165</v>
      </c>
      <c r="V1814">
        <v>1.048</v>
      </c>
      <c r="W1814">
        <v>1.1563000000000001</v>
      </c>
      <c r="X1814">
        <v>1.1212</v>
      </c>
      <c r="Y1814">
        <v>1.0918000000000001</v>
      </c>
      <c r="Z1814">
        <v>1.0447</v>
      </c>
      <c r="AA1814">
        <v>1.1032</v>
      </c>
      <c r="AB1814">
        <v>1.1019000000000001</v>
      </c>
      <c r="AC1814">
        <v>1.1112</v>
      </c>
      <c r="AD1814">
        <v>1.1167</v>
      </c>
      <c r="AE1814">
        <v>1.0589</v>
      </c>
      <c r="AF1814">
        <v>1.1600999999999999</v>
      </c>
      <c r="AG1814">
        <v>1.2829999999999999</v>
      </c>
      <c r="AH1814">
        <v>1.1243000000000001</v>
      </c>
      <c r="AI1814">
        <v>1.0906</v>
      </c>
      <c r="AJ1814">
        <v>1.3053999999999999</v>
      </c>
      <c r="AK1814">
        <v>1.0055000000000001</v>
      </c>
      <c r="AL1814">
        <v>1.3908</v>
      </c>
      <c r="AM1814">
        <v>1.0841000000000001</v>
      </c>
      <c r="AN1814">
        <v>1.1393</v>
      </c>
      <c r="AO1814">
        <v>1.0353000000000001</v>
      </c>
      <c r="AP1814">
        <v>1.2184999999999999</v>
      </c>
      <c r="AQ1814">
        <v>0.98490999999999995</v>
      </c>
      <c r="AR1814">
        <v>1.216</v>
      </c>
      <c r="AS1814">
        <v>1.2223999999999999</v>
      </c>
      <c r="AT1814">
        <v>1.1487000000000001</v>
      </c>
      <c r="AU1814">
        <v>1.1279999999999999</v>
      </c>
      <c r="AV1814">
        <v>1.0670999999999999</v>
      </c>
      <c r="AW1814">
        <v>1.1839</v>
      </c>
      <c r="AX1814">
        <v>1.1180000000000001</v>
      </c>
      <c r="AY1814">
        <v>1.0591999999999999</v>
      </c>
      <c r="AZ1814">
        <v>1.1178999999999999</v>
      </c>
      <c r="BA1814">
        <v>1.0545</v>
      </c>
      <c r="BB1814">
        <v>1.0811999999999999</v>
      </c>
    </row>
    <row r="1815" spans="1:54" x14ac:dyDescent="0.35">
      <c r="A1815" t="s">
        <v>95261</v>
      </c>
      <c r="B1815" t="s">
        <v>95262</v>
      </c>
      <c r="C1815" t="s">
        <v>95263</v>
      </c>
      <c r="D1815" t="s">
        <v>95263</v>
      </c>
      <c r="E1815" t="s">
        <v>95263</v>
      </c>
      <c r="F1815" t="s">
        <v>24115</v>
      </c>
      <c r="G1815" t="s">
        <v>24119</v>
      </c>
      <c r="H1815" t="s">
        <v>95264</v>
      </c>
      <c r="I1815">
        <v>3</v>
      </c>
      <c r="J1815">
        <v>13</v>
      </c>
      <c r="K1815">
        <v>13</v>
      </c>
      <c r="L1815">
        <v>13</v>
      </c>
      <c r="M1815">
        <v>33.799999999999997</v>
      </c>
      <c r="N1815">
        <v>33.799999999999997</v>
      </c>
      <c r="O1815">
        <v>33.799999999999997</v>
      </c>
      <c r="P1815">
        <v>57.825000000000003</v>
      </c>
      <c r="Q1815">
        <v>532</v>
      </c>
      <c r="R1815" t="s">
        <v>95265</v>
      </c>
      <c r="S1815">
        <v>1.0608</v>
      </c>
      <c r="T1815">
        <v>0.99629000000000001</v>
      </c>
      <c r="U1815">
        <v>1.2105999999999999</v>
      </c>
      <c r="V1815">
        <v>1.0394000000000001</v>
      </c>
      <c r="W1815">
        <v>1.1411</v>
      </c>
      <c r="X1815">
        <v>0.89051999999999998</v>
      </c>
      <c r="Y1815">
        <v>1.0463</v>
      </c>
      <c r="Z1815">
        <v>0.88112000000000001</v>
      </c>
      <c r="AA1815">
        <v>0.95515000000000005</v>
      </c>
      <c r="AB1815">
        <v>1.2341</v>
      </c>
      <c r="AC1815">
        <v>1.0465</v>
      </c>
      <c r="AD1815">
        <v>0.90734000000000004</v>
      </c>
      <c r="AE1815">
        <v>1.0519000000000001</v>
      </c>
      <c r="AF1815">
        <v>1.0329999999999999</v>
      </c>
      <c r="AG1815">
        <v>0.76715999999999995</v>
      </c>
      <c r="AH1815">
        <v>1.1099000000000001</v>
      </c>
      <c r="AI1815">
        <v>0.80639000000000005</v>
      </c>
      <c r="AJ1815">
        <v>1.0925</v>
      </c>
      <c r="AK1815">
        <v>0.99029999999999996</v>
      </c>
      <c r="AL1815">
        <v>1.117</v>
      </c>
      <c r="AM1815">
        <v>0.94979000000000002</v>
      </c>
      <c r="AN1815">
        <v>0.96699000000000002</v>
      </c>
      <c r="AO1815">
        <v>1.0195000000000001</v>
      </c>
      <c r="AP1815">
        <v>0.97945000000000004</v>
      </c>
      <c r="AQ1815">
        <v>0.82581000000000004</v>
      </c>
      <c r="AR1815">
        <v>1.0064</v>
      </c>
      <c r="AS1815">
        <v>1.0713999999999999</v>
      </c>
      <c r="AT1815">
        <v>1.1265000000000001</v>
      </c>
      <c r="AU1815">
        <v>0.88766999999999996</v>
      </c>
      <c r="AV1815">
        <v>1.1489</v>
      </c>
      <c r="AW1815">
        <v>1.0885</v>
      </c>
      <c r="AX1815">
        <v>1.0396000000000001</v>
      </c>
      <c r="AY1815">
        <v>1.1368</v>
      </c>
      <c r="AZ1815">
        <v>1.0139</v>
      </c>
      <c r="BA1815">
        <v>1.2904</v>
      </c>
      <c r="BB1815">
        <v>1.0871999999999999</v>
      </c>
    </row>
    <row r="1816" spans="1:54" x14ac:dyDescent="0.35">
      <c r="A1816" t="s">
        <v>95266</v>
      </c>
      <c r="B1816" t="s">
        <v>95266</v>
      </c>
      <c r="C1816">
        <v>4</v>
      </c>
      <c r="D1816">
        <v>3</v>
      </c>
      <c r="E1816">
        <v>3</v>
      </c>
      <c r="F1816" t="s">
        <v>95267</v>
      </c>
      <c r="G1816" t="s">
        <v>95268</v>
      </c>
      <c r="H1816" t="s">
        <v>95269</v>
      </c>
      <c r="I1816">
        <v>1</v>
      </c>
      <c r="J1816">
        <v>4</v>
      </c>
      <c r="K1816">
        <v>3</v>
      </c>
      <c r="L1816">
        <v>3</v>
      </c>
      <c r="M1816">
        <v>89.5</v>
      </c>
      <c r="N1816">
        <v>74.599999999999994</v>
      </c>
      <c r="O1816">
        <v>74.599999999999994</v>
      </c>
      <c r="P1816">
        <v>11.513999999999999</v>
      </c>
      <c r="Q1816">
        <v>114</v>
      </c>
      <c r="R1816">
        <v>114</v>
      </c>
      <c r="S1816">
        <v>0.92776999999999998</v>
      </c>
      <c r="T1816">
        <v>1.1002000000000001</v>
      </c>
      <c r="U1816">
        <v>1.0923</v>
      </c>
      <c r="V1816">
        <v>1.0586</v>
      </c>
      <c r="W1816">
        <v>1.1391</v>
      </c>
      <c r="X1816">
        <v>1.234</v>
      </c>
      <c r="Y1816">
        <v>1.1224000000000001</v>
      </c>
      <c r="Z1816">
        <v>1.0709</v>
      </c>
      <c r="AA1816">
        <v>1.1327</v>
      </c>
      <c r="AB1816">
        <v>1.1161000000000001</v>
      </c>
      <c r="AC1816">
        <v>1.0983000000000001</v>
      </c>
      <c r="AD1816">
        <v>1.1053999999999999</v>
      </c>
      <c r="AE1816">
        <v>1.1278999999999999</v>
      </c>
      <c r="AF1816">
        <v>1.2258</v>
      </c>
      <c r="AG1816">
        <v>1.2197</v>
      </c>
      <c r="AH1816">
        <v>1.1121000000000001</v>
      </c>
      <c r="AI1816">
        <v>1.1180000000000001</v>
      </c>
      <c r="AJ1816">
        <v>1.1404000000000001</v>
      </c>
      <c r="AK1816">
        <v>0.96148999999999996</v>
      </c>
      <c r="AL1816">
        <v>1.3371999999999999</v>
      </c>
      <c r="AM1816">
        <v>1.2605</v>
      </c>
      <c r="AN1816">
        <v>1.2568999999999999</v>
      </c>
      <c r="AO1816">
        <v>1.3767</v>
      </c>
      <c r="AP1816">
        <v>1.2635000000000001</v>
      </c>
      <c r="AQ1816">
        <v>1.0094000000000001</v>
      </c>
      <c r="AR1816">
        <v>1.2075</v>
      </c>
      <c r="AS1816">
        <v>1.2146999999999999</v>
      </c>
      <c r="AT1816">
        <v>1.2486999999999999</v>
      </c>
      <c r="AU1816">
        <v>1.268</v>
      </c>
      <c r="AV1816">
        <v>1.2626999999999999</v>
      </c>
      <c r="AW1816">
        <v>1.3444</v>
      </c>
      <c r="AX1816">
        <v>1.3220000000000001</v>
      </c>
      <c r="AY1816">
        <v>1.3488</v>
      </c>
      <c r="AZ1816">
        <v>1.3243</v>
      </c>
      <c r="BA1816">
        <v>1.3197000000000001</v>
      </c>
      <c r="BB1816">
        <v>1.3183</v>
      </c>
    </row>
    <row r="1817" spans="1:54" x14ac:dyDescent="0.35">
      <c r="A1817" t="s">
        <v>95270</v>
      </c>
      <c r="B1817" t="s">
        <v>13400</v>
      </c>
      <c r="C1817" t="s">
        <v>95271</v>
      </c>
      <c r="D1817" t="s">
        <v>95271</v>
      </c>
      <c r="E1817" t="s">
        <v>95272</v>
      </c>
      <c r="F1817" t="s">
        <v>13394</v>
      </c>
      <c r="G1817" t="s">
        <v>13396</v>
      </c>
      <c r="H1817" t="s">
        <v>70604</v>
      </c>
      <c r="I1817">
        <v>3</v>
      </c>
      <c r="J1817">
        <v>10</v>
      </c>
      <c r="K1817">
        <v>10</v>
      </c>
      <c r="L1817">
        <v>9</v>
      </c>
      <c r="M1817">
        <v>95.7</v>
      </c>
      <c r="N1817">
        <v>95.7</v>
      </c>
      <c r="O1817">
        <v>80.900000000000006</v>
      </c>
      <c r="P1817">
        <v>11.664999999999999</v>
      </c>
      <c r="Q1817">
        <v>115</v>
      </c>
      <c r="R1817" t="s">
        <v>95273</v>
      </c>
      <c r="S1817">
        <v>0.85726000000000002</v>
      </c>
      <c r="T1817">
        <v>1.0973999999999999</v>
      </c>
      <c r="U1817">
        <v>1.0578000000000001</v>
      </c>
      <c r="V1817">
        <v>0.96357999999999999</v>
      </c>
      <c r="W1817">
        <v>1.1220000000000001</v>
      </c>
      <c r="X1817">
        <v>1.2118</v>
      </c>
      <c r="Y1817">
        <v>1.0018</v>
      </c>
      <c r="Z1817">
        <v>1.1059000000000001</v>
      </c>
      <c r="AA1817">
        <v>1.1448</v>
      </c>
      <c r="AB1817">
        <v>1.0717000000000001</v>
      </c>
      <c r="AC1817">
        <v>1.0629</v>
      </c>
      <c r="AD1817">
        <v>1.1594</v>
      </c>
      <c r="AE1817">
        <v>0.99939999999999996</v>
      </c>
      <c r="AF1817">
        <v>1.1192</v>
      </c>
      <c r="AG1817">
        <v>1.2074</v>
      </c>
      <c r="AH1817">
        <v>1.0943000000000001</v>
      </c>
      <c r="AI1817">
        <v>1.0302</v>
      </c>
      <c r="AJ1817">
        <v>1.0959000000000001</v>
      </c>
      <c r="AK1817">
        <v>1.0327999999999999</v>
      </c>
      <c r="AL1817">
        <v>1.1372</v>
      </c>
      <c r="AM1817">
        <v>1.1959</v>
      </c>
      <c r="AN1817">
        <v>1.0164</v>
      </c>
      <c r="AO1817">
        <v>1.1355999999999999</v>
      </c>
      <c r="AP1817">
        <v>1.1711</v>
      </c>
      <c r="AQ1817">
        <v>0.91912000000000005</v>
      </c>
      <c r="AR1817">
        <v>1.1472</v>
      </c>
      <c r="AS1817">
        <v>1.157</v>
      </c>
      <c r="AT1817">
        <v>1.163</v>
      </c>
      <c r="AU1817">
        <v>1.2375</v>
      </c>
      <c r="AV1817">
        <v>1.2723</v>
      </c>
      <c r="AW1817">
        <v>1.254</v>
      </c>
      <c r="AX1817">
        <v>1.4765999999999999</v>
      </c>
      <c r="AY1817">
        <v>1.2767999999999999</v>
      </c>
      <c r="AZ1817">
        <v>1.1379999999999999</v>
      </c>
      <c r="BA1817">
        <v>1.0256000000000001</v>
      </c>
      <c r="BB1817">
        <v>1.3082</v>
      </c>
    </row>
    <row r="1818" spans="1:54" x14ac:dyDescent="0.35">
      <c r="A1818" t="s">
        <v>95274</v>
      </c>
      <c r="B1818" t="s">
        <v>95275</v>
      </c>
      <c r="C1818" t="s">
        <v>95276</v>
      </c>
      <c r="D1818" t="s">
        <v>95276</v>
      </c>
      <c r="E1818" t="s">
        <v>95276</v>
      </c>
      <c r="F1818" t="s">
        <v>70582</v>
      </c>
      <c r="G1818" t="s">
        <v>70583</v>
      </c>
      <c r="H1818" t="s">
        <v>70584</v>
      </c>
      <c r="I1818">
        <v>14</v>
      </c>
      <c r="J1818">
        <v>18</v>
      </c>
      <c r="K1818">
        <v>18</v>
      </c>
      <c r="L1818">
        <v>18</v>
      </c>
      <c r="M1818">
        <v>60.3</v>
      </c>
      <c r="N1818">
        <v>60.3</v>
      </c>
      <c r="O1818">
        <v>60.3</v>
      </c>
      <c r="P1818">
        <v>34.273000000000003</v>
      </c>
      <c r="Q1818">
        <v>317</v>
      </c>
      <c r="R1818" t="s">
        <v>95277</v>
      </c>
      <c r="S1818">
        <v>0.93108999999999997</v>
      </c>
      <c r="T1818">
        <v>1.1296999999999999</v>
      </c>
      <c r="U1818">
        <v>1.1395</v>
      </c>
      <c r="V1818">
        <v>1.0609999999999999</v>
      </c>
      <c r="W1818">
        <v>1.1494</v>
      </c>
      <c r="X1818">
        <v>1.2303999999999999</v>
      </c>
      <c r="Y1818">
        <v>1.1402000000000001</v>
      </c>
      <c r="Z1818">
        <v>1.0762</v>
      </c>
      <c r="AA1818">
        <v>1.161</v>
      </c>
      <c r="AB1818">
        <v>1.1237999999999999</v>
      </c>
      <c r="AC1818">
        <v>1.1507000000000001</v>
      </c>
      <c r="AD1818">
        <v>1.1718999999999999</v>
      </c>
      <c r="AE1818">
        <v>1.1056999999999999</v>
      </c>
      <c r="AF1818">
        <v>1.1868000000000001</v>
      </c>
      <c r="AG1818">
        <v>1.2767999999999999</v>
      </c>
      <c r="AH1818">
        <v>1.0843</v>
      </c>
      <c r="AI1818">
        <v>1.0838000000000001</v>
      </c>
      <c r="AJ1818">
        <v>1.1467000000000001</v>
      </c>
      <c r="AK1818">
        <v>0.99275000000000002</v>
      </c>
      <c r="AL1818">
        <v>1.2010000000000001</v>
      </c>
      <c r="AM1818">
        <v>1.1520999999999999</v>
      </c>
      <c r="AN1818">
        <v>1.2060999999999999</v>
      </c>
      <c r="AO1818">
        <v>1.2984</v>
      </c>
      <c r="AP1818">
        <v>1.1833</v>
      </c>
      <c r="AQ1818">
        <v>0.91586000000000001</v>
      </c>
      <c r="AR1818">
        <v>1.1660999999999999</v>
      </c>
      <c r="AS1818">
        <v>1.1659999999999999</v>
      </c>
      <c r="AT1818">
        <v>1.1613</v>
      </c>
      <c r="AU1818">
        <v>1.2142999999999999</v>
      </c>
      <c r="AV1818">
        <v>1.175</v>
      </c>
      <c r="AW1818">
        <v>1.1479999999999999</v>
      </c>
      <c r="AX1818">
        <v>1.2596000000000001</v>
      </c>
      <c r="AY1818">
        <v>1.2396</v>
      </c>
      <c r="AZ1818">
        <v>1.1845000000000001</v>
      </c>
      <c r="BA1818">
        <v>1.1900999999999999</v>
      </c>
      <c r="BB1818">
        <v>1.2310000000000001</v>
      </c>
    </row>
    <row r="1819" spans="1:54" x14ac:dyDescent="0.35">
      <c r="A1819" t="s">
        <v>24015</v>
      </c>
      <c r="B1819" t="s">
        <v>24015</v>
      </c>
      <c r="C1819">
        <v>2</v>
      </c>
      <c r="D1819">
        <v>2</v>
      </c>
      <c r="E1819">
        <v>2</v>
      </c>
      <c r="F1819" t="s">
        <v>24014</v>
      </c>
      <c r="G1819" t="s">
        <v>24016</v>
      </c>
      <c r="H1819" t="s">
        <v>52547</v>
      </c>
      <c r="I1819">
        <v>1</v>
      </c>
      <c r="J1819">
        <v>2</v>
      </c>
      <c r="K1819">
        <v>2</v>
      </c>
      <c r="L1819">
        <v>2</v>
      </c>
      <c r="M1819">
        <v>8.8000000000000007</v>
      </c>
      <c r="N1819">
        <v>8.8000000000000007</v>
      </c>
      <c r="O1819">
        <v>8.8000000000000007</v>
      </c>
      <c r="P1819">
        <v>35.674999999999997</v>
      </c>
      <c r="Q1819">
        <v>331</v>
      </c>
      <c r="R1819">
        <v>331</v>
      </c>
      <c r="S1819" t="s">
        <v>30</v>
      </c>
      <c r="T1819" t="s">
        <v>30</v>
      </c>
      <c r="U1819" t="s">
        <v>30</v>
      </c>
      <c r="V1819" t="s">
        <v>30</v>
      </c>
      <c r="W1819" t="s">
        <v>30</v>
      </c>
      <c r="X1819" t="s">
        <v>30</v>
      </c>
      <c r="Y1819" t="s">
        <v>30</v>
      </c>
      <c r="Z1819" t="s">
        <v>30</v>
      </c>
      <c r="AA1819" t="s">
        <v>30</v>
      </c>
      <c r="AB1819" t="s">
        <v>30</v>
      </c>
      <c r="AC1819" t="s">
        <v>30</v>
      </c>
      <c r="AD1819" t="s">
        <v>30</v>
      </c>
      <c r="AE1819" t="s">
        <v>30</v>
      </c>
      <c r="AF1819" t="s">
        <v>30</v>
      </c>
      <c r="AG1819" t="s">
        <v>30</v>
      </c>
      <c r="AH1819" t="s">
        <v>30</v>
      </c>
      <c r="AI1819" t="s">
        <v>30</v>
      </c>
      <c r="AJ1819" t="s">
        <v>30</v>
      </c>
      <c r="AK1819" t="s">
        <v>30</v>
      </c>
      <c r="AL1819" t="s">
        <v>30</v>
      </c>
      <c r="AM1819" t="s">
        <v>30</v>
      </c>
      <c r="AN1819" t="s">
        <v>30</v>
      </c>
      <c r="AO1819" t="s">
        <v>30</v>
      </c>
      <c r="AP1819" t="s">
        <v>30</v>
      </c>
      <c r="AQ1819" t="s">
        <v>30</v>
      </c>
      <c r="AR1819" t="s">
        <v>30</v>
      </c>
      <c r="AS1819" t="s">
        <v>30</v>
      </c>
      <c r="AT1819" t="s">
        <v>30</v>
      </c>
      <c r="AU1819" t="s">
        <v>30</v>
      </c>
      <c r="AV1819" t="s">
        <v>30</v>
      </c>
      <c r="AW1819" t="s">
        <v>30</v>
      </c>
      <c r="AX1819" t="s">
        <v>30</v>
      </c>
      <c r="AY1819" t="s">
        <v>30</v>
      </c>
      <c r="AZ1819" t="s">
        <v>30</v>
      </c>
      <c r="BA1819" t="s">
        <v>30</v>
      </c>
      <c r="BB1819" t="s">
        <v>30</v>
      </c>
    </row>
    <row r="1820" spans="1:54" x14ac:dyDescent="0.35">
      <c r="A1820" t="s">
        <v>66174</v>
      </c>
      <c r="B1820" t="s">
        <v>66174</v>
      </c>
      <c r="C1820">
        <v>5</v>
      </c>
      <c r="D1820">
        <v>5</v>
      </c>
      <c r="E1820">
        <v>5</v>
      </c>
      <c r="F1820" t="s">
        <v>66175</v>
      </c>
      <c r="G1820" t="s">
        <v>66176</v>
      </c>
      <c r="H1820" t="s">
        <v>95278</v>
      </c>
      <c r="I1820">
        <v>1</v>
      </c>
      <c r="J1820">
        <v>5</v>
      </c>
      <c r="K1820">
        <v>5</v>
      </c>
      <c r="L1820">
        <v>5</v>
      </c>
      <c r="M1820">
        <v>14.8</v>
      </c>
      <c r="N1820">
        <v>14.8</v>
      </c>
      <c r="O1820">
        <v>14.8</v>
      </c>
      <c r="P1820">
        <v>44.395000000000003</v>
      </c>
      <c r="Q1820">
        <v>398</v>
      </c>
      <c r="R1820">
        <v>398</v>
      </c>
      <c r="S1820" t="s">
        <v>30</v>
      </c>
      <c r="T1820" t="s">
        <v>30</v>
      </c>
      <c r="U1820" t="s">
        <v>30</v>
      </c>
      <c r="V1820" t="s">
        <v>30</v>
      </c>
      <c r="W1820" t="s">
        <v>30</v>
      </c>
      <c r="X1820" t="s">
        <v>30</v>
      </c>
      <c r="Y1820" t="s">
        <v>30</v>
      </c>
      <c r="Z1820" t="s">
        <v>30</v>
      </c>
      <c r="AA1820" t="s">
        <v>30</v>
      </c>
      <c r="AB1820" t="s">
        <v>30</v>
      </c>
      <c r="AC1820" t="s">
        <v>30</v>
      </c>
      <c r="AD1820" t="s">
        <v>30</v>
      </c>
      <c r="AE1820" t="s">
        <v>30</v>
      </c>
      <c r="AF1820" t="s">
        <v>30</v>
      </c>
      <c r="AG1820" t="s">
        <v>30</v>
      </c>
      <c r="AH1820" t="s">
        <v>30</v>
      </c>
      <c r="AI1820" t="s">
        <v>30</v>
      </c>
      <c r="AJ1820" t="s">
        <v>30</v>
      </c>
      <c r="AK1820" t="s">
        <v>30</v>
      </c>
      <c r="AL1820" t="s">
        <v>30</v>
      </c>
      <c r="AM1820" t="s">
        <v>30</v>
      </c>
      <c r="AN1820" t="s">
        <v>30</v>
      </c>
      <c r="AO1820" t="s">
        <v>30</v>
      </c>
      <c r="AP1820" t="s">
        <v>30</v>
      </c>
      <c r="AQ1820" t="s">
        <v>30</v>
      </c>
      <c r="AR1820" t="s">
        <v>30</v>
      </c>
      <c r="AS1820" t="s">
        <v>30</v>
      </c>
      <c r="AT1820" t="s">
        <v>30</v>
      </c>
      <c r="AU1820" t="s">
        <v>30</v>
      </c>
      <c r="AV1820" t="s">
        <v>30</v>
      </c>
      <c r="AW1820" t="s">
        <v>30</v>
      </c>
      <c r="AX1820" t="s">
        <v>30</v>
      </c>
      <c r="AY1820" t="s">
        <v>30</v>
      </c>
      <c r="AZ1820" t="s">
        <v>30</v>
      </c>
      <c r="BA1820" t="s">
        <v>30</v>
      </c>
      <c r="BB1820" t="s">
        <v>30</v>
      </c>
    </row>
    <row r="1821" spans="1:54" x14ac:dyDescent="0.35">
      <c r="A1821" t="s">
        <v>95279</v>
      </c>
      <c r="B1821" t="s">
        <v>95280</v>
      </c>
      <c r="C1821" t="s">
        <v>95281</v>
      </c>
      <c r="D1821" t="s">
        <v>95281</v>
      </c>
      <c r="E1821" t="s">
        <v>95282</v>
      </c>
      <c r="F1821" t="s">
        <v>95283</v>
      </c>
      <c r="G1821" t="s">
        <v>95284</v>
      </c>
      <c r="H1821" t="s">
        <v>95285</v>
      </c>
      <c r="I1821">
        <v>12</v>
      </c>
      <c r="J1821">
        <v>7</v>
      </c>
      <c r="K1821">
        <v>7</v>
      </c>
      <c r="L1821">
        <v>4</v>
      </c>
      <c r="M1821">
        <v>22</v>
      </c>
      <c r="N1821">
        <v>22</v>
      </c>
      <c r="O1821">
        <v>13</v>
      </c>
      <c r="P1821">
        <v>48.061999999999998</v>
      </c>
      <c r="Q1821">
        <v>437</v>
      </c>
      <c r="R1821" t="s">
        <v>95286</v>
      </c>
      <c r="S1821" t="s">
        <v>30</v>
      </c>
      <c r="T1821" t="s">
        <v>30</v>
      </c>
      <c r="U1821" t="s">
        <v>30</v>
      </c>
      <c r="V1821" t="s">
        <v>30</v>
      </c>
      <c r="W1821" t="s">
        <v>30</v>
      </c>
      <c r="X1821" t="s">
        <v>30</v>
      </c>
      <c r="Y1821" t="s">
        <v>30</v>
      </c>
      <c r="Z1821" t="s">
        <v>30</v>
      </c>
      <c r="AA1821" t="s">
        <v>30</v>
      </c>
      <c r="AB1821" t="s">
        <v>30</v>
      </c>
      <c r="AC1821" t="s">
        <v>30</v>
      </c>
      <c r="AD1821" t="s">
        <v>30</v>
      </c>
      <c r="AE1821" t="s">
        <v>30</v>
      </c>
      <c r="AF1821" t="s">
        <v>30</v>
      </c>
      <c r="AG1821" t="s">
        <v>30</v>
      </c>
      <c r="AH1821" t="s">
        <v>30</v>
      </c>
      <c r="AI1821" t="s">
        <v>30</v>
      </c>
      <c r="AJ1821" t="s">
        <v>30</v>
      </c>
      <c r="AK1821">
        <v>0.99017999999999995</v>
      </c>
      <c r="AL1821" t="s">
        <v>30</v>
      </c>
      <c r="AM1821" t="s">
        <v>30</v>
      </c>
      <c r="AN1821" t="s">
        <v>30</v>
      </c>
      <c r="AO1821" t="s">
        <v>30</v>
      </c>
      <c r="AP1821">
        <v>0.86753000000000002</v>
      </c>
      <c r="AQ1821" t="s">
        <v>30</v>
      </c>
      <c r="AR1821">
        <v>0.95462999999999998</v>
      </c>
      <c r="AS1821" t="s">
        <v>30</v>
      </c>
      <c r="AT1821" t="s">
        <v>30</v>
      </c>
      <c r="AU1821" t="s">
        <v>30</v>
      </c>
      <c r="AV1821">
        <v>0.90698999999999996</v>
      </c>
      <c r="AW1821">
        <v>0.67027000000000003</v>
      </c>
      <c r="AX1821" t="s">
        <v>30</v>
      </c>
      <c r="AY1821" t="s">
        <v>30</v>
      </c>
      <c r="AZ1821">
        <v>1.1034999999999999</v>
      </c>
      <c r="BA1821" t="s">
        <v>30</v>
      </c>
      <c r="BB1821" t="s">
        <v>30</v>
      </c>
    </row>
    <row r="1822" spans="1:54" x14ac:dyDescent="0.35">
      <c r="A1822" t="s">
        <v>95287</v>
      </c>
      <c r="B1822" t="s">
        <v>95288</v>
      </c>
      <c r="C1822" t="s">
        <v>95289</v>
      </c>
      <c r="D1822" t="s">
        <v>95289</v>
      </c>
      <c r="E1822" t="s">
        <v>95289</v>
      </c>
      <c r="F1822" t="s">
        <v>95290</v>
      </c>
      <c r="G1822" t="s">
        <v>95291</v>
      </c>
      <c r="H1822" t="s">
        <v>95292</v>
      </c>
      <c r="I1822">
        <v>16</v>
      </c>
      <c r="J1822">
        <v>24</v>
      </c>
      <c r="K1822">
        <v>24</v>
      </c>
      <c r="L1822">
        <v>24</v>
      </c>
      <c r="M1822">
        <v>34.299999999999997</v>
      </c>
      <c r="N1822">
        <v>34.299999999999997</v>
      </c>
      <c r="O1822">
        <v>34.299999999999997</v>
      </c>
      <c r="P1822">
        <v>88.414000000000001</v>
      </c>
      <c r="Q1822">
        <v>798</v>
      </c>
      <c r="R1822" t="s">
        <v>95293</v>
      </c>
      <c r="S1822">
        <v>1.0686</v>
      </c>
      <c r="T1822">
        <v>0.90588000000000002</v>
      </c>
      <c r="U1822">
        <v>0.98928000000000005</v>
      </c>
      <c r="V1822">
        <v>1.0223</v>
      </c>
      <c r="W1822">
        <v>1.1415</v>
      </c>
      <c r="X1822">
        <v>0.89034999999999997</v>
      </c>
      <c r="Y1822">
        <v>1.0752999999999999</v>
      </c>
      <c r="Z1822">
        <v>0.80015000000000003</v>
      </c>
      <c r="AA1822">
        <v>1.0689</v>
      </c>
      <c r="AB1822">
        <v>1.1805000000000001</v>
      </c>
      <c r="AC1822">
        <v>1.0624</v>
      </c>
      <c r="AD1822">
        <v>1.1753</v>
      </c>
      <c r="AE1822">
        <v>0.99726000000000004</v>
      </c>
      <c r="AF1822">
        <v>1.1194</v>
      </c>
      <c r="AG1822">
        <v>0.64773999999999998</v>
      </c>
      <c r="AH1822">
        <v>1.1465000000000001</v>
      </c>
      <c r="AI1822">
        <v>0.85355999999999999</v>
      </c>
      <c r="AJ1822">
        <v>1.0611999999999999</v>
      </c>
      <c r="AK1822">
        <v>1.0187999999999999</v>
      </c>
      <c r="AL1822">
        <v>1.0983000000000001</v>
      </c>
      <c r="AM1822">
        <v>1.1449</v>
      </c>
      <c r="AN1822">
        <v>0.99748000000000003</v>
      </c>
      <c r="AO1822">
        <v>1.105</v>
      </c>
      <c r="AP1822">
        <v>0.9254</v>
      </c>
      <c r="AQ1822">
        <v>0.82962000000000002</v>
      </c>
      <c r="AR1822">
        <v>0.94172999999999996</v>
      </c>
      <c r="AS1822">
        <v>1.1268</v>
      </c>
      <c r="AT1822">
        <v>1.1317999999999999</v>
      </c>
      <c r="AU1822">
        <v>1.0330999999999999</v>
      </c>
      <c r="AV1822">
        <v>1.0831</v>
      </c>
      <c r="AW1822">
        <v>0.96060999999999996</v>
      </c>
      <c r="AX1822">
        <v>1.0667</v>
      </c>
      <c r="AY1822">
        <v>1.0354000000000001</v>
      </c>
      <c r="AZ1822">
        <v>1.0084</v>
      </c>
      <c r="BA1822">
        <v>1.0271999999999999</v>
      </c>
      <c r="BB1822">
        <v>0.95972000000000002</v>
      </c>
    </row>
    <row r="1823" spans="1:54" x14ac:dyDescent="0.35">
      <c r="A1823" t="s">
        <v>15905</v>
      </c>
      <c r="B1823" t="s">
        <v>6501</v>
      </c>
      <c r="C1823" t="s">
        <v>95294</v>
      </c>
      <c r="D1823" t="s">
        <v>95294</v>
      </c>
      <c r="E1823" t="s">
        <v>95295</v>
      </c>
      <c r="F1823" t="s">
        <v>6504</v>
      </c>
      <c r="G1823" t="s">
        <v>6505</v>
      </c>
      <c r="H1823" t="s">
        <v>53782</v>
      </c>
      <c r="I1823">
        <v>3</v>
      </c>
      <c r="J1823">
        <v>38</v>
      </c>
      <c r="K1823">
        <v>38</v>
      </c>
      <c r="L1823">
        <v>23</v>
      </c>
      <c r="M1823">
        <v>75.3</v>
      </c>
      <c r="N1823">
        <v>75.3</v>
      </c>
      <c r="O1823">
        <v>57.4</v>
      </c>
      <c r="P1823">
        <v>48.057000000000002</v>
      </c>
      <c r="Q1823">
        <v>430</v>
      </c>
      <c r="R1823" t="s">
        <v>95296</v>
      </c>
      <c r="S1823">
        <v>0.93979000000000001</v>
      </c>
      <c r="T1823">
        <v>1.1669</v>
      </c>
      <c r="U1823">
        <v>1.2231000000000001</v>
      </c>
      <c r="V1823">
        <v>1.1594</v>
      </c>
      <c r="W1823">
        <v>1.1862999999999999</v>
      </c>
      <c r="X1823">
        <v>1.2023999999999999</v>
      </c>
      <c r="Y1823">
        <v>1.1596</v>
      </c>
      <c r="Z1823">
        <v>1.0548999999999999</v>
      </c>
      <c r="AA1823">
        <v>1.1749000000000001</v>
      </c>
      <c r="AB1823">
        <v>1.1351</v>
      </c>
      <c r="AC1823">
        <v>1.1551</v>
      </c>
      <c r="AD1823">
        <v>1.1225000000000001</v>
      </c>
      <c r="AE1823">
        <v>1.0899000000000001</v>
      </c>
      <c r="AF1823">
        <v>1.1808000000000001</v>
      </c>
      <c r="AG1823">
        <v>1.2539</v>
      </c>
      <c r="AH1823">
        <v>1.0841000000000001</v>
      </c>
      <c r="AI1823">
        <v>1.1120000000000001</v>
      </c>
      <c r="AJ1823">
        <v>1.0677000000000001</v>
      </c>
      <c r="AK1823">
        <v>0.99168999999999996</v>
      </c>
      <c r="AL1823">
        <v>1.2668999999999999</v>
      </c>
      <c r="AM1823">
        <v>1.1657</v>
      </c>
      <c r="AN1823">
        <v>1.0932999999999999</v>
      </c>
      <c r="AO1823">
        <v>1.1915</v>
      </c>
      <c r="AP1823">
        <v>1.1633</v>
      </c>
      <c r="AQ1823">
        <v>0.95769000000000004</v>
      </c>
      <c r="AR1823">
        <v>1.1657</v>
      </c>
      <c r="AS1823">
        <v>1.1619999999999999</v>
      </c>
      <c r="AT1823">
        <v>1.1531</v>
      </c>
      <c r="AU1823">
        <v>1.2008000000000001</v>
      </c>
      <c r="AV1823">
        <v>1.1022000000000001</v>
      </c>
      <c r="AW1823">
        <v>1.1367</v>
      </c>
      <c r="AX1823">
        <v>1.1981999999999999</v>
      </c>
      <c r="AY1823">
        <v>1.1549</v>
      </c>
      <c r="AZ1823">
        <v>1.1982999999999999</v>
      </c>
      <c r="BA1823">
        <v>1.0939000000000001</v>
      </c>
      <c r="BB1823">
        <v>1.1454</v>
      </c>
    </row>
    <row r="1824" spans="1:54" x14ac:dyDescent="0.35">
      <c r="A1824" t="s">
        <v>95297</v>
      </c>
      <c r="B1824" t="s">
        <v>95298</v>
      </c>
      <c r="C1824" t="s">
        <v>95299</v>
      </c>
      <c r="D1824" t="s">
        <v>95299</v>
      </c>
      <c r="E1824" t="s">
        <v>95299</v>
      </c>
      <c r="F1824" t="s">
        <v>95300</v>
      </c>
      <c r="G1824" t="s">
        <v>95301</v>
      </c>
      <c r="H1824" t="s">
        <v>95302</v>
      </c>
      <c r="I1824">
        <v>3</v>
      </c>
      <c r="J1824">
        <v>14</v>
      </c>
      <c r="K1824">
        <v>14</v>
      </c>
      <c r="L1824">
        <v>14</v>
      </c>
      <c r="M1824">
        <v>46.9</v>
      </c>
      <c r="N1824">
        <v>46.9</v>
      </c>
      <c r="O1824">
        <v>46.9</v>
      </c>
      <c r="P1824">
        <v>40.786000000000001</v>
      </c>
      <c r="Q1824">
        <v>367</v>
      </c>
      <c r="R1824" t="s">
        <v>95303</v>
      </c>
      <c r="S1824">
        <v>0.94223999999999997</v>
      </c>
      <c r="T1824">
        <v>1.2013</v>
      </c>
      <c r="U1824">
        <v>1.0798000000000001</v>
      </c>
      <c r="V1824">
        <v>1.0144</v>
      </c>
      <c r="W1824">
        <v>1.1299999999999999</v>
      </c>
      <c r="X1824">
        <v>1.1503000000000001</v>
      </c>
      <c r="Y1824">
        <v>1.0247999999999999</v>
      </c>
      <c r="Z1824">
        <v>1.1091</v>
      </c>
      <c r="AA1824">
        <v>1.2231000000000001</v>
      </c>
      <c r="AB1824">
        <v>1.2254</v>
      </c>
      <c r="AC1824">
        <v>1.2563</v>
      </c>
      <c r="AD1824">
        <v>1.0863</v>
      </c>
      <c r="AE1824">
        <v>1.1553</v>
      </c>
      <c r="AF1824">
        <v>1.0979000000000001</v>
      </c>
      <c r="AG1824">
        <v>1.1634</v>
      </c>
      <c r="AH1824">
        <v>1.1279999999999999</v>
      </c>
      <c r="AI1824">
        <v>1.1333</v>
      </c>
      <c r="AJ1824">
        <v>1.2197</v>
      </c>
      <c r="AK1824">
        <v>1.0084</v>
      </c>
      <c r="AL1824">
        <v>1.35</v>
      </c>
      <c r="AM1824">
        <v>1.2249000000000001</v>
      </c>
      <c r="AN1824">
        <v>1.1164000000000001</v>
      </c>
      <c r="AO1824">
        <v>1.24</v>
      </c>
      <c r="AP1824">
        <v>1.1563000000000001</v>
      </c>
      <c r="AQ1824">
        <v>0.94305000000000005</v>
      </c>
      <c r="AR1824">
        <v>1.1399999999999999</v>
      </c>
      <c r="AS1824">
        <v>1.1836</v>
      </c>
      <c r="AT1824">
        <v>1.1364000000000001</v>
      </c>
      <c r="AU1824">
        <v>1.1930000000000001</v>
      </c>
      <c r="AV1824">
        <v>1.1129</v>
      </c>
      <c r="AW1824">
        <v>1.2467999999999999</v>
      </c>
      <c r="AX1824">
        <v>1.357</v>
      </c>
      <c r="AY1824">
        <v>1.2687999999999999</v>
      </c>
      <c r="AZ1824">
        <v>1.129</v>
      </c>
      <c r="BA1824">
        <v>1.1576</v>
      </c>
      <c r="BB1824">
        <v>1.0833999999999999</v>
      </c>
    </row>
    <row r="1825" spans="1:55" x14ac:dyDescent="0.35">
      <c r="A1825" t="s">
        <v>95304</v>
      </c>
      <c r="B1825" t="s">
        <v>95305</v>
      </c>
      <c r="C1825" t="s">
        <v>95306</v>
      </c>
      <c r="D1825" t="s">
        <v>95306</v>
      </c>
      <c r="E1825" t="s">
        <v>95307</v>
      </c>
      <c r="F1825" t="s">
        <v>7577</v>
      </c>
      <c r="G1825" t="s">
        <v>7581</v>
      </c>
      <c r="H1825" t="s">
        <v>95308</v>
      </c>
      <c r="I1825">
        <v>18</v>
      </c>
      <c r="J1825">
        <v>14</v>
      </c>
      <c r="K1825">
        <v>14</v>
      </c>
      <c r="L1825">
        <v>2</v>
      </c>
      <c r="M1825">
        <v>33.1</v>
      </c>
      <c r="N1825">
        <v>33.1</v>
      </c>
      <c r="O1825">
        <v>4.3</v>
      </c>
      <c r="P1825">
        <v>60.761000000000003</v>
      </c>
      <c r="Q1825">
        <v>537</v>
      </c>
      <c r="R1825" t="s">
        <v>95309</v>
      </c>
      <c r="S1825">
        <v>0.80869000000000002</v>
      </c>
      <c r="T1825">
        <v>0.81767000000000001</v>
      </c>
      <c r="U1825">
        <v>1.1001000000000001</v>
      </c>
      <c r="V1825">
        <v>0.75356999999999996</v>
      </c>
      <c r="W1825">
        <v>0.98245000000000005</v>
      </c>
      <c r="X1825">
        <v>0.97511999999999999</v>
      </c>
      <c r="Y1825">
        <v>0.89536000000000004</v>
      </c>
      <c r="Z1825">
        <v>0.77303999999999995</v>
      </c>
      <c r="AA1825">
        <v>1.0711999999999999</v>
      </c>
      <c r="AB1825">
        <v>1.077</v>
      </c>
      <c r="AC1825">
        <v>0.88680000000000003</v>
      </c>
      <c r="AD1825">
        <v>0.95008999999999999</v>
      </c>
      <c r="AE1825">
        <v>0.99099999999999999</v>
      </c>
      <c r="AF1825">
        <v>0.96787999999999996</v>
      </c>
      <c r="AG1825">
        <v>0.69481999999999999</v>
      </c>
      <c r="AH1825">
        <v>0.99841999999999997</v>
      </c>
      <c r="AI1825">
        <v>0.78441000000000005</v>
      </c>
      <c r="AJ1825">
        <v>1.0944</v>
      </c>
      <c r="AK1825">
        <v>1.0884</v>
      </c>
      <c r="AL1825">
        <v>1.0652999999999999</v>
      </c>
      <c r="AM1825">
        <v>0.98787000000000003</v>
      </c>
      <c r="AN1825">
        <v>0.99978</v>
      </c>
      <c r="AO1825">
        <v>1.0771999999999999</v>
      </c>
      <c r="AP1825">
        <v>0.69037999999999999</v>
      </c>
      <c r="AQ1825">
        <v>0.81276000000000004</v>
      </c>
      <c r="AR1825">
        <v>1.0666</v>
      </c>
      <c r="AS1825">
        <v>1.0129999999999999</v>
      </c>
      <c r="AT1825">
        <v>1.2341</v>
      </c>
      <c r="AU1825">
        <v>1.0039</v>
      </c>
      <c r="AV1825">
        <v>1.2338</v>
      </c>
      <c r="AW1825">
        <v>0.97421999999999997</v>
      </c>
      <c r="AX1825">
        <v>0.91464999999999996</v>
      </c>
      <c r="AY1825">
        <v>1.1205000000000001</v>
      </c>
      <c r="AZ1825">
        <v>0.95648999999999995</v>
      </c>
      <c r="BA1825">
        <v>1.1418999999999999</v>
      </c>
      <c r="BB1825">
        <v>1.0088999999999999</v>
      </c>
    </row>
    <row r="1826" spans="1:55" x14ac:dyDescent="0.35">
      <c r="A1826" t="s">
        <v>95310</v>
      </c>
      <c r="B1826" t="s">
        <v>95310</v>
      </c>
      <c r="C1826">
        <v>9</v>
      </c>
      <c r="D1826">
        <v>9</v>
      </c>
      <c r="E1826">
        <v>9</v>
      </c>
      <c r="F1826" t="s">
        <v>95311</v>
      </c>
      <c r="G1826" t="s">
        <v>95312</v>
      </c>
      <c r="H1826" t="s">
        <v>95313</v>
      </c>
      <c r="I1826">
        <v>1</v>
      </c>
      <c r="J1826">
        <v>9</v>
      </c>
      <c r="K1826">
        <v>9</v>
      </c>
      <c r="L1826">
        <v>9</v>
      </c>
      <c r="M1826">
        <v>27.5</v>
      </c>
      <c r="N1826">
        <v>27.5</v>
      </c>
      <c r="O1826">
        <v>27.5</v>
      </c>
      <c r="P1826">
        <v>48.765999999999998</v>
      </c>
      <c r="Q1826">
        <v>429</v>
      </c>
      <c r="R1826">
        <v>429</v>
      </c>
      <c r="S1826" t="s">
        <v>30</v>
      </c>
      <c r="T1826">
        <v>1.1059000000000001</v>
      </c>
      <c r="U1826" t="s">
        <v>30</v>
      </c>
      <c r="V1826" t="s">
        <v>30</v>
      </c>
      <c r="W1826" t="s">
        <v>30</v>
      </c>
      <c r="X1826" t="s">
        <v>30</v>
      </c>
      <c r="Y1826" t="s">
        <v>30</v>
      </c>
      <c r="Z1826" t="s">
        <v>30</v>
      </c>
      <c r="AA1826" t="s">
        <v>30</v>
      </c>
      <c r="AB1826">
        <v>0.84069000000000005</v>
      </c>
      <c r="AC1826" t="s">
        <v>30</v>
      </c>
      <c r="AD1826" t="s">
        <v>30</v>
      </c>
      <c r="AE1826" t="s">
        <v>30</v>
      </c>
      <c r="AF1826" t="s">
        <v>30</v>
      </c>
      <c r="AG1826" t="s">
        <v>30</v>
      </c>
      <c r="AH1826" t="s">
        <v>30</v>
      </c>
      <c r="AI1826" t="s">
        <v>30</v>
      </c>
      <c r="AJ1826" t="s">
        <v>30</v>
      </c>
      <c r="AK1826" t="s">
        <v>30</v>
      </c>
      <c r="AL1826">
        <v>1.2194</v>
      </c>
      <c r="AM1826" t="s">
        <v>30</v>
      </c>
      <c r="AN1826" t="s">
        <v>30</v>
      </c>
      <c r="AO1826" t="s">
        <v>30</v>
      </c>
      <c r="AP1826" t="s">
        <v>30</v>
      </c>
      <c r="AQ1826" t="s">
        <v>30</v>
      </c>
      <c r="AR1826">
        <v>1.1040000000000001</v>
      </c>
      <c r="AS1826">
        <v>1.0485</v>
      </c>
      <c r="AT1826">
        <v>1.2122999999999999</v>
      </c>
      <c r="AU1826">
        <v>1.1776</v>
      </c>
      <c r="AV1826" t="s">
        <v>30</v>
      </c>
      <c r="AW1826" t="s">
        <v>30</v>
      </c>
      <c r="AX1826" t="s">
        <v>30</v>
      </c>
      <c r="AY1826" t="s">
        <v>30</v>
      </c>
      <c r="AZ1826" t="s">
        <v>30</v>
      </c>
      <c r="BA1826" t="s">
        <v>30</v>
      </c>
      <c r="BB1826" t="s">
        <v>30</v>
      </c>
    </row>
    <row r="1827" spans="1:55" x14ac:dyDescent="0.35">
      <c r="A1827" t="s">
        <v>21714</v>
      </c>
      <c r="B1827" t="s">
        <v>21714</v>
      </c>
      <c r="C1827">
        <v>5</v>
      </c>
      <c r="D1827">
        <v>5</v>
      </c>
      <c r="E1827">
        <v>5</v>
      </c>
      <c r="F1827" t="s">
        <v>21713</v>
      </c>
      <c r="G1827" t="s">
        <v>21715</v>
      </c>
      <c r="H1827" t="s">
        <v>69224</v>
      </c>
      <c r="I1827">
        <v>1</v>
      </c>
      <c r="J1827">
        <v>5</v>
      </c>
      <c r="K1827">
        <v>5</v>
      </c>
      <c r="L1827">
        <v>5</v>
      </c>
      <c r="M1827">
        <v>8.1</v>
      </c>
      <c r="N1827">
        <v>8.1</v>
      </c>
      <c r="O1827">
        <v>8.1</v>
      </c>
      <c r="P1827">
        <v>106.16</v>
      </c>
      <c r="Q1827">
        <v>928</v>
      </c>
      <c r="R1827">
        <v>928</v>
      </c>
      <c r="S1827" t="s">
        <v>30</v>
      </c>
      <c r="T1827" t="s">
        <v>30</v>
      </c>
      <c r="U1827" t="s">
        <v>30</v>
      </c>
      <c r="V1827" t="s">
        <v>30</v>
      </c>
      <c r="W1827" t="s">
        <v>30</v>
      </c>
      <c r="X1827" t="s">
        <v>30</v>
      </c>
      <c r="Y1827" t="s">
        <v>30</v>
      </c>
      <c r="Z1827" t="s">
        <v>30</v>
      </c>
      <c r="AA1827" t="s">
        <v>30</v>
      </c>
      <c r="AB1827" t="s">
        <v>30</v>
      </c>
      <c r="AC1827" t="s">
        <v>30</v>
      </c>
      <c r="AD1827" t="s">
        <v>30</v>
      </c>
      <c r="AE1827" t="s">
        <v>30</v>
      </c>
      <c r="AF1827" t="s">
        <v>30</v>
      </c>
      <c r="AG1827" t="s">
        <v>30</v>
      </c>
      <c r="AH1827" t="s">
        <v>30</v>
      </c>
      <c r="AI1827" t="s">
        <v>30</v>
      </c>
      <c r="AJ1827" t="s">
        <v>30</v>
      </c>
      <c r="AK1827" t="s">
        <v>30</v>
      </c>
      <c r="AL1827" t="s">
        <v>30</v>
      </c>
      <c r="AM1827" t="s">
        <v>30</v>
      </c>
      <c r="AN1827" t="s">
        <v>30</v>
      </c>
      <c r="AO1827" t="s">
        <v>30</v>
      </c>
      <c r="AP1827" t="s">
        <v>30</v>
      </c>
      <c r="AQ1827" t="s">
        <v>30</v>
      </c>
      <c r="AR1827" t="s">
        <v>30</v>
      </c>
      <c r="AS1827" t="s">
        <v>30</v>
      </c>
      <c r="AT1827" t="s">
        <v>30</v>
      </c>
      <c r="AU1827" t="s">
        <v>30</v>
      </c>
      <c r="AV1827" t="s">
        <v>30</v>
      </c>
      <c r="AW1827" t="s">
        <v>30</v>
      </c>
      <c r="AX1827" t="s">
        <v>30</v>
      </c>
      <c r="AY1827" t="s">
        <v>30</v>
      </c>
      <c r="AZ1827" t="s">
        <v>30</v>
      </c>
      <c r="BA1827" t="s">
        <v>30</v>
      </c>
      <c r="BB1827" t="s">
        <v>30</v>
      </c>
    </row>
    <row r="1828" spans="1:55" x14ac:dyDescent="0.35">
      <c r="A1828" t="s">
        <v>95314</v>
      </c>
      <c r="B1828" t="s">
        <v>95314</v>
      </c>
      <c r="C1828" t="s">
        <v>95315</v>
      </c>
      <c r="D1828" t="s">
        <v>95316</v>
      </c>
      <c r="E1828" t="s">
        <v>95316</v>
      </c>
      <c r="F1828" t="s">
        <v>9386</v>
      </c>
      <c r="G1828" t="s">
        <v>393</v>
      </c>
      <c r="H1828" t="s">
        <v>95317</v>
      </c>
      <c r="I1828">
        <v>3</v>
      </c>
      <c r="J1828">
        <v>20</v>
      </c>
      <c r="K1828">
        <v>18</v>
      </c>
      <c r="L1828">
        <v>18</v>
      </c>
      <c r="M1828">
        <v>75.099999999999994</v>
      </c>
      <c r="N1828">
        <v>68.7</v>
      </c>
      <c r="O1828">
        <v>68.7</v>
      </c>
      <c r="P1828">
        <v>34.094999999999999</v>
      </c>
      <c r="Q1828">
        <v>297</v>
      </c>
      <c r="R1828" t="s">
        <v>95318</v>
      </c>
      <c r="S1828">
        <v>0.94545999999999997</v>
      </c>
      <c r="T1828">
        <v>1.1194</v>
      </c>
      <c r="U1828">
        <v>1.1938</v>
      </c>
      <c r="V1828">
        <v>1.0587</v>
      </c>
      <c r="W1828">
        <v>1.1745000000000001</v>
      </c>
      <c r="X1828">
        <v>1.0538000000000001</v>
      </c>
      <c r="Y1828">
        <v>0.95652000000000004</v>
      </c>
      <c r="Z1828">
        <v>1.0303</v>
      </c>
      <c r="AA1828">
        <v>1.0979000000000001</v>
      </c>
      <c r="AB1828">
        <v>0.99311000000000005</v>
      </c>
      <c r="AC1828">
        <v>1.1034999999999999</v>
      </c>
      <c r="AD1828">
        <v>1.0818000000000001</v>
      </c>
      <c r="AE1828">
        <v>0.99365999999999999</v>
      </c>
      <c r="AF1828">
        <v>1.1427</v>
      </c>
      <c r="AG1828">
        <v>1.1938</v>
      </c>
      <c r="AH1828">
        <v>1.0233000000000001</v>
      </c>
      <c r="AI1828">
        <v>1.0361</v>
      </c>
      <c r="AJ1828">
        <v>1.0992999999999999</v>
      </c>
      <c r="AK1828">
        <v>0.87373999999999996</v>
      </c>
      <c r="AL1828">
        <v>1.1991000000000001</v>
      </c>
      <c r="AM1828">
        <v>1.1382000000000001</v>
      </c>
      <c r="AN1828">
        <v>1.0769</v>
      </c>
      <c r="AO1828">
        <v>1.1214999999999999</v>
      </c>
      <c r="AP1828">
        <v>1.0871</v>
      </c>
      <c r="AQ1828">
        <v>0.86909999999999998</v>
      </c>
      <c r="AR1828">
        <v>1.1529</v>
      </c>
      <c r="AS1828">
        <v>1.1074999999999999</v>
      </c>
      <c r="AT1828">
        <v>1.1192</v>
      </c>
      <c r="AU1828">
        <v>1.1686000000000001</v>
      </c>
      <c r="AV1828">
        <v>1.0396000000000001</v>
      </c>
      <c r="AW1828">
        <v>1.0888</v>
      </c>
      <c r="AX1828">
        <v>1.1565000000000001</v>
      </c>
      <c r="AY1828">
        <v>1.04</v>
      </c>
      <c r="AZ1828">
        <v>1.1158999999999999</v>
      </c>
      <c r="BA1828">
        <v>1.0491999999999999</v>
      </c>
      <c r="BB1828">
        <v>1.0488</v>
      </c>
    </row>
    <row r="1829" spans="1:55" x14ac:dyDescent="0.35">
      <c r="A1829" t="s">
        <v>95319</v>
      </c>
      <c r="B1829" t="s">
        <v>95320</v>
      </c>
      <c r="C1829" t="s">
        <v>95321</v>
      </c>
      <c r="D1829" t="s">
        <v>95321</v>
      </c>
      <c r="E1829" t="s">
        <v>95321</v>
      </c>
      <c r="F1829" t="s">
        <v>95322</v>
      </c>
      <c r="G1829" t="s">
        <v>95323</v>
      </c>
      <c r="H1829" t="s">
        <v>95324</v>
      </c>
      <c r="I1829">
        <v>7</v>
      </c>
      <c r="J1829">
        <v>24</v>
      </c>
      <c r="K1829">
        <v>24</v>
      </c>
      <c r="L1829">
        <v>24</v>
      </c>
      <c r="M1829">
        <v>64.3</v>
      </c>
      <c r="N1829">
        <v>64.3</v>
      </c>
      <c r="O1829">
        <v>64.3</v>
      </c>
      <c r="P1829">
        <v>56.558999999999997</v>
      </c>
      <c r="Q1829">
        <v>529</v>
      </c>
      <c r="R1829" t="s">
        <v>95325</v>
      </c>
      <c r="S1829">
        <v>0.94813999999999998</v>
      </c>
      <c r="T1829">
        <v>0.95108000000000004</v>
      </c>
      <c r="U1829">
        <v>1.3959999999999999</v>
      </c>
      <c r="V1829">
        <v>1.1476</v>
      </c>
      <c r="W1829">
        <v>1.1548</v>
      </c>
      <c r="X1829">
        <v>0.91624000000000005</v>
      </c>
      <c r="Y1829">
        <v>1.0883</v>
      </c>
      <c r="Z1829">
        <v>0.77144000000000001</v>
      </c>
      <c r="AA1829">
        <v>1.2018</v>
      </c>
      <c r="AB1829">
        <v>1.0449999999999999</v>
      </c>
      <c r="AC1829">
        <v>0.92391000000000001</v>
      </c>
      <c r="AD1829">
        <v>0.89354999999999996</v>
      </c>
      <c r="AE1829">
        <v>1.0716000000000001</v>
      </c>
      <c r="AF1829">
        <v>0.95259000000000005</v>
      </c>
      <c r="AG1829">
        <v>0.83925000000000005</v>
      </c>
      <c r="AH1829">
        <v>1.1397999999999999</v>
      </c>
      <c r="AI1829">
        <v>0.90044000000000002</v>
      </c>
      <c r="AJ1829">
        <v>1.2594000000000001</v>
      </c>
      <c r="AK1829">
        <v>1.0013000000000001</v>
      </c>
      <c r="AL1829">
        <v>1.1124000000000001</v>
      </c>
      <c r="AM1829">
        <v>1.1535</v>
      </c>
      <c r="AN1829">
        <v>1.0801000000000001</v>
      </c>
      <c r="AO1829">
        <v>1.0346</v>
      </c>
      <c r="AP1829">
        <v>0.96394000000000002</v>
      </c>
      <c r="AQ1829">
        <v>0.90591999999999995</v>
      </c>
      <c r="AR1829">
        <v>1.1327</v>
      </c>
      <c r="AS1829">
        <v>1.1568000000000001</v>
      </c>
      <c r="AT1829">
        <v>1.1780999999999999</v>
      </c>
      <c r="AU1829">
        <v>1.0076000000000001</v>
      </c>
      <c r="AV1829">
        <v>1.0676000000000001</v>
      </c>
      <c r="AW1829">
        <v>1.046</v>
      </c>
      <c r="AX1829">
        <v>1.0093000000000001</v>
      </c>
      <c r="AY1829">
        <v>1.0041</v>
      </c>
      <c r="AZ1829">
        <v>0.95470999999999995</v>
      </c>
      <c r="BA1829">
        <v>1.2539</v>
      </c>
      <c r="BB1829">
        <v>0.98801000000000005</v>
      </c>
    </row>
    <row r="1830" spans="1:55" x14ac:dyDescent="0.35">
      <c r="A1830" t="s">
        <v>95326</v>
      </c>
      <c r="B1830" t="s">
        <v>95326</v>
      </c>
      <c r="C1830">
        <v>5</v>
      </c>
      <c r="D1830">
        <v>5</v>
      </c>
      <c r="E1830">
        <v>5</v>
      </c>
      <c r="F1830" t="s">
        <v>95327</v>
      </c>
      <c r="G1830" t="s">
        <v>95328</v>
      </c>
      <c r="H1830" t="s">
        <v>95329</v>
      </c>
      <c r="I1830">
        <v>1</v>
      </c>
      <c r="J1830">
        <v>5</v>
      </c>
      <c r="K1830">
        <v>5</v>
      </c>
      <c r="L1830">
        <v>5</v>
      </c>
      <c r="M1830">
        <v>45.6</v>
      </c>
      <c r="N1830">
        <v>45.6</v>
      </c>
      <c r="O1830">
        <v>45.6</v>
      </c>
      <c r="P1830">
        <v>10.18</v>
      </c>
      <c r="Q1830">
        <v>90</v>
      </c>
      <c r="R1830">
        <v>90</v>
      </c>
      <c r="S1830">
        <v>0.82011999999999996</v>
      </c>
      <c r="T1830">
        <v>0.87082000000000004</v>
      </c>
      <c r="U1830">
        <v>0.88636000000000004</v>
      </c>
      <c r="V1830">
        <v>0.82728000000000002</v>
      </c>
      <c r="W1830">
        <v>0.90490000000000004</v>
      </c>
      <c r="X1830">
        <v>0.86712</v>
      </c>
      <c r="Y1830">
        <v>0.83128000000000002</v>
      </c>
      <c r="Z1830">
        <v>0.81286000000000003</v>
      </c>
      <c r="AA1830">
        <v>0.88246000000000002</v>
      </c>
      <c r="AB1830">
        <v>0.97918000000000005</v>
      </c>
      <c r="AC1830">
        <v>0.76273999999999997</v>
      </c>
      <c r="AD1830">
        <v>0.81374000000000002</v>
      </c>
      <c r="AE1830">
        <v>0.80249999999999999</v>
      </c>
      <c r="AF1830">
        <v>0.89905999999999997</v>
      </c>
      <c r="AG1830">
        <v>0.92201999999999995</v>
      </c>
      <c r="AH1830">
        <v>0.79537999999999998</v>
      </c>
      <c r="AI1830">
        <v>0.83420000000000005</v>
      </c>
      <c r="AJ1830">
        <v>0.87710999999999995</v>
      </c>
      <c r="AK1830" t="s">
        <v>30</v>
      </c>
      <c r="AL1830">
        <v>1.1051</v>
      </c>
      <c r="AM1830">
        <v>0.97070999999999996</v>
      </c>
      <c r="AN1830">
        <v>0.90134999999999998</v>
      </c>
      <c r="AO1830">
        <v>0.92612000000000005</v>
      </c>
      <c r="AP1830">
        <v>0.89397000000000004</v>
      </c>
      <c r="AQ1830">
        <v>0.72311000000000003</v>
      </c>
      <c r="AR1830">
        <v>0.80869000000000002</v>
      </c>
      <c r="AS1830">
        <v>0.82399999999999995</v>
      </c>
      <c r="AT1830">
        <v>0.7913</v>
      </c>
      <c r="AU1830">
        <v>0.81586000000000003</v>
      </c>
      <c r="AV1830">
        <v>0.95189999999999997</v>
      </c>
      <c r="AW1830">
        <v>0.96804999999999997</v>
      </c>
      <c r="AX1830">
        <v>0.93777999999999995</v>
      </c>
      <c r="AY1830">
        <v>0.99263000000000001</v>
      </c>
      <c r="AZ1830">
        <v>1.1173</v>
      </c>
      <c r="BA1830">
        <v>0.94935000000000003</v>
      </c>
      <c r="BB1830">
        <v>0.91207000000000005</v>
      </c>
    </row>
    <row r="1831" spans="1:55" x14ac:dyDescent="0.35">
      <c r="A1831" t="s">
        <v>95330</v>
      </c>
      <c r="B1831" t="s">
        <v>95331</v>
      </c>
      <c r="C1831" t="s">
        <v>95332</v>
      </c>
      <c r="D1831" t="s">
        <v>95332</v>
      </c>
      <c r="E1831" t="s">
        <v>95333</v>
      </c>
      <c r="F1831" t="s">
        <v>95334</v>
      </c>
      <c r="G1831" t="s">
        <v>95335</v>
      </c>
      <c r="H1831" t="s">
        <v>95336</v>
      </c>
      <c r="I1831">
        <v>7</v>
      </c>
      <c r="J1831">
        <v>9</v>
      </c>
      <c r="K1831">
        <v>9</v>
      </c>
      <c r="L1831">
        <v>8</v>
      </c>
      <c r="M1831">
        <v>42.4</v>
      </c>
      <c r="N1831">
        <v>42.4</v>
      </c>
      <c r="O1831">
        <v>39.200000000000003</v>
      </c>
      <c r="P1831">
        <v>25.097000000000001</v>
      </c>
      <c r="Q1831">
        <v>217</v>
      </c>
      <c r="R1831" t="s">
        <v>95337</v>
      </c>
      <c r="S1831">
        <v>0.94062999999999997</v>
      </c>
      <c r="T1831">
        <v>1.1805000000000001</v>
      </c>
      <c r="U1831">
        <v>1.2496</v>
      </c>
      <c r="V1831">
        <v>1.1772</v>
      </c>
      <c r="W1831">
        <v>1.1832</v>
      </c>
      <c r="X1831">
        <v>1.1983999999999999</v>
      </c>
      <c r="Y1831">
        <v>1.2336</v>
      </c>
      <c r="Z1831">
        <v>0.96924999999999994</v>
      </c>
      <c r="AA1831">
        <v>1.3023</v>
      </c>
      <c r="AB1831">
        <v>1.2771999999999999</v>
      </c>
      <c r="AC1831">
        <v>1.1931</v>
      </c>
      <c r="AD1831">
        <v>1.2645</v>
      </c>
      <c r="AE1831">
        <v>1.1517999999999999</v>
      </c>
      <c r="AF1831">
        <v>1.1718999999999999</v>
      </c>
      <c r="AG1831">
        <v>1.3989</v>
      </c>
      <c r="AH1831">
        <v>1.2005999999999999</v>
      </c>
      <c r="AI1831">
        <v>1.2462</v>
      </c>
      <c r="AJ1831">
        <v>1.2741</v>
      </c>
      <c r="AK1831">
        <v>0.95769000000000004</v>
      </c>
      <c r="AL1831">
        <v>1.4023000000000001</v>
      </c>
      <c r="AM1831">
        <v>1.37</v>
      </c>
      <c r="AN1831">
        <v>1.1299999999999999</v>
      </c>
      <c r="AO1831">
        <v>1.2255</v>
      </c>
      <c r="AP1831">
        <v>1.3767</v>
      </c>
      <c r="AQ1831">
        <v>1.06</v>
      </c>
      <c r="AR1831">
        <v>1.4144000000000001</v>
      </c>
      <c r="AS1831">
        <v>1.4152</v>
      </c>
      <c r="AT1831">
        <v>1.3327</v>
      </c>
      <c r="AU1831">
        <v>1.33</v>
      </c>
      <c r="AV1831">
        <v>1.3196000000000001</v>
      </c>
      <c r="AW1831">
        <v>1.3169999999999999</v>
      </c>
      <c r="AX1831">
        <v>1.4129</v>
      </c>
      <c r="AY1831">
        <v>1.3633999999999999</v>
      </c>
      <c r="AZ1831">
        <v>1.4011</v>
      </c>
      <c r="BA1831">
        <v>1.3542000000000001</v>
      </c>
      <c r="BB1831">
        <v>1.4551000000000001</v>
      </c>
    </row>
    <row r="1832" spans="1:55" x14ac:dyDescent="0.35">
      <c r="A1832" t="s">
        <v>17321</v>
      </c>
      <c r="B1832" t="s">
        <v>17321</v>
      </c>
      <c r="C1832">
        <v>31</v>
      </c>
      <c r="D1832">
        <v>31</v>
      </c>
      <c r="E1832">
        <v>0</v>
      </c>
      <c r="F1832" t="s">
        <v>17318</v>
      </c>
      <c r="G1832" t="s">
        <v>17322</v>
      </c>
      <c r="H1832" t="s">
        <v>95338</v>
      </c>
      <c r="I1832">
        <v>1</v>
      </c>
      <c r="J1832">
        <v>31</v>
      </c>
      <c r="K1832">
        <v>31</v>
      </c>
      <c r="L1832">
        <v>0</v>
      </c>
      <c r="M1832">
        <v>75.8</v>
      </c>
      <c r="N1832">
        <v>75.8</v>
      </c>
      <c r="O1832">
        <v>0</v>
      </c>
      <c r="P1832">
        <v>47.167999999999999</v>
      </c>
      <c r="Q1832">
        <v>434</v>
      </c>
      <c r="R1832">
        <v>434</v>
      </c>
      <c r="S1832">
        <v>0.94904999999999995</v>
      </c>
      <c r="T1832">
        <v>1.1248</v>
      </c>
      <c r="U1832">
        <v>1.1071</v>
      </c>
      <c r="V1832">
        <v>1.0941000000000001</v>
      </c>
      <c r="W1832">
        <v>1.1651</v>
      </c>
      <c r="X1832">
        <v>1.1772</v>
      </c>
      <c r="Y1832">
        <v>1.1113</v>
      </c>
      <c r="Z1832">
        <v>1.1304000000000001</v>
      </c>
      <c r="AA1832">
        <v>1.1536999999999999</v>
      </c>
      <c r="AB1832">
        <v>1.1172</v>
      </c>
      <c r="AC1832">
        <v>1.1635</v>
      </c>
      <c r="AD1832">
        <v>1.089</v>
      </c>
      <c r="AE1832">
        <v>1.1022000000000001</v>
      </c>
      <c r="AF1832">
        <v>1.2030000000000001</v>
      </c>
      <c r="AG1832">
        <v>1.252</v>
      </c>
      <c r="AH1832">
        <v>1.0626</v>
      </c>
      <c r="AI1832">
        <v>1.1371</v>
      </c>
      <c r="AJ1832">
        <v>1.1332</v>
      </c>
      <c r="AK1832">
        <v>0.97445999999999999</v>
      </c>
      <c r="AL1832">
        <v>1.3646</v>
      </c>
      <c r="AM1832">
        <v>1.2746999999999999</v>
      </c>
      <c r="AN1832">
        <v>1.2216</v>
      </c>
      <c r="AO1832">
        <v>1.3748</v>
      </c>
      <c r="AP1832">
        <v>1.2457</v>
      </c>
      <c r="AQ1832">
        <v>0.98097999999999996</v>
      </c>
      <c r="AR1832">
        <v>1.2507999999999999</v>
      </c>
      <c r="AS1832">
        <v>1.2315</v>
      </c>
      <c r="AT1832">
        <v>1.2887999999999999</v>
      </c>
      <c r="AU1832">
        <v>1.2928999999999999</v>
      </c>
      <c r="AV1832">
        <v>1.2416</v>
      </c>
      <c r="AW1832">
        <v>1.3225</v>
      </c>
      <c r="AX1832">
        <v>1.4318</v>
      </c>
      <c r="AY1832">
        <v>1.3385</v>
      </c>
      <c r="AZ1832">
        <v>1.3347</v>
      </c>
      <c r="BA1832">
        <v>1.3041</v>
      </c>
      <c r="BB1832">
        <v>1.2685999999999999</v>
      </c>
    </row>
    <row r="1833" spans="1:55" x14ac:dyDescent="0.35">
      <c r="A1833" t="s">
        <v>95339</v>
      </c>
      <c r="B1833" t="s">
        <v>95339</v>
      </c>
      <c r="C1833">
        <v>22</v>
      </c>
      <c r="D1833">
        <v>1</v>
      </c>
      <c r="E1833">
        <v>1</v>
      </c>
      <c r="F1833" t="s">
        <v>17318</v>
      </c>
      <c r="G1833" t="s">
        <v>17322</v>
      </c>
      <c r="H1833" t="s">
        <v>95340</v>
      </c>
      <c r="I1833">
        <v>1</v>
      </c>
      <c r="J1833">
        <v>22</v>
      </c>
      <c r="K1833">
        <v>1</v>
      </c>
      <c r="L1833">
        <v>1</v>
      </c>
      <c r="M1833">
        <v>79.8</v>
      </c>
      <c r="N1833">
        <v>2.9</v>
      </c>
      <c r="O1833">
        <v>2.9</v>
      </c>
      <c r="P1833">
        <v>36.927999999999997</v>
      </c>
      <c r="Q1833">
        <v>341</v>
      </c>
      <c r="R1833">
        <v>341</v>
      </c>
      <c r="S1833" t="s">
        <v>30</v>
      </c>
      <c r="T1833" t="s">
        <v>30</v>
      </c>
      <c r="U1833" t="s">
        <v>30</v>
      </c>
      <c r="V1833" t="s">
        <v>30</v>
      </c>
      <c r="W1833" t="s">
        <v>30</v>
      </c>
      <c r="X1833" t="s">
        <v>30</v>
      </c>
      <c r="Y1833" t="s">
        <v>30</v>
      </c>
      <c r="Z1833" t="s">
        <v>30</v>
      </c>
      <c r="AA1833" t="s">
        <v>30</v>
      </c>
      <c r="AB1833" t="s">
        <v>30</v>
      </c>
      <c r="AC1833" t="s">
        <v>30</v>
      </c>
      <c r="AD1833" t="s">
        <v>30</v>
      </c>
      <c r="AE1833" t="s">
        <v>30</v>
      </c>
      <c r="AF1833" t="s">
        <v>30</v>
      </c>
      <c r="AG1833" t="s">
        <v>30</v>
      </c>
      <c r="AH1833" t="s">
        <v>30</v>
      </c>
      <c r="AI1833" t="s">
        <v>30</v>
      </c>
      <c r="AJ1833" t="s">
        <v>30</v>
      </c>
      <c r="AK1833" t="s">
        <v>30</v>
      </c>
      <c r="AL1833" t="s">
        <v>30</v>
      </c>
      <c r="AM1833" t="s">
        <v>30</v>
      </c>
      <c r="AN1833" t="s">
        <v>30</v>
      </c>
      <c r="AO1833" t="s">
        <v>30</v>
      </c>
      <c r="AP1833" t="s">
        <v>30</v>
      </c>
      <c r="AQ1833" t="s">
        <v>30</v>
      </c>
      <c r="AR1833" t="s">
        <v>30</v>
      </c>
      <c r="AS1833" t="s">
        <v>30</v>
      </c>
      <c r="AT1833" t="s">
        <v>30</v>
      </c>
      <c r="AU1833" t="s">
        <v>30</v>
      </c>
      <c r="AV1833" t="s">
        <v>30</v>
      </c>
      <c r="AW1833" t="s">
        <v>30</v>
      </c>
      <c r="AX1833" t="s">
        <v>30</v>
      </c>
      <c r="AY1833" t="s">
        <v>30</v>
      </c>
      <c r="AZ1833" t="s">
        <v>30</v>
      </c>
      <c r="BA1833" t="s">
        <v>30</v>
      </c>
      <c r="BB1833" t="s">
        <v>30</v>
      </c>
    </row>
    <row r="1834" spans="1:55" x14ac:dyDescent="0.35">
      <c r="A1834" t="s">
        <v>95341</v>
      </c>
      <c r="B1834" t="s">
        <v>95342</v>
      </c>
      <c r="C1834" t="s">
        <v>95343</v>
      </c>
      <c r="D1834" t="s">
        <v>95343</v>
      </c>
      <c r="E1834" t="s">
        <v>95344</v>
      </c>
      <c r="F1834" t="s">
        <v>95345</v>
      </c>
      <c r="G1834" t="s">
        <v>95346</v>
      </c>
      <c r="H1834" t="s">
        <v>95347</v>
      </c>
      <c r="I1834">
        <v>3</v>
      </c>
      <c r="J1834">
        <v>34</v>
      </c>
      <c r="K1834">
        <v>34</v>
      </c>
      <c r="L1834">
        <v>4</v>
      </c>
      <c r="M1834">
        <v>44.6</v>
      </c>
      <c r="N1834">
        <v>44.6</v>
      </c>
      <c r="O1834">
        <v>4.8</v>
      </c>
      <c r="P1834">
        <v>97.147000000000006</v>
      </c>
      <c r="Q1834">
        <v>847</v>
      </c>
      <c r="R1834" t="s">
        <v>95348</v>
      </c>
      <c r="S1834">
        <v>0.93722000000000005</v>
      </c>
      <c r="T1834">
        <v>0.88475999999999999</v>
      </c>
      <c r="U1834">
        <v>0.98202999999999996</v>
      </c>
      <c r="V1834">
        <v>1.0974999999999999</v>
      </c>
      <c r="W1834">
        <v>0.88898999999999995</v>
      </c>
      <c r="X1834">
        <v>0.98846999999999996</v>
      </c>
      <c r="Y1834">
        <v>1.1841999999999999</v>
      </c>
      <c r="Z1834">
        <v>1.0548999999999999</v>
      </c>
      <c r="AA1834">
        <v>1.0521</v>
      </c>
      <c r="AB1834">
        <v>1.0488</v>
      </c>
      <c r="AC1834">
        <v>0.94286999999999999</v>
      </c>
      <c r="AD1834">
        <v>0.93994999999999995</v>
      </c>
      <c r="AE1834">
        <v>1.1918</v>
      </c>
      <c r="AF1834">
        <v>1.1621999999999999</v>
      </c>
      <c r="AG1834">
        <v>1.1987000000000001</v>
      </c>
      <c r="AH1834">
        <v>1.0105999999999999</v>
      </c>
      <c r="AI1834">
        <v>1.2009000000000001</v>
      </c>
      <c r="AJ1834">
        <v>1.0409999999999999</v>
      </c>
      <c r="AK1834">
        <v>0.80928</v>
      </c>
      <c r="AL1834">
        <v>1.1142000000000001</v>
      </c>
      <c r="AM1834">
        <v>1.0179</v>
      </c>
      <c r="AN1834">
        <v>1.1174999999999999</v>
      </c>
      <c r="AO1834">
        <v>1.2032</v>
      </c>
      <c r="AP1834">
        <v>1.1894</v>
      </c>
      <c r="AQ1834">
        <v>0.98843999999999999</v>
      </c>
      <c r="AR1834">
        <v>1.1042000000000001</v>
      </c>
      <c r="AS1834">
        <v>1.0975999999999999</v>
      </c>
      <c r="AT1834">
        <v>1.1373</v>
      </c>
      <c r="AU1834">
        <v>1.1153999999999999</v>
      </c>
      <c r="AV1834">
        <v>0.98146999999999995</v>
      </c>
      <c r="AW1834">
        <v>1.0596000000000001</v>
      </c>
      <c r="AX1834">
        <v>1.2968</v>
      </c>
      <c r="AY1834">
        <v>1.2277</v>
      </c>
      <c r="AZ1834">
        <v>1.1879</v>
      </c>
      <c r="BA1834">
        <v>1.0750999999999999</v>
      </c>
      <c r="BB1834">
        <v>0.99436000000000002</v>
      </c>
    </row>
    <row r="1835" spans="1:55" x14ac:dyDescent="0.35">
      <c r="A1835" t="s">
        <v>95349</v>
      </c>
      <c r="B1835" t="s">
        <v>16766</v>
      </c>
      <c r="C1835" t="s">
        <v>95350</v>
      </c>
      <c r="D1835" t="s">
        <v>95350</v>
      </c>
      <c r="E1835" t="s">
        <v>95351</v>
      </c>
      <c r="F1835" t="s">
        <v>16758</v>
      </c>
      <c r="G1835" t="s">
        <v>16762</v>
      </c>
      <c r="H1835" t="s">
        <v>49480</v>
      </c>
      <c r="I1835">
        <v>8</v>
      </c>
      <c r="J1835">
        <v>25</v>
      </c>
      <c r="K1835">
        <v>25</v>
      </c>
      <c r="L1835">
        <v>15</v>
      </c>
      <c r="M1835">
        <v>56.3</v>
      </c>
      <c r="N1835">
        <v>56.3</v>
      </c>
      <c r="O1835">
        <v>33.5</v>
      </c>
      <c r="P1835">
        <v>63.146000000000001</v>
      </c>
      <c r="Q1835">
        <v>558</v>
      </c>
      <c r="R1835" t="s">
        <v>95352</v>
      </c>
      <c r="S1835">
        <v>0.93249000000000004</v>
      </c>
      <c r="T1835">
        <v>1.0483</v>
      </c>
      <c r="U1835">
        <v>1.129</v>
      </c>
      <c r="V1835">
        <v>0.98836000000000002</v>
      </c>
      <c r="W1835">
        <v>1.0978000000000001</v>
      </c>
      <c r="X1835">
        <v>1.0568</v>
      </c>
      <c r="Y1835">
        <v>1.0328999999999999</v>
      </c>
      <c r="Z1835">
        <v>1.1061000000000001</v>
      </c>
      <c r="AA1835">
        <v>1.1681999999999999</v>
      </c>
      <c r="AB1835">
        <v>1.1041000000000001</v>
      </c>
      <c r="AC1835">
        <v>1.0945</v>
      </c>
      <c r="AD1835">
        <v>1.0674999999999999</v>
      </c>
      <c r="AE1835">
        <v>1.0867</v>
      </c>
      <c r="AF1835">
        <v>1.1315</v>
      </c>
      <c r="AG1835">
        <v>1.2253000000000001</v>
      </c>
      <c r="AH1835">
        <v>1.0263</v>
      </c>
      <c r="AI1835">
        <v>1.099</v>
      </c>
      <c r="AJ1835">
        <v>1.1379999999999999</v>
      </c>
      <c r="AK1835">
        <v>0.97599000000000002</v>
      </c>
      <c r="AL1835">
        <v>1.2553000000000001</v>
      </c>
      <c r="AM1835">
        <v>1.2810999999999999</v>
      </c>
      <c r="AN1835">
        <v>1.2424999999999999</v>
      </c>
      <c r="AO1835">
        <v>1.2751999999999999</v>
      </c>
      <c r="AP1835">
        <v>1.2369000000000001</v>
      </c>
      <c r="AQ1835">
        <v>0.98968</v>
      </c>
      <c r="AR1835">
        <v>1.2257</v>
      </c>
      <c r="AS1835">
        <v>1.1960999999999999</v>
      </c>
      <c r="AT1835">
        <v>1.2762</v>
      </c>
      <c r="AU1835">
        <v>1.2331000000000001</v>
      </c>
      <c r="AV1835">
        <v>1.1311</v>
      </c>
      <c r="AW1835">
        <v>1.3194999999999999</v>
      </c>
      <c r="AX1835">
        <v>1.363</v>
      </c>
      <c r="AY1835">
        <v>1.2842</v>
      </c>
      <c r="AZ1835">
        <v>1.3109999999999999</v>
      </c>
      <c r="BA1835">
        <v>1.2596000000000001</v>
      </c>
      <c r="BB1835">
        <v>1.2501</v>
      </c>
    </row>
    <row r="1836" spans="1:55" x14ac:dyDescent="0.35">
      <c r="A1836" t="s">
        <v>95353</v>
      </c>
      <c r="B1836" t="s">
        <v>22741</v>
      </c>
      <c r="C1836" t="s">
        <v>95354</v>
      </c>
      <c r="D1836" t="s">
        <v>95354</v>
      </c>
      <c r="E1836" t="s">
        <v>95354</v>
      </c>
      <c r="F1836" t="s">
        <v>22740</v>
      </c>
      <c r="G1836" t="s">
        <v>22744</v>
      </c>
      <c r="H1836" t="s">
        <v>61739</v>
      </c>
      <c r="I1836">
        <v>5</v>
      </c>
      <c r="J1836">
        <v>16</v>
      </c>
      <c r="K1836">
        <v>16</v>
      </c>
      <c r="L1836">
        <v>16</v>
      </c>
      <c r="M1836">
        <v>58.5</v>
      </c>
      <c r="N1836">
        <v>58.5</v>
      </c>
      <c r="O1836">
        <v>58.5</v>
      </c>
      <c r="P1836">
        <v>32.575000000000003</v>
      </c>
      <c r="Q1836">
        <v>294</v>
      </c>
      <c r="R1836" t="s">
        <v>95355</v>
      </c>
      <c r="S1836">
        <v>0.91700000000000004</v>
      </c>
      <c r="T1836">
        <v>1.0644</v>
      </c>
      <c r="U1836">
        <v>1.1131</v>
      </c>
      <c r="V1836">
        <v>1.0855999999999999</v>
      </c>
      <c r="W1836">
        <v>1.1175999999999999</v>
      </c>
      <c r="X1836">
        <v>1.1169</v>
      </c>
      <c r="Y1836">
        <v>1.0807</v>
      </c>
      <c r="Z1836">
        <v>1.1758</v>
      </c>
      <c r="AA1836">
        <v>1.1436999999999999</v>
      </c>
      <c r="AB1836">
        <v>1.099</v>
      </c>
      <c r="AC1836">
        <v>1.1708000000000001</v>
      </c>
      <c r="AD1836">
        <v>1.1526000000000001</v>
      </c>
      <c r="AE1836">
        <v>1.1677</v>
      </c>
      <c r="AF1836">
        <v>1.2582</v>
      </c>
      <c r="AG1836">
        <v>1.3244</v>
      </c>
      <c r="AH1836">
        <v>1.0972</v>
      </c>
      <c r="AI1836">
        <v>1.0973999999999999</v>
      </c>
      <c r="AJ1836">
        <v>1.1297999999999999</v>
      </c>
      <c r="AK1836">
        <v>1.0134000000000001</v>
      </c>
      <c r="AL1836">
        <v>1.1858</v>
      </c>
      <c r="AM1836">
        <v>1.1579999999999999</v>
      </c>
      <c r="AN1836">
        <v>1.1668000000000001</v>
      </c>
      <c r="AO1836">
        <v>1.2734000000000001</v>
      </c>
      <c r="AP1836">
        <v>1.2228000000000001</v>
      </c>
      <c r="AQ1836">
        <v>0.99875000000000003</v>
      </c>
      <c r="AR1836">
        <v>1.165</v>
      </c>
      <c r="AS1836">
        <v>1.1877</v>
      </c>
      <c r="AT1836">
        <v>1.2407999999999999</v>
      </c>
      <c r="AU1836">
        <v>1.2315</v>
      </c>
      <c r="AV1836">
        <v>1.1777</v>
      </c>
      <c r="AW1836">
        <v>1.3937999999999999</v>
      </c>
      <c r="AX1836">
        <v>1.2603</v>
      </c>
      <c r="AY1836">
        <v>1.2759</v>
      </c>
      <c r="AZ1836">
        <v>1.2727999999999999</v>
      </c>
      <c r="BA1836">
        <v>1.2133</v>
      </c>
      <c r="BB1836">
        <v>1.1939</v>
      </c>
    </row>
    <row r="1837" spans="1:55" x14ac:dyDescent="0.35">
      <c r="A1837" t="s">
        <v>95356</v>
      </c>
      <c r="B1837" t="s">
        <v>95356</v>
      </c>
      <c r="C1837" t="s">
        <v>95357</v>
      </c>
      <c r="D1837" t="s">
        <v>95357</v>
      </c>
      <c r="E1837" t="s">
        <v>95026</v>
      </c>
      <c r="G1837" t="s">
        <v>91820</v>
      </c>
      <c r="H1837" t="s">
        <v>95358</v>
      </c>
      <c r="I1837">
        <v>2</v>
      </c>
      <c r="J1837">
        <v>28</v>
      </c>
      <c r="K1837">
        <v>28</v>
      </c>
      <c r="L1837">
        <v>0</v>
      </c>
      <c r="M1837">
        <v>69.8</v>
      </c>
      <c r="N1837">
        <v>69.8</v>
      </c>
      <c r="O1837">
        <v>0</v>
      </c>
      <c r="P1837">
        <v>29.032</v>
      </c>
      <c r="Q1837">
        <v>248</v>
      </c>
      <c r="R1837" t="s">
        <v>95359</v>
      </c>
      <c r="S1837">
        <v>0.91481999999999997</v>
      </c>
      <c r="T1837">
        <v>1.0326</v>
      </c>
      <c r="U1837">
        <v>1.0925</v>
      </c>
      <c r="V1837">
        <v>1.0744</v>
      </c>
      <c r="W1837">
        <v>1.1207</v>
      </c>
      <c r="X1837">
        <v>1.1386000000000001</v>
      </c>
      <c r="Y1837">
        <v>1.0699000000000001</v>
      </c>
      <c r="Z1837">
        <v>1.0954999999999999</v>
      </c>
      <c r="AA1837">
        <v>1.1149</v>
      </c>
      <c r="AB1837">
        <v>1.0808</v>
      </c>
      <c r="AC1837">
        <v>1.0924</v>
      </c>
      <c r="AD1837">
        <v>1.1045</v>
      </c>
      <c r="AE1837">
        <v>1.1387</v>
      </c>
      <c r="AF1837">
        <v>1.1988000000000001</v>
      </c>
      <c r="AG1837">
        <v>1.2068000000000001</v>
      </c>
      <c r="AH1837">
        <v>1.0134000000000001</v>
      </c>
      <c r="AI1837">
        <v>1.0471999999999999</v>
      </c>
      <c r="AJ1837">
        <v>1.1147</v>
      </c>
      <c r="AK1837">
        <v>1.0055000000000001</v>
      </c>
      <c r="AL1837">
        <v>1.2035</v>
      </c>
      <c r="AM1837">
        <v>1.1471</v>
      </c>
      <c r="AN1837">
        <v>1.1529</v>
      </c>
      <c r="AO1837">
        <v>1.2559</v>
      </c>
      <c r="AP1837">
        <v>1.1818</v>
      </c>
      <c r="AQ1837">
        <v>0.96104000000000001</v>
      </c>
      <c r="AR1837">
        <v>1.1034999999999999</v>
      </c>
      <c r="AS1837">
        <v>1.0466</v>
      </c>
      <c r="AT1837">
        <v>1.1505000000000001</v>
      </c>
      <c r="AU1837">
        <v>1.123</v>
      </c>
      <c r="AV1837">
        <v>1.1798999999999999</v>
      </c>
      <c r="AW1837">
        <v>1.1378999999999999</v>
      </c>
      <c r="AX1837">
        <v>1.1758</v>
      </c>
      <c r="AY1837">
        <v>1.1782999999999999</v>
      </c>
      <c r="AZ1837">
        <v>1.3292999999999999</v>
      </c>
      <c r="BA1837">
        <v>1.1168</v>
      </c>
      <c r="BB1837">
        <v>1.1837</v>
      </c>
    </row>
    <row r="1838" spans="1:55" x14ac:dyDescent="0.35">
      <c r="A1838" t="s">
        <v>95360</v>
      </c>
      <c r="B1838" t="s">
        <v>95361</v>
      </c>
      <c r="C1838" t="s">
        <v>95362</v>
      </c>
      <c r="D1838" t="s">
        <v>89969</v>
      </c>
      <c r="E1838" t="s">
        <v>89649</v>
      </c>
      <c r="G1838" t="s">
        <v>91820</v>
      </c>
      <c r="H1838" t="s">
        <v>95363</v>
      </c>
      <c r="I1838">
        <v>5</v>
      </c>
      <c r="J1838">
        <v>26</v>
      </c>
      <c r="K1838">
        <v>1</v>
      </c>
      <c r="L1838">
        <v>0</v>
      </c>
      <c r="M1838">
        <v>64.400000000000006</v>
      </c>
      <c r="N1838">
        <v>3.2</v>
      </c>
      <c r="O1838">
        <v>0</v>
      </c>
      <c r="P1838">
        <v>28.954999999999998</v>
      </c>
      <c r="Q1838">
        <v>247</v>
      </c>
      <c r="R1838" t="s">
        <v>95364</v>
      </c>
      <c r="S1838" t="s">
        <v>30</v>
      </c>
      <c r="T1838" t="s">
        <v>30</v>
      </c>
      <c r="U1838" t="s">
        <v>30</v>
      </c>
      <c r="V1838" t="s">
        <v>30</v>
      </c>
      <c r="W1838" t="s">
        <v>30</v>
      </c>
      <c r="X1838" t="s">
        <v>30</v>
      </c>
      <c r="Y1838" t="s">
        <v>30</v>
      </c>
      <c r="Z1838" t="s">
        <v>30</v>
      </c>
      <c r="AA1838" t="s">
        <v>30</v>
      </c>
      <c r="AB1838" t="s">
        <v>30</v>
      </c>
      <c r="AC1838" t="s">
        <v>30</v>
      </c>
      <c r="AD1838" t="s">
        <v>30</v>
      </c>
      <c r="AE1838" t="s">
        <v>30</v>
      </c>
      <c r="AF1838" t="s">
        <v>30</v>
      </c>
      <c r="AG1838" t="s">
        <v>30</v>
      </c>
      <c r="AH1838" t="s">
        <v>30</v>
      </c>
      <c r="AI1838" t="s">
        <v>30</v>
      </c>
      <c r="AJ1838" t="s">
        <v>30</v>
      </c>
      <c r="AK1838" t="s">
        <v>30</v>
      </c>
      <c r="AL1838" t="s">
        <v>30</v>
      </c>
      <c r="AM1838" t="s">
        <v>30</v>
      </c>
      <c r="AN1838" t="s">
        <v>30</v>
      </c>
      <c r="AO1838" t="s">
        <v>30</v>
      </c>
      <c r="AP1838" t="s">
        <v>30</v>
      </c>
      <c r="AQ1838" t="s">
        <v>30</v>
      </c>
      <c r="AR1838" t="s">
        <v>30</v>
      </c>
      <c r="AS1838" t="s">
        <v>30</v>
      </c>
      <c r="AT1838" t="s">
        <v>30</v>
      </c>
      <c r="AU1838" t="s">
        <v>30</v>
      </c>
      <c r="AV1838" t="s">
        <v>30</v>
      </c>
      <c r="AW1838" t="s">
        <v>30</v>
      </c>
      <c r="AX1838" t="s">
        <v>30</v>
      </c>
      <c r="AY1838" t="s">
        <v>30</v>
      </c>
      <c r="AZ1838" t="s">
        <v>30</v>
      </c>
      <c r="BA1838" t="s">
        <v>30</v>
      </c>
      <c r="BB1838" t="s">
        <v>30</v>
      </c>
      <c r="BC1838" t="s">
        <v>36</v>
      </c>
    </row>
    <row r="1839" spans="1:55" x14ac:dyDescent="0.35">
      <c r="A1839" t="s">
        <v>95365</v>
      </c>
      <c r="B1839" t="s">
        <v>6785</v>
      </c>
      <c r="C1839" t="s">
        <v>95366</v>
      </c>
      <c r="D1839" t="s">
        <v>95366</v>
      </c>
      <c r="E1839" t="s">
        <v>95366</v>
      </c>
      <c r="F1839" t="s">
        <v>6788</v>
      </c>
      <c r="G1839" t="s">
        <v>6789</v>
      </c>
      <c r="H1839" t="s">
        <v>52384</v>
      </c>
      <c r="I1839">
        <v>4</v>
      </c>
      <c r="J1839">
        <v>23</v>
      </c>
      <c r="K1839">
        <v>23</v>
      </c>
      <c r="L1839">
        <v>23</v>
      </c>
      <c r="M1839">
        <v>29</v>
      </c>
      <c r="N1839">
        <v>29</v>
      </c>
      <c r="O1839">
        <v>29</v>
      </c>
      <c r="P1839">
        <v>116.04</v>
      </c>
      <c r="Q1839">
        <v>1048</v>
      </c>
      <c r="R1839" t="s">
        <v>95367</v>
      </c>
      <c r="S1839">
        <v>1.0235000000000001</v>
      </c>
      <c r="T1839">
        <v>1.0121</v>
      </c>
      <c r="U1839">
        <v>1.0350999999999999</v>
      </c>
      <c r="V1839">
        <v>0.88360000000000005</v>
      </c>
      <c r="W1839">
        <v>1.1145</v>
      </c>
      <c r="X1839">
        <v>0.92715999999999998</v>
      </c>
      <c r="Y1839">
        <v>1.0658000000000001</v>
      </c>
      <c r="Z1839">
        <v>0.80279</v>
      </c>
      <c r="AA1839">
        <v>1.0857000000000001</v>
      </c>
      <c r="AB1839">
        <v>0.94567999999999997</v>
      </c>
      <c r="AC1839">
        <v>0.90439000000000003</v>
      </c>
      <c r="AD1839">
        <v>1.0123</v>
      </c>
      <c r="AE1839">
        <v>0.93720000000000003</v>
      </c>
      <c r="AF1839">
        <v>1.0515000000000001</v>
      </c>
      <c r="AG1839">
        <v>0.72967000000000004</v>
      </c>
      <c r="AH1839">
        <v>0.98270999999999997</v>
      </c>
      <c r="AI1839">
        <v>0.81064000000000003</v>
      </c>
      <c r="AJ1839">
        <v>1.1286</v>
      </c>
      <c r="AK1839">
        <v>1.0088999999999999</v>
      </c>
      <c r="AL1839">
        <v>1.2081999999999999</v>
      </c>
      <c r="AM1839">
        <v>1.0329999999999999</v>
      </c>
      <c r="AN1839">
        <v>1.0615000000000001</v>
      </c>
      <c r="AO1839">
        <v>1.0093000000000001</v>
      </c>
      <c r="AP1839">
        <v>0.75041999999999998</v>
      </c>
      <c r="AQ1839">
        <v>0.8468</v>
      </c>
      <c r="AR1839">
        <v>1.0382</v>
      </c>
      <c r="AS1839">
        <v>1.0069999999999999</v>
      </c>
      <c r="AT1839">
        <v>1.0156000000000001</v>
      </c>
      <c r="AU1839">
        <v>0.97724999999999995</v>
      </c>
      <c r="AV1839">
        <v>0.99970999999999999</v>
      </c>
      <c r="AW1839">
        <v>0.86934999999999996</v>
      </c>
      <c r="AX1839">
        <v>0.89536000000000004</v>
      </c>
      <c r="AY1839">
        <v>1.0430999999999999</v>
      </c>
      <c r="AZ1839">
        <v>0.85194000000000003</v>
      </c>
      <c r="BA1839">
        <v>1.0403</v>
      </c>
      <c r="BB1839">
        <v>1.0328999999999999</v>
      </c>
    </row>
    <row r="1840" spans="1:55" x14ac:dyDescent="0.35">
      <c r="A1840" t="s">
        <v>95368</v>
      </c>
      <c r="B1840" t="s">
        <v>95369</v>
      </c>
      <c r="C1840" t="s">
        <v>95370</v>
      </c>
      <c r="D1840" t="s">
        <v>95370</v>
      </c>
      <c r="E1840" t="s">
        <v>95370</v>
      </c>
      <c r="F1840" t="s">
        <v>95371</v>
      </c>
      <c r="G1840" t="s">
        <v>95372</v>
      </c>
      <c r="H1840" t="s">
        <v>95373</v>
      </c>
      <c r="I1840">
        <v>3</v>
      </c>
      <c r="J1840">
        <v>4</v>
      </c>
      <c r="K1840">
        <v>4</v>
      </c>
      <c r="L1840">
        <v>4</v>
      </c>
      <c r="M1840">
        <v>12.8</v>
      </c>
      <c r="N1840">
        <v>12.8</v>
      </c>
      <c r="O1840">
        <v>12.8</v>
      </c>
      <c r="P1840">
        <v>53.161999999999999</v>
      </c>
      <c r="Q1840">
        <v>475</v>
      </c>
      <c r="R1840" t="s">
        <v>95374</v>
      </c>
      <c r="S1840" t="s">
        <v>30</v>
      </c>
      <c r="T1840" t="s">
        <v>30</v>
      </c>
      <c r="U1840" t="s">
        <v>30</v>
      </c>
      <c r="V1840" t="s">
        <v>30</v>
      </c>
      <c r="W1840" t="s">
        <v>30</v>
      </c>
      <c r="X1840" t="s">
        <v>30</v>
      </c>
      <c r="Y1840" t="s">
        <v>30</v>
      </c>
      <c r="Z1840" t="s">
        <v>30</v>
      </c>
      <c r="AA1840">
        <v>1.1714</v>
      </c>
      <c r="AB1840" t="s">
        <v>30</v>
      </c>
      <c r="AC1840" t="s">
        <v>30</v>
      </c>
      <c r="AD1840" t="s">
        <v>30</v>
      </c>
      <c r="AE1840" t="s">
        <v>30</v>
      </c>
      <c r="AF1840" t="s">
        <v>30</v>
      </c>
      <c r="AG1840" t="s">
        <v>30</v>
      </c>
      <c r="AH1840">
        <v>1.0236000000000001</v>
      </c>
      <c r="AI1840" t="s">
        <v>30</v>
      </c>
      <c r="AJ1840" t="s">
        <v>30</v>
      </c>
      <c r="AK1840" t="s">
        <v>30</v>
      </c>
      <c r="AL1840" t="s">
        <v>30</v>
      </c>
      <c r="AM1840" t="s">
        <v>30</v>
      </c>
      <c r="AN1840" t="s">
        <v>30</v>
      </c>
      <c r="AO1840" t="s">
        <v>30</v>
      </c>
      <c r="AP1840" t="s">
        <v>30</v>
      </c>
      <c r="AQ1840" t="s">
        <v>30</v>
      </c>
      <c r="AR1840" t="s">
        <v>30</v>
      </c>
      <c r="AS1840" t="s">
        <v>30</v>
      </c>
      <c r="AT1840" t="s">
        <v>30</v>
      </c>
      <c r="AU1840" t="s">
        <v>30</v>
      </c>
      <c r="AV1840" t="s">
        <v>30</v>
      </c>
      <c r="AW1840" t="s">
        <v>30</v>
      </c>
      <c r="AX1840" t="s">
        <v>30</v>
      </c>
      <c r="AY1840" t="s">
        <v>30</v>
      </c>
      <c r="AZ1840" t="s">
        <v>30</v>
      </c>
      <c r="BA1840" t="s">
        <v>30</v>
      </c>
      <c r="BB1840" t="s">
        <v>30</v>
      </c>
    </row>
    <row r="1841" spans="1:54" x14ac:dyDescent="0.35">
      <c r="A1841" t="s">
        <v>95375</v>
      </c>
      <c r="B1841" t="s">
        <v>95375</v>
      </c>
      <c r="C1841" t="s">
        <v>95376</v>
      </c>
      <c r="D1841" t="s">
        <v>95376</v>
      </c>
      <c r="E1841" t="s">
        <v>89649</v>
      </c>
      <c r="F1841" t="s">
        <v>95377</v>
      </c>
      <c r="G1841" t="s">
        <v>95378</v>
      </c>
      <c r="H1841" t="s">
        <v>95379</v>
      </c>
      <c r="I1841">
        <v>5</v>
      </c>
      <c r="J1841">
        <v>7</v>
      </c>
      <c r="K1841">
        <v>7</v>
      </c>
      <c r="L1841">
        <v>0</v>
      </c>
      <c r="M1841">
        <v>46.8</v>
      </c>
      <c r="N1841">
        <v>46.8</v>
      </c>
      <c r="O1841">
        <v>0</v>
      </c>
      <c r="P1841">
        <v>13.95</v>
      </c>
      <c r="Q1841">
        <v>126</v>
      </c>
      <c r="R1841" t="s">
        <v>66098</v>
      </c>
      <c r="S1841">
        <v>0.99114000000000002</v>
      </c>
      <c r="T1841">
        <v>0.80486000000000002</v>
      </c>
      <c r="U1841">
        <v>1.1822999999999999</v>
      </c>
      <c r="V1841">
        <v>0.87495999999999996</v>
      </c>
      <c r="W1841">
        <v>0.80479999999999996</v>
      </c>
      <c r="X1841">
        <v>1.1268</v>
      </c>
      <c r="Y1841">
        <v>0.82225000000000004</v>
      </c>
      <c r="Z1841">
        <v>0.77037999999999995</v>
      </c>
      <c r="AA1841">
        <v>0.96164000000000005</v>
      </c>
      <c r="AB1841">
        <v>0.79603999999999997</v>
      </c>
      <c r="AC1841">
        <v>1.0972999999999999</v>
      </c>
      <c r="AD1841">
        <v>0.90929000000000004</v>
      </c>
      <c r="AE1841">
        <v>0.89941000000000004</v>
      </c>
      <c r="AF1841">
        <v>0.73765000000000003</v>
      </c>
      <c r="AG1841">
        <v>1.1648000000000001</v>
      </c>
      <c r="AH1841">
        <v>0.91298000000000001</v>
      </c>
      <c r="AI1841">
        <v>1.0456000000000001</v>
      </c>
      <c r="AJ1841">
        <v>1.0683</v>
      </c>
      <c r="AK1841">
        <v>0.98662000000000005</v>
      </c>
      <c r="AL1841">
        <v>0.90825999999999996</v>
      </c>
      <c r="AM1841">
        <v>0.68440000000000001</v>
      </c>
      <c r="AN1841">
        <v>0.68071999999999999</v>
      </c>
      <c r="AO1841">
        <v>0.77675000000000005</v>
      </c>
      <c r="AP1841">
        <v>0.82037000000000004</v>
      </c>
      <c r="AQ1841">
        <v>0.63312000000000002</v>
      </c>
      <c r="AR1841">
        <v>0.91066000000000003</v>
      </c>
      <c r="AS1841">
        <v>0.90935999999999995</v>
      </c>
      <c r="AT1841">
        <v>0.82442000000000004</v>
      </c>
      <c r="AU1841">
        <v>0.73670000000000002</v>
      </c>
      <c r="AV1841">
        <v>0.78400999999999998</v>
      </c>
      <c r="AW1841">
        <v>0.84401999999999999</v>
      </c>
      <c r="AX1841">
        <v>0.67196</v>
      </c>
      <c r="AY1841">
        <v>0.95877999999999997</v>
      </c>
      <c r="AZ1841">
        <v>0.94269000000000003</v>
      </c>
      <c r="BA1841">
        <v>0.72185999999999995</v>
      </c>
      <c r="BB1841">
        <v>0.94884999999999997</v>
      </c>
    </row>
    <row r="1842" spans="1:54" x14ac:dyDescent="0.35">
      <c r="A1842" t="s">
        <v>95380</v>
      </c>
      <c r="B1842" t="s">
        <v>95381</v>
      </c>
      <c r="C1842" t="s">
        <v>95382</v>
      </c>
      <c r="D1842" t="s">
        <v>95382</v>
      </c>
      <c r="E1842" t="s">
        <v>95382</v>
      </c>
      <c r="F1842" t="s">
        <v>95383</v>
      </c>
      <c r="G1842" t="s">
        <v>95384</v>
      </c>
      <c r="H1842" t="s">
        <v>95385</v>
      </c>
      <c r="I1842">
        <v>3</v>
      </c>
      <c r="J1842">
        <v>12</v>
      </c>
      <c r="K1842">
        <v>12</v>
      </c>
      <c r="L1842">
        <v>12</v>
      </c>
      <c r="M1842">
        <v>35.6</v>
      </c>
      <c r="N1842">
        <v>35.6</v>
      </c>
      <c r="O1842">
        <v>35.6</v>
      </c>
      <c r="P1842">
        <v>52.948</v>
      </c>
      <c r="Q1842">
        <v>455</v>
      </c>
      <c r="R1842" t="s">
        <v>95386</v>
      </c>
      <c r="S1842">
        <v>1.1185</v>
      </c>
      <c r="T1842" t="s">
        <v>30</v>
      </c>
      <c r="U1842" t="s">
        <v>30</v>
      </c>
      <c r="V1842">
        <v>1.2003999999999999</v>
      </c>
      <c r="W1842">
        <v>0.69040000000000001</v>
      </c>
      <c r="X1842">
        <v>0.71875</v>
      </c>
      <c r="Y1842">
        <v>0.94052000000000002</v>
      </c>
      <c r="Z1842" t="s">
        <v>30</v>
      </c>
      <c r="AA1842" t="s">
        <v>30</v>
      </c>
      <c r="AB1842">
        <v>0.87068000000000001</v>
      </c>
      <c r="AC1842">
        <v>0.75571999999999995</v>
      </c>
      <c r="AD1842">
        <v>0.80115999999999998</v>
      </c>
      <c r="AE1842">
        <v>0.75619999999999998</v>
      </c>
      <c r="AF1842">
        <v>0.71092</v>
      </c>
      <c r="AG1842" t="s">
        <v>30</v>
      </c>
      <c r="AH1842" t="s">
        <v>30</v>
      </c>
      <c r="AI1842">
        <v>0.82233000000000001</v>
      </c>
      <c r="AJ1842">
        <v>0.77400999999999998</v>
      </c>
      <c r="AK1842">
        <v>1.0530999999999999</v>
      </c>
      <c r="AL1842">
        <v>1.2541</v>
      </c>
      <c r="AM1842" t="s">
        <v>30</v>
      </c>
      <c r="AN1842" t="s">
        <v>30</v>
      </c>
      <c r="AO1842">
        <v>1.3822000000000001</v>
      </c>
      <c r="AP1842" t="s">
        <v>30</v>
      </c>
      <c r="AQ1842">
        <v>1.0610999999999999</v>
      </c>
      <c r="AR1842">
        <v>1.1288</v>
      </c>
      <c r="AS1842">
        <v>1.1302000000000001</v>
      </c>
      <c r="AT1842">
        <v>1.4490000000000001</v>
      </c>
      <c r="AU1842">
        <v>1.1048</v>
      </c>
      <c r="AV1842">
        <v>1.0908</v>
      </c>
      <c r="AW1842">
        <v>1.1364000000000001</v>
      </c>
      <c r="AX1842">
        <v>1.2184999999999999</v>
      </c>
      <c r="AY1842" t="s">
        <v>30</v>
      </c>
      <c r="AZ1842">
        <v>0.96552000000000004</v>
      </c>
      <c r="BA1842" t="s">
        <v>30</v>
      </c>
      <c r="BB1842">
        <v>1.2009000000000001</v>
      </c>
    </row>
    <row r="1843" spans="1:54" x14ac:dyDescent="0.35">
      <c r="A1843" t="s">
        <v>95387</v>
      </c>
      <c r="B1843" t="s">
        <v>95388</v>
      </c>
      <c r="C1843" t="s">
        <v>95389</v>
      </c>
      <c r="D1843" t="s">
        <v>95389</v>
      </c>
      <c r="E1843" t="s">
        <v>95389</v>
      </c>
      <c r="F1843" t="s">
        <v>95390</v>
      </c>
      <c r="G1843" t="s">
        <v>95391</v>
      </c>
      <c r="H1843" t="s">
        <v>95392</v>
      </c>
      <c r="I1843">
        <v>6</v>
      </c>
      <c r="J1843">
        <v>6</v>
      </c>
      <c r="K1843">
        <v>6</v>
      </c>
      <c r="L1843">
        <v>6</v>
      </c>
      <c r="M1843">
        <v>65.5</v>
      </c>
      <c r="N1843">
        <v>65.5</v>
      </c>
      <c r="O1843">
        <v>65.5</v>
      </c>
      <c r="P1843">
        <v>10.044</v>
      </c>
      <c r="Q1843">
        <v>87</v>
      </c>
      <c r="R1843" t="s">
        <v>95393</v>
      </c>
      <c r="S1843">
        <v>0.92778000000000005</v>
      </c>
      <c r="T1843">
        <v>1.0395000000000001</v>
      </c>
      <c r="U1843">
        <v>1.1587000000000001</v>
      </c>
      <c r="V1843">
        <v>1.1459999999999999</v>
      </c>
      <c r="W1843">
        <v>1.1054999999999999</v>
      </c>
      <c r="X1843">
        <v>1.0935999999999999</v>
      </c>
      <c r="Y1843">
        <v>1.0631999999999999</v>
      </c>
      <c r="Z1843">
        <v>1.0647</v>
      </c>
      <c r="AA1843">
        <v>1.0859000000000001</v>
      </c>
      <c r="AB1843">
        <v>1.1156999999999999</v>
      </c>
      <c r="AC1843">
        <v>1.0973999999999999</v>
      </c>
      <c r="AD1843">
        <v>1.2111000000000001</v>
      </c>
      <c r="AE1843">
        <v>1.0573999999999999</v>
      </c>
      <c r="AF1843">
        <v>1.2226999999999999</v>
      </c>
      <c r="AG1843">
        <v>1.1325000000000001</v>
      </c>
      <c r="AH1843">
        <v>1.1286</v>
      </c>
      <c r="AI1843">
        <v>1.1640999999999999</v>
      </c>
      <c r="AJ1843">
        <v>1.2306999999999999</v>
      </c>
      <c r="AK1843">
        <v>1.0831</v>
      </c>
      <c r="AL1843">
        <v>1.2444999999999999</v>
      </c>
      <c r="AM1843">
        <v>1.2834000000000001</v>
      </c>
      <c r="AN1843">
        <v>1.0823</v>
      </c>
      <c r="AO1843">
        <v>1.1405000000000001</v>
      </c>
      <c r="AP1843">
        <v>1.0398000000000001</v>
      </c>
      <c r="AQ1843">
        <v>0.99156999999999995</v>
      </c>
      <c r="AR1843">
        <v>1.1869000000000001</v>
      </c>
      <c r="AS1843">
        <v>1.1232</v>
      </c>
      <c r="AT1843">
        <v>1.0601</v>
      </c>
      <c r="AU1843">
        <v>1.2004999999999999</v>
      </c>
      <c r="AV1843">
        <v>1.1429</v>
      </c>
      <c r="AW1843">
        <v>1.0709</v>
      </c>
      <c r="AX1843">
        <v>1.1088</v>
      </c>
      <c r="AY1843">
        <v>1.3028999999999999</v>
      </c>
      <c r="AZ1843">
        <v>1.2261</v>
      </c>
      <c r="BA1843">
        <v>1.1649</v>
      </c>
      <c r="BB1843">
        <v>1.3202</v>
      </c>
    </row>
    <row r="1844" spans="1:54" x14ac:dyDescent="0.35">
      <c r="A1844" t="s">
        <v>95394</v>
      </c>
      <c r="B1844" t="s">
        <v>95395</v>
      </c>
      <c r="C1844" t="s">
        <v>95396</v>
      </c>
      <c r="D1844" t="s">
        <v>95397</v>
      </c>
      <c r="E1844" t="s">
        <v>95397</v>
      </c>
      <c r="F1844" t="s">
        <v>95398</v>
      </c>
      <c r="G1844" t="s">
        <v>95399</v>
      </c>
      <c r="H1844" t="s">
        <v>95400</v>
      </c>
      <c r="I1844">
        <v>7</v>
      </c>
      <c r="J1844">
        <v>22</v>
      </c>
      <c r="K1844">
        <v>21</v>
      </c>
      <c r="L1844">
        <v>21</v>
      </c>
      <c r="M1844">
        <v>56.6</v>
      </c>
      <c r="N1844">
        <v>56.6</v>
      </c>
      <c r="O1844">
        <v>56.6</v>
      </c>
      <c r="P1844">
        <v>36.637999999999998</v>
      </c>
      <c r="Q1844">
        <v>334</v>
      </c>
      <c r="R1844" t="s">
        <v>95401</v>
      </c>
      <c r="S1844">
        <v>0.90507000000000004</v>
      </c>
      <c r="T1844">
        <v>1.0946</v>
      </c>
      <c r="U1844">
        <v>1.1716</v>
      </c>
      <c r="V1844">
        <v>1.0282</v>
      </c>
      <c r="W1844">
        <v>1.1436999999999999</v>
      </c>
      <c r="X1844">
        <v>1.1536</v>
      </c>
      <c r="Y1844">
        <v>1.1145</v>
      </c>
      <c r="Z1844">
        <v>1.0766</v>
      </c>
      <c r="AA1844">
        <v>1.2169000000000001</v>
      </c>
      <c r="AB1844">
        <v>1.0536000000000001</v>
      </c>
      <c r="AC1844">
        <v>1.1451</v>
      </c>
      <c r="AD1844">
        <v>1.2173</v>
      </c>
      <c r="AE1844">
        <v>1.1435</v>
      </c>
      <c r="AF1844">
        <v>1.18</v>
      </c>
      <c r="AG1844">
        <v>1.2551000000000001</v>
      </c>
      <c r="AH1844">
        <v>1.0811999999999999</v>
      </c>
      <c r="AI1844">
        <v>1.0960000000000001</v>
      </c>
      <c r="AJ1844">
        <v>1.1818</v>
      </c>
      <c r="AK1844">
        <v>0.86253999999999997</v>
      </c>
      <c r="AL1844">
        <v>1.2232000000000001</v>
      </c>
      <c r="AM1844">
        <v>1.1780999999999999</v>
      </c>
      <c r="AN1844">
        <v>1.169</v>
      </c>
      <c r="AO1844">
        <v>1.1655</v>
      </c>
      <c r="AP1844">
        <v>1.1794</v>
      </c>
      <c r="AQ1844">
        <v>0.94428000000000001</v>
      </c>
      <c r="AR1844">
        <v>1.1491</v>
      </c>
      <c r="AS1844">
        <v>1.0742</v>
      </c>
      <c r="AT1844">
        <v>1.1661999999999999</v>
      </c>
      <c r="AU1844">
        <v>1.1776</v>
      </c>
      <c r="AV1844">
        <v>1.1642999999999999</v>
      </c>
      <c r="AW1844">
        <v>1.1036999999999999</v>
      </c>
      <c r="AX1844">
        <v>1.1807000000000001</v>
      </c>
      <c r="AY1844">
        <v>1.2162999999999999</v>
      </c>
      <c r="AZ1844">
        <v>1.2003999999999999</v>
      </c>
      <c r="BA1844">
        <v>1.149</v>
      </c>
      <c r="BB1844">
        <v>1.0903</v>
      </c>
    </row>
    <row r="1845" spans="1:54" x14ac:dyDescent="0.35">
      <c r="A1845" t="s">
        <v>95402</v>
      </c>
      <c r="B1845" t="s">
        <v>95402</v>
      </c>
      <c r="C1845">
        <v>4</v>
      </c>
      <c r="D1845">
        <v>4</v>
      </c>
      <c r="E1845">
        <v>4</v>
      </c>
      <c r="F1845" t="s">
        <v>95403</v>
      </c>
      <c r="G1845" t="s">
        <v>95404</v>
      </c>
      <c r="H1845" t="s">
        <v>95405</v>
      </c>
      <c r="I1845">
        <v>1</v>
      </c>
      <c r="J1845">
        <v>4</v>
      </c>
      <c r="K1845">
        <v>4</v>
      </c>
      <c r="L1845">
        <v>4</v>
      </c>
      <c r="M1845">
        <v>7.8</v>
      </c>
      <c r="N1845">
        <v>7.8</v>
      </c>
      <c r="O1845">
        <v>7.8</v>
      </c>
      <c r="P1845">
        <v>65.171000000000006</v>
      </c>
      <c r="Q1845">
        <v>599</v>
      </c>
      <c r="R1845">
        <v>599</v>
      </c>
      <c r="S1845" t="s">
        <v>30</v>
      </c>
      <c r="T1845" t="s">
        <v>30</v>
      </c>
      <c r="U1845" t="s">
        <v>30</v>
      </c>
      <c r="V1845" t="s">
        <v>30</v>
      </c>
      <c r="W1845" t="s">
        <v>30</v>
      </c>
      <c r="X1845" t="s">
        <v>30</v>
      </c>
      <c r="Y1845" t="s">
        <v>30</v>
      </c>
      <c r="Z1845" t="s">
        <v>30</v>
      </c>
      <c r="AA1845" t="s">
        <v>30</v>
      </c>
      <c r="AB1845" t="s">
        <v>30</v>
      </c>
      <c r="AC1845" t="s">
        <v>30</v>
      </c>
      <c r="AD1845" t="s">
        <v>30</v>
      </c>
      <c r="AE1845" t="s">
        <v>30</v>
      </c>
      <c r="AF1845" t="s">
        <v>30</v>
      </c>
      <c r="AG1845" t="s">
        <v>30</v>
      </c>
      <c r="AH1845" t="s">
        <v>30</v>
      </c>
      <c r="AI1845" t="s">
        <v>30</v>
      </c>
      <c r="AJ1845" t="s">
        <v>30</v>
      </c>
      <c r="AK1845" t="s">
        <v>30</v>
      </c>
      <c r="AL1845" t="s">
        <v>30</v>
      </c>
      <c r="AM1845" t="s">
        <v>30</v>
      </c>
      <c r="AN1845" t="s">
        <v>30</v>
      </c>
      <c r="AO1845" t="s">
        <v>30</v>
      </c>
      <c r="AP1845" t="s">
        <v>30</v>
      </c>
      <c r="AQ1845" t="s">
        <v>30</v>
      </c>
      <c r="AR1845" t="s">
        <v>30</v>
      </c>
      <c r="AS1845" t="s">
        <v>30</v>
      </c>
      <c r="AT1845" t="s">
        <v>30</v>
      </c>
      <c r="AU1845" t="s">
        <v>30</v>
      </c>
      <c r="AV1845" t="s">
        <v>30</v>
      </c>
      <c r="AW1845" t="s">
        <v>30</v>
      </c>
      <c r="AX1845" t="s">
        <v>30</v>
      </c>
      <c r="AY1845" t="s">
        <v>30</v>
      </c>
      <c r="AZ1845" t="s">
        <v>30</v>
      </c>
      <c r="BA1845" t="s">
        <v>30</v>
      </c>
      <c r="BB1845" t="s">
        <v>30</v>
      </c>
    </row>
    <row r="1846" spans="1:54" x14ac:dyDescent="0.35">
      <c r="A1846" t="s">
        <v>95406</v>
      </c>
      <c r="B1846" t="s">
        <v>95406</v>
      </c>
      <c r="C1846">
        <v>2</v>
      </c>
      <c r="D1846">
        <v>2</v>
      </c>
      <c r="E1846">
        <v>2</v>
      </c>
      <c r="F1846" t="s">
        <v>95407</v>
      </c>
      <c r="G1846" t="s">
        <v>95408</v>
      </c>
      <c r="H1846" t="s">
        <v>95409</v>
      </c>
      <c r="I1846">
        <v>1</v>
      </c>
      <c r="J1846">
        <v>2</v>
      </c>
      <c r="K1846">
        <v>2</v>
      </c>
      <c r="L1846">
        <v>2</v>
      </c>
      <c r="M1846">
        <v>15.3</v>
      </c>
      <c r="N1846">
        <v>15.3</v>
      </c>
      <c r="O1846">
        <v>15.3</v>
      </c>
      <c r="P1846">
        <v>22.088000000000001</v>
      </c>
      <c r="Q1846">
        <v>203</v>
      </c>
      <c r="R1846">
        <v>203</v>
      </c>
      <c r="S1846" t="s">
        <v>30</v>
      </c>
      <c r="T1846" t="s">
        <v>30</v>
      </c>
      <c r="U1846" t="s">
        <v>30</v>
      </c>
      <c r="V1846" t="s">
        <v>30</v>
      </c>
      <c r="W1846" t="s">
        <v>30</v>
      </c>
      <c r="X1846" t="s">
        <v>30</v>
      </c>
      <c r="Y1846" t="s">
        <v>30</v>
      </c>
      <c r="Z1846" t="s">
        <v>30</v>
      </c>
      <c r="AA1846" t="s">
        <v>30</v>
      </c>
      <c r="AB1846" t="s">
        <v>30</v>
      </c>
      <c r="AC1846" t="s">
        <v>30</v>
      </c>
      <c r="AD1846" t="s">
        <v>30</v>
      </c>
      <c r="AE1846" t="s">
        <v>30</v>
      </c>
      <c r="AF1846" t="s">
        <v>30</v>
      </c>
      <c r="AG1846" t="s">
        <v>30</v>
      </c>
      <c r="AH1846" t="s">
        <v>30</v>
      </c>
      <c r="AI1846" t="s">
        <v>30</v>
      </c>
      <c r="AJ1846" t="s">
        <v>30</v>
      </c>
      <c r="AK1846" t="s">
        <v>30</v>
      </c>
      <c r="AL1846" t="s">
        <v>30</v>
      </c>
      <c r="AM1846" t="s">
        <v>30</v>
      </c>
      <c r="AN1846" t="s">
        <v>30</v>
      </c>
      <c r="AO1846" t="s">
        <v>30</v>
      </c>
      <c r="AP1846" t="s">
        <v>30</v>
      </c>
      <c r="AQ1846" t="s">
        <v>30</v>
      </c>
      <c r="AR1846" t="s">
        <v>30</v>
      </c>
      <c r="AS1846" t="s">
        <v>30</v>
      </c>
      <c r="AT1846" t="s">
        <v>30</v>
      </c>
      <c r="AU1846" t="s">
        <v>30</v>
      </c>
      <c r="AV1846" t="s">
        <v>30</v>
      </c>
      <c r="AW1846" t="s">
        <v>30</v>
      </c>
      <c r="AX1846" t="s">
        <v>30</v>
      </c>
      <c r="AY1846" t="s">
        <v>30</v>
      </c>
      <c r="AZ1846" t="s">
        <v>30</v>
      </c>
      <c r="BA1846" t="s">
        <v>30</v>
      </c>
      <c r="BB1846" t="s">
        <v>30</v>
      </c>
    </row>
    <row r="1847" spans="1:54" x14ac:dyDescent="0.35">
      <c r="A1847" t="s">
        <v>95410</v>
      </c>
      <c r="B1847" t="s">
        <v>95411</v>
      </c>
      <c r="C1847" t="s">
        <v>95412</v>
      </c>
      <c r="D1847" t="s">
        <v>95412</v>
      </c>
      <c r="E1847" t="s">
        <v>95412</v>
      </c>
      <c r="F1847" t="s">
        <v>95413</v>
      </c>
      <c r="G1847" t="s">
        <v>95414</v>
      </c>
      <c r="H1847" t="s">
        <v>95415</v>
      </c>
      <c r="I1847">
        <v>14</v>
      </c>
      <c r="J1847">
        <v>38</v>
      </c>
      <c r="K1847">
        <v>38</v>
      </c>
      <c r="L1847">
        <v>38</v>
      </c>
      <c r="M1847">
        <v>71.900000000000006</v>
      </c>
      <c r="N1847">
        <v>71.900000000000006</v>
      </c>
      <c r="O1847">
        <v>71.900000000000006</v>
      </c>
      <c r="P1847">
        <v>57.116</v>
      </c>
      <c r="Q1847">
        <v>508</v>
      </c>
      <c r="R1847" t="s">
        <v>95416</v>
      </c>
      <c r="S1847">
        <v>0.93657999999999997</v>
      </c>
      <c r="T1847">
        <v>1.1031</v>
      </c>
      <c r="U1847">
        <v>1.0907</v>
      </c>
      <c r="V1847">
        <v>1.1274999999999999</v>
      </c>
      <c r="W1847">
        <v>1.1354</v>
      </c>
      <c r="X1847">
        <v>1.0667</v>
      </c>
      <c r="Y1847">
        <v>1.0714999999999999</v>
      </c>
      <c r="Z1847">
        <v>1.0208999999999999</v>
      </c>
      <c r="AA1847">
        <v>1.0902000000000001</v>
      </c>
      <c r="AB1847">
        <v>1.1105</v>
      </c>
      <c r="AC1847">
        <v>1.0685</v>
      </c>
      <c r="AD1847">
        <v>1.1095999999999999</v>
      </c>
      <c r="AE1847">
        <v>1.1488</v>
      </c>
      <c r="AF1847">
        <v>1.1620999999999999</v>
      </c>
      <c r="AG1847">
        <v>1.2209000000000001</v>
      </c>
      <c r="AH1847">
        <v>1.0446</v>
      </c>
      <c r="AI1847">
        <v>1.0654999999999999</v>
      </c>
      <c r="AJ1847">
        <v>1.1363000000000001</v>
      </c>
      <c r="AK1847">
        <v>0.91271000000000002</v>
      </c>
      <c r="AL1847">
        <v>1.2177</v>
      </c>
      <c r="AM1847">
        <v>1.0465</v>
      </c>
      <c r="AN1847">
        <v>0.97628999999999999</v>
      </c>
      <c r="AO1847">
        <v>1.0351999999999999</v>
      </c>
      <c r="AP1847">
        <v>1.0797000000000001</v>
      </c>
      <c r="AQ1847">
        <v>0.91532999999999998</v>
      </c>
      <c r="AR1847">
        <v>1.0974999999999999</v>
      </c>
      <c r="AS1847">
        <v>1.1315999999999999</v>
      </c>
      <c r="AT1847">
        <v>1.155</v>
      </c>
      <c r="AU1847">
        <v>1.1484000000000001</v>
      </c>
      <c r="AV1847">
        <v>1.01</v>
      </c>
      <c r="AW1847">
        <v>1.0301</v>
      </c>
      <c r="AX1847">
        <v>1.0558000000000001</v>
      </c>
      <c r="AY1847">
        <v>1.1793</v>
      </c>
      <c r="AZ1847">
        <v>1.1232</v>
      </c>
      <c r="BA1847">
        <v>1.0651999999999999</v>
      </c>
      <c r="BB1847">
        <v>1.1352</v>
      </c>
    </row>
    <row r="1848" spans="1:54" x14ac:dyDescent="0.35">
      <c r="A1848" t="s">
        <v>95417</v>
      </c>
      <c r="B1848" t="s">
        <v>95418</v>
      </c>
      <c r="C1848" t="s">
        <v>95419</v>
      </c>
      <c r="D1848" t="s">
        <v>95419</v>
      </c>
      <c r="E1848" t="s">
        <v>95419</v>
      </c>
      <c r="F1848" t="s">
        <v>95420</v>
      </c>
      <c r="G1848" t="s">
        <v>95421</v>
      </c>
      <c r="H1848" t="s">
        <v>95422</v>
      </c>
      <c r="I1848">
        <v>6</v>
      </c>
      <c r="J1848">
        <v>13</v>
      </c>
      <c r="K1848">
        <v>13</v>
      </c>
      <c r="L1848">
        <v>13</v>
      </c>
      <c r="M1848">
        <v>44.4</v>
      </c>
      <c r="N1848">
        <v>44.4</v>
      </c>
      <c r="O1848">
        <v>44.4</v>
      </c>
      <c r="P1848">
        <v>44.552</v>
      </c>
      <c r="Q1848">
        <v>412</v>
      </c>
      <c r="R1848" t="s">
        <v>95423</v>
      </c>
      <c r="S1848">
        <v>0.92096999999999996</v>
      </c>
      <c r="T1848">
        <v>1.0791999999999999</v>
      </c>
      <c r="U1848">
        <v>1.0527</v>
      </c>
      <c r="V1848">
        <v>0.89158999999999999</v>
      </c>
      <c r="W1848">
        <v>0.88948000000000005</v>
      </c>
      <c r="X1848">
        <v>0.83396000000000003</v>
      </c>
      <c r="Y1848">
        <v>1.0333000000000001</v>
      </c>
      <c r="Z1848">
        <v>0.91454999999999997</v>
      </c>
      <c r="AA1848">
        <v>1.024</v>
      </c>
      <c r="AB1848">
        <v>0.92069000000000001</v>
      </c>
      <c r="AC1848">
        <v>1.0503</v>
      </c>
      <c r="AD1848">
        <v>1.1107</v>
      </c>
      <c r="AE1848">
        <v>0.93684999999999996</v>
      </c>
      <c r="AF1848">
        <v>1.0347</v>
      </c>
      <c r="AG1848">
        <v>1.2235</v>
      </c>
      <c r="AH1848">
        <v>1.115</v>
      </c>
      <c r="AI1848">
        <v>0.98929999999999996</v>
      </c>
      <c r="AJ1848">
        <v>1.1161000000000001</v>
      </c>
      <c r="AK1848">
        <v>0.91625999999999996</v>
      </c>
      <c r="AL1848">
        <v>1.0551999999999999</v>
      </c>
      <c r="AM1848">
        <v>1.1862999999999999</v>
      </c>
      <c r="AN1848">
        <v>0.9153</v>
      </c>
      <c r="AO1848">
        <v>0.96311999999999998</v>
      </c>
      <c r="AP1848">
        <v>1.0216000000000001</v>
      </c>
      <c r="AQ1848">
        <v>0.95062999999999998</v>
      </c>
      <c r="AR1848">
        <v>1.0859000000000001</v>
      </c>
      <c r="AS1848">
        <v>1.0124</v>
      </c>
      <c r="AT1848">
        <v>1.02</v>
      </c>
      <c r="AU1848">
        <v>1.0301</v>
      </c>
      <c r="AV1848">
        <v>1.3845000000000001</v>
      </c>
      <c r="AW1848">
        <v>1.1488</v>
      </c>
      <c r="AX1848">
        <v>0.97560999999999998</v>
      </c>
      <c r="AY1848">
        <v>1.1721999999999999</v>
      </c>
      <c r="AZ1848">
        <v>1.054</v>
      </c>
      <c r="BA1848">
        <v>1.0256000000000001</v>
      </c>
      <c r="BB1848">
        <v>1.1275999999999999</v>
      </c>
    </row>
    <row r="1849" spans="1:54" x14ac:dyDescent="0.35">
      <c r="A1849" t="s">
        <v>95424</v>
      </c>
      <c r="B1849" t="s">
        <v>95425</v>
      </c>
      <c r="C1849" t="s">
        <v>95426</v>
      </c>
      <c r="D1849" t="s">
        <v>95426</v>
      </c>
      <c r="E1849" t="s">
        <v>95427</v>
      </c>
      <c r="F1849" t="s">
        <v>95428</v>
      </c>
      <c r="G1849" t="s">
        <v>95429</v>
      </c>
      <c r="H1849" t="s">
        <v>34143</v>
      </c>
      <c r="I1849">
        <v>24</v>
      </c>
      <c r="J1849">
        <v>30</v>
      </c>
      <c r="K1849">
        <v>30</v>
      </c>
      <c r="L1849">
        <v>9</v>
      </c>
      <c r="M1849">
        <v>77.900000000000006</v>
      </c>
      <c r="N1849">
        <v>77.900000000000006</v>
      </c>
      <c r="O1849">
        <v>23</v>
      </c>
      <c r="P1849">
        <v>38.603999999999999</v>
      </c>
      <c r="Q1849">
        <v>339</v>
      </c>
      <c r="R1849" t="s">
        <v>95430</v>
      </c>
      <c r="S1849">
        <v>0.92171000000000003</v>
      </c>
      <c r="T1849">
        <v>1.0853999999999999</v>
      </c>
      <c r="U1849">
        <v>1.0952</v>
      </c>
      <c r="V1849">
        <v>1.0817000000000001</v>
      </c>
      <c r="W1849">
        <v>1.1223000000000001</v>
      </c>
      <c r="X1849">
        <v>1.0522</v>
      </c>
      <c r="Y1849">
        <v>1.1197999999999999</v>
      </c>
      <c r="Z1849">
        <v>0.99204999999999999</v>
      </c>
      <c r="AA1849">
        <v>1.1416999999999999</v>
      </c>
      <c r="AB1849">
        <v>1.0674999999999999</v>
      </c>
      <c r="AC1849">
        <v>1.0948</v>
      </c>
      <c r="AD1849">
        <v>0.99402999999999997</v>
      </c>
      <c r="AE1849">
        <v>1.0620000000000001</v>
      </c>
      <c r="AF1849">
        <v>1.1176999999999999</v>
      </c>
      <c r="AG1849">
        <v>1.069</v>
      </c>
      <c r="AH1849">
        <v>1.0315000000000001</v>
      </c>
      <c r="AI1849">
        <v>0.98153999999999997</v>
      </c>
      <c r="AJ1849">
        <v>1.0784</v>
      </c>
      <c r="AK1849">
        <v>1.0181</v>
      </c>
      <c r="AL1849">
        <v>1.1521999999999999</v>
      </c>
      <c r="AM1849">
        <v>1.0989</v>
      </c>
      <c r="AN1849">
        <v>1.0647</v>
      </c>
      <c r="AO1849">
        <v>1.1214</v>
      </c>
      <c r="AP1849">
        <v>1.0629</v>
      </c>
      <c r="AQ1849">
        <v>0.89280999999999999</v>
      </c>
      <c r="AR1849">
        <v>1.1817</v>
      </c>
      <c r="AS1849">
        <v>1.1503000000000001</v>
      </c>
      <c r="AT1849">
        <v>1.1093</v>
      </c>
      <c r="AU1849">
        <v>1.1315999999999999</v>
      </c>
      <c r="AV1849">
        <v>1.1535</v>
      </c>
      <c r="AW1849">
        <v>1.1133</v>
      </c>
      <c r="AX1849">
        <v>1.1594</v>
      </c>
      <c r="AY1849">
        <v>1.1737</v>
      </c>
      <c r="AZ1849">
        <v>1.1834</v>
      </c>
      <c r="BA1849">
        <v>1.1547000000000001</v>
      </c>
      <c r="BB1849">
        <v>1.2119</v>
      </c>
    </row>
    <row r="1850" spans="1:54" x14ac:dyDescent="0.35">
      <c r="A1850" t="s">
        <v>95431</v>
      </c>
      <c r="B1850" t="s">
        <v>95432</v>
      </c>
      <c r="C1850" t="s">
        <v>95433</v>
      </c>
      <c r="D1850" t="s">
        <v>95433</v>
      </c>
      <c r="E1850" t="s">
        <v>95433</v>
      </c>
      <c r="F1850" t="s">
        <v>95434</v>
      </c>
      <c r="G1850" t="s">
        <v>95435</v>
      </c>
      <c r="H1850" t="s">
        <v>95436</v>
      </c>
      <c r="I1850">
        <v>12</v>
      </c>
      <c r="J1850">
        <v>20</v>
      </c>
      <c r="K1850">
        <v>20</v>
      </c>
      <c r="L1850">
        <v>20</v>
      </c>
      <c r="M1850">
        <v>32.5</v>
      </c>
      <c r="N1850">
        <v>32.5</v>
      </c>
      <c r="O1850">
        <v>32.5</v>
      </c>
      <c r="P1850">
        <v>81.888999999999996</v>
      </c>
      <c r="Q1850">
        <v>714</v>
      </c>
      <c r="R1850" t="s">
        <v>95437</v>
      </c>
      <c r="S1850">
        <v>1.0551999999999999</v>
      </c>
      <c r="T1850">
        <v>1.0906</v>
      </c>
      <c r="U1850">
        <v>1.0546</v>
      </c>
      <c r="V1850">
        <v>1.2424999999999999</v>
      </c>
      <c r="W1850">
        <v>1.5678000000000001</v>
      </c>
      <c r="X1850">
        <v>1.1079000000000001</v>
      </c>
      <c r="Y1850">
        <v>1.091</v>
      </c>
      <c r="Z1850">
        <v>1.1603000000000001</v>
      </c>
      <c r="AA1850">
        <v>1.1797</v>
      </c>
      <c r="AB1850">
        <v>1.3109999999999999</v>
      </c>
      <c r="AC1850">
        <v>1.1815</v>
      </c>
      <c r="AD1850">
        <v>1.1543000000000001</v>
      </c>
      <c r="AE1850">
        <v>1.1168</v>
      </c>
      <c r="AF1850">
        <v>1.3641000000000001</v>
      </c>
      <c r="AG1850">
        <v>1.3707</v>
      </c>
      <c r="AH1850">
        <v>1.3509</v>
      </c>
      <c r="AI1850">
        <v>1.0666</v>
      </c>
      <c r="AJ1850">
        <v>1.0781000000000001</v>
      </c>
      <c r="AK1850">
        <v>1.0762</v>
      </c>
      <c r="AL1850">
        <v>1.0289999999999999</v>
      </c>
      <c r="AM1850">
        <v>1.1057999999999999</v>
      </c>
      <c r="AN1850">
        <v>1.0710999999999999</v>
      </c>
      <c r="AO1850">
        <v>1.2734000000000001</v>
      </c>
      <c r="AP1850">
        <v>1.1155999999999999</v>
      </c>
      <c r="AQ1850">
        <v>0.92962</v>
      </c>
      <c r="AR1850">
        <v>1.2615000000000001</v>
      </c>
      <c r="AS1850">
        <v>1.1375</v>
      </c>
      <c r="AT1850">
        <v>1.1636</v>
      </c>
      <c r="AU1850">
        <v>1.161</v>
      </c>
      <c r="AV1850">
        <v>1.3576999999999999</v>
      </c>
      <c r="AW1850">
        <v>1.4636</v>
      </c>
      <c r="AX1850">
        <v>1.0687</v>
      </c>
      <c r="AY1850">
        <v>1.3275999999999999</v>
      </c>
      <c r="AZ1850">
        <v>0.99180000000000001</v>
      </c>
      <c r="BA1850">
        <v>1.8564000000000001</v>
      </c>
      <c r="BB1850">
        <v>1.0968</v>
      </c>
    </row>
    <row r="1851" spans="1:54" x14ac:dyDescent="0.35">
      <c r="A1851" t="s">
        <v>95438</v>
      </c>
      <c r="B1851" t="s">
        <v>95439</v>
      </c>
      <c r="C1851" t="s">
        <v>95440</v>
      </c>
      <c r="D1851" t="s">
        <v>95440</v>
      </c>
      <c r="E1851" t="s">
        <v>95440</v>
      </c>
      <c r="F1851" t="s">
        <v>95441</v>
      </c>
      <c r="G1851" t="s">
        <v>95442</v>
      </c>
      <c r="H1851" t="s">
        <v>95443</v>
      </c>
      <c r="I1851">
        <v>5</v>
      </c>
      <c r="J1851">
        <v>19</v>
      </c>
      <c r="K1851">
        <v>19</v>
      </c>
      <c r="L1851">
        <v>19</v>
      </c>
      <c r="M1851">
        <v>37.1</v>
      </c>
      <c r="N1851">
        <v>37.1</v>
      </c>
      <c r="O1851">
        <v>37.1</v>
      </c>
      <c r="P1851">
        <v>63.110999999999997</v>
      </c>
      <c r="Q1851">
        <v>556</v>
      </c>
      <c r="R1851" t="s">
        <v>95444</v>
      </c>
      <c r="S1851">
        <v>0.94355</v>
      </c>
      <c r="T1851">
        <v>0.98511000000000004</v>
      </c>
      <c r="U1851">
        <v>1.1226</v>
      </c>
      <c r="V1851">
        <v>1.0041</v>
      </c>
      <c r="W1851">
        <v>1.0381</v>
      </c>
      <c r="X1851">
        <v>0.94472</v>
      </c>
      <c r="Y1851">
        <v>1.0694999999999999</v>
      </c>
      <c r="Z1851">
        <v>1.0036</v>
      </c>
      <c r="AA1851">
        <v>1.0666</v>
      </c>
      <c r="AB1851">
        <v>1.1375</v>
      </c>
      <c r="AC1851">
        <v>1.0864</v>
      </c>
      <c r="AD1851">
        <v>1.0608</v>
      </c>
      <c r="AE1851">
        <v>1.1023000000000001</v>
      </c>
      <c r="AF1851">
        <v>1.0638000000000001</v>
      </c>
      <c r="AG1851">
        <v>1.1908000000000001</v>
      </c>
      <c r="AH1851">
        <v>1.077</v>
      </c>
      <c r="AI1851">
        <v>1.0005999999999999</v>
      </c>
      <c r="AJ1851">
        <v>1.0964</v>
      </c>
      <c r="AK1851">
        <v>1.1087</v>
      </c>
      <c r="AL1851">
        <v>1.1631</v>
      </c>
      <c r="AM1851">
        <v>1.2272000000000001</v>
      </c>
      <c r="AN1851">
        <v>1.1000000000000001</v>
      </c>
      <c r="AO1851">
        <v>1.0549999999999999</v>
      </c>
      <c r="AP1851">
        <v>1.046</v>
      </c>
      <c r="AQ1851">
        <v>0.82535999999999998</v>
      </c>
      <c r="AR1851">
        <v>1.1578999999999999</v>
      </c>
      <c r="AS1851">
        <v>1.2141</v>
      </c>
      <c r="AT1851">
        <v>1.1011</v>
      </c>
      <c r="AU1851">
        <v>1.1234</v>
      </c>
      <c r="AV1851">
        <v>1.1671</v>
      </c>
      <c r="AW1851">
        <v>1.1076999999999999</v>
      </c>
      <c r="AX1851">
        <v>1.3535999999999999</v>
      </c>
      <c r="AY1851">
        <v>1.2110000000000001</v>
      </c>
      <c r="AZ1851">
        <v>1.1507000000000001</v>
      </c>
      <c r="BA1851">
        <v>1.1775</v>
      </c>
      <c r="BB1851">
        <v>1.0309999999999999</v>
      </c>
    </row>
    <row r="1852" spans="1:54" x14ac:dyDescent="0.35">
      <c r="A1852" t="s">
        <v>95445</v>
      </c>
      <c r="B1852" t="s">
        <v>95446</v>
      </c>
      <c r="C1852" t="s">
        <v>95447</v>
      </c>
      <c r="D1852" t="s">
        <v>95447</v>
      </c>
      <c r="E1852" t="s">
        <v>95447</v>
      </c>
      <c r="F1852" t="s">
        <v>95448</v>
      </c>
      <c r="G1852" t="s">
        <v>95449</v>
      </c>
      <c r="H1852" t="s">
        <v>95450</v>
      </c>
      <c r="I1852">
        <v>6</v>
      </c>
      <c r="J1852">
        <v>6</v>
      </c>
      <c r="K1852">
        <v>6</v>
      </c>
      <c r="L1852">
        <v>6</v>
      </c>
      <c r="M1852">
        <v>24</v>
      </c>
      <c r="N1852">
        <v>24</v>
      </c>
      <c r="O1852">
        <v>24</v>
      </c>
      <c r="P1852">
        <v>37.564</v>
      </c>
      <c r="Q1852">
        <v>333</v>
      </c>
      <c r="R1852" t="s">
        <v>95451</v>
      </c>
      <c r="S1852" t="s">
        <v>30</v>
      </c>
      <c r="T1852" t="s">
        <v>30</v>
      </c>
      <c r="U1852">
        <v>1.0726</v>
      </c>
      <c r="V1852">
        <v>0.80567</v>
      </c>
      <c r="W1852" t="s">
        <v>30</v>
      </c>
      <c r="X1852">
        <v>0.91091999999999995</v>
      </c>
      <c r="Y1852">
        <v>1.0259</v>
      </c>
      <c r="Z1852">
        <v>1.1355999999999999</v>
      </c>
      <c r="AA1852">
        <v>0.75873999999999997</v>
      </c>
      <c r="AB1852">
        <v>0.82677999999999996</v>
      </c>
      <c r="AC1852" t="s">
        <v>30</v>
      </c>
      <c r="AD1852">
        <v>0.84055999999999997</v>
      </c>
      <c r="AE1852">
        <v>0.72502</v>
      </c>
      <c r="AF1852" t="s">
        <v>30</v>
      </c>
      <c r="AG1852">
        <v>1.1692</v>
      </c>
      <c r="AH1852">
        <v>0.95340000000000003</v>
      </c>
      <c r="AI1852">
        <v>0.81340999999999997</v>
      </c>
      <c r="AJ1852">
        <v>1.2058</v>
      </c>
      <c r="AK1852">
        <v>0.88066999999999995</v>
      </c>
      <c r="AL1852">
        <v>0.85997999999999997</v>
      </c>
      <c r="AM1852">
        <v>0.96387999999999996</v>
      </c>
      <c r="AN1852">
        <v>1.0236000000000001</v>
      </c>
      <c r="AO1852" t="s">
        <v>30</v>
      </c>
      <c r="AP1852" t="s">
        <v>30</v>
      </c>
      <c r="AQ1852">
        <v>0.85585999999999995</v>
      </c>
      <c r="AR1852">
        <v>0.90376999999999996</v>
      </c>
      <c r="AS1852">
        <v>0.72760999999999998</v>
      </c>
      <c r="AT1852">
        <v>1.0102</v>
      </c>
      <c r="AU1852">
        <v>0.81277999999999995</v>
      </c>
      <c r="AV1852" t="s">
        <v>30</v>
      </c>
      <c r="AW1852">
        <v>1.0841000000000001</v>
      </c>
      <c r="AX1852" t="s">
        <v>30</v>
      </c>
      <c r="AY1852">
        <v>0.89388000000000001</v>
      </c>
      <c r="AZ1852" t="s">
        <v>30</v>
      </c>
      <c r="BA1852">
        <v>1.0125</v>
      </c>
      <c r="BB1852">
        <v>0.94884999999999997</v>
      </c>
    </row>
    <row r="1853" spans="1:54" x14ac:dyDescent="0.35">
      <c r="A1853" t="s">
        <v>95452</v>
      </c>
      <c r="B1853" t="s">
        <v>95453</v>
      </c>
      <c r="C1853" t="s">
        <v>95454</v>
      </c>
      <c r="D1853" t="s">
        <v>95454</v>
      </c>
      <c r="E1853" t="s">
        <v>93534</v>
      </c>
      <c r="F1853" t="s">
        <v>95455</v>
      </c>
      <c r="G1853" t="s">
        <v>95456</v>
      </c>
      <c r="H1853" t="s">
        <v>95457</v>
      </c>
      <c r="I1853">
        <v>3</v>
      </c>
      <c r="J1853">
        <v>14</v>
      </c>
      <c r="K1853">
        <v>14</v>
      </c>
      <c r="L1853">
        <v>7</v>
      </c>
      <c r="M1853">
        <v>92.1</v>
      </c>
      <c r="N1853">
        <v>92.1</v>
      </c>
      <c r="O1853">
        <v>50.7</v>
      </c>
      <c r="P1853">
        <v>15.054</v>
      </c>
      <c r="Q1853">
        <v>140</v>
      </c>
      <c r="R1853" t="s">
        <v>95458</v>
      </c>
      <c r="S1853">
        <v>0.90430999999999995</v>
      </c>
      <c r="T1853">
        <v>1.1288</v>
      </c>
      <c r="U1853">
        <v>1.0692999999999999</v>
      </c>
      <c r="V1853">
        <v>1.0532999999999999</v>
      </c>
      <c r="W1853">
        <v>1.1081000000000001</v>
      </c>
      <c r="X1853">
        <v>1.1204000000000001</v>
      </c>
      <c r="Y1853">
        <v>1.133</v>
      </c>
      <c r="Z1853">
        <v>1.0434000000000001</v>
      </c>
      <c r="AA1853">
        <v>1.0703</v>
      </c>
      <c r="AB1853">
        <v>1.1046</v>
      </c>
      <c r="AC1853">
        <v>1.1264000000000001</v>
      </c>
      <c r="AD1853">
        <v>1.0982000000000001</v>
      </c>
      <c r="AE1853">
        <v>1.0438000000000001</v>
      </c>
      <c r="AF1853">
        <v>1.1687000000000001</v>
      </c>
      <c r="AG1853">
        <v>1.2603</v>
      </c>
      <c r="AH1853">
        <v>1.0710999999999999</v>
      </c>
      <c r="AI1853">
        <v>1.0633999999999999</v>
      </c>
      <c r="AJ1853">
        <v>1.0993999999999999</v>
      </c>
      <c r="AK1853">
        <v>0.93723999999999996</v>
      </c>
      <c r="AL1853">
        <v>1.228</v>
      </c>
      <c r="AM1853">
        <v>1.1237999999999999</v>
      </c>
      <c r="AN1853">
        <v>0.96782000000000001</v>
      </c>
      <c r="AO1853">
        <v>1.1904999999999999</v>
      </c>
      <c r="AP1853">
        <v>1.1191</v>
      </c>
      <c r="AQ1853">
        <v>0.97141</v>
      </c>
      <c r="AR1853">
        <v>1.1153999999999999</v>
      </c>
      <c r="AS1853">
        <v>1.1144000000000001</v>
      </c>
      <c r="AT1853">
        <v>1.1949000000000001</v>
      </c>
      <c r="AU1853">
        <v>1.1397999999999999</v>
      </c>
      <c r="AV1853">
        <v>1.1693</v>
      </c>
      <c r="AW1853">
        <v>1.1904999999999999</v>
      </c>
      <c r="AX1853">
        <v>1.1909000000000001</v>
      </c>
      <c r="AY1853">
        <v>1.1435</v>
      </c>
      <c r="AZ1853">
        <v>1.2324999999999999</v>
      </c>
      <c r="BA1853">
        <v>1.2072000000000001</v>
      </c>
      <c r="BB1853">
        <v>1.2065999999999999</v>
      </c>
    </row>
    <row r="1854" spans="1:54" x14ac:dyDescent="0.35">
      <c r="A1854" t="s">
        <v>95459</v>
      </c>
      <c r="B1854" t="s">
        <v>95459</v>
      </c>
      <c r="C1854">
        <v>2</v>
      </c>
      <c r="D1854">
        <v>2</v>
      </c>
      <c r="E1854">
        <v>2</v>
      </c>
      <c r="F1854" t="s">
        <v>95460</v>
      </c>
      <c r="G1854" t="s">
        <v>95461</v>
      </c>
      <c r="H1854" t="s">
        <v>95462</v>
      </c>
      <c r="I1854">
        <v>1</v>
      </c>
      <c r="J1854">
        <v>2</v>
      </c>
      <c r="K1854">
        <v>2</v>
      </c>
      <c r="L1854">
        <v>2</v>
      </c>
      <c r="M1854">
        <v>11.6</v>
      </c>
      <c r="N1854">
        <v>11.6</v>
      </c>
      <c r="O1854">
        <v>11.6</v>
      </c>
      <c r="P1854">
        <v>30.004999999999999</v>
      </c>
      <c r="Q1854">
        <v>259</v>
      </c>
      <c r="R1854">
        <v>259</v>
      </c>
      <c r="S1854" t="s">
        <v>30</v>
      </c>
      <c r="T1854" t="s">
        <v>30</v>
      </c>
      <c r="U1854" t="s">
        <v>30</v>
      </c>
      <c r="V1854" t="s">
        <v>30</v>
      </c>
      <c r="W1854" t="s">
        <v>30</v>
      </c>
      <c r="X1854" t="s">
        <v>30</v>
      </c>
      <c r="Y1854" t="s">
        <v>30</v>
      </c>
      <c r="Z1854" t="s">
        <v>30</v>
      </c>
      <c r="AA1854" t="s">
        <v>30</v>
      </c>
      <c r="AB1854" t="s">
        <v>30</v>
      </c>
      <c r="AC1854" t="s">
        <v>30</v>
      </c>
      <c r="AD1854" t="s">
        <v>30</v>
      </c>
      <c r="AE1854" t="s">
        <v>30</v>
      </c>
      <c r="AF1854" t="s">
        <v>30</v>
      </c>
      <c r="AG1854" t="s">
        <v>30</v>
      </c>
      <c r="AH1854" t="s">
        <v>30</v>
      </c>
      <c r="AI1854" t="s">
        <v>30</v>
      </c>
      <c r="AJ1854" t="s">
        <v>30</v>
      </c>
      <c r="AK1854" t="s">
        <v>30</v>
      </c>
      <c r="AL1854">
        <v>1.4067000000000001</v>
      </c>
      <c r="AM1854" t="s">
        <v>30</v>
      </c>
      <c r="AN1854" t="s">
        <v>30</v>
      </c>
      <c r="AO1854" t="s">
        <v>30</v>
      </c>
      <c r="AP1854" t="s">
        <v>30</v>
      </c>
      <c r="AQ1854" t="s">
        <v>30</v>
      </c>
      <c r="AR1854" t="s">
        <v>30</v>
      </c>
      <c r="AS1854" t="s">
        <v>30</v>
      </c>
      <c r="AT1854" t="s">
        <v>30</v>
      </c>
      <c r="AU1854" t="s">
        <v>30</v>
      </c>
      <c r="AV1854">
        <v>1.2459</v>
      </c>
      <c r="AW1854" t="s">
        <v>30</v>
      </c>
      <c r="AX1854" t="s">
        <v>30</v>
      </c>
      <c r="AY1854" t="s">
        <v>30</v>
      </c>
      <c r="AZ1854" t="s">
        <v>30</v>
      </c>
      <c r="BA1854" t="s">
        <v>30</v>
      </c>
      <c r="BB1854" t="s">
        <v>30</v>
      </c>
    </row>
    <row r="1855" spans="1:54" x14ac:dyDescent="0.35">
      <c r="A1855" t="s">
        <v>95463</v>
      </c>
      <c r="B1855" t="s">
        <v>95463</v>
      </c>
      <c r="C1855" t="s">
        <v>95464</v>
      </c>
      <c r="D1855" t="s">
        <v>95464</v>
      </c>
      <c r="E1855" t="s">
        <v>95464</v>
      </c>
      <c r="F1855" t="s">
        <v>95465</v>
      </c>
      <c r="G1855" t="s">
        <v>95466</v>
      </c>
      <c r="H1855" t="s">
        <v>95467</v>
      </c>
      <c r="I1855">
        <v>6</v>
      </c>
      <c r="J1855">
        <v>10</v>
      </c>
      <c r="K1855">
        <v>10</v>
      </c>
      <c r="L1855">
        <v>10</v>
      </c>
      <c r="M1855">
        <v>67.8</v>
      </c>
      <c r="N1855">
        <v>67.8</v>
      </c>
      <c r="O1855">
        <v>67.8</v>
      </c>
      <c r="P1855">
        <v>19.608000000000001</v>
      </c>
      <c r="Q1855">
        <v>180</v>
      </c>
      <c r="R1855" t="s">
        <v>95468</v>
      </c>
      <c r="S1855">
        <v>1.0174000000000001</v>
      </c>
      <c r="T1855">
        <v>1.1636</v>
      </c>
      <c r="U1855">
        <v>1.1604000000000001</v>
      </c>
      <c r="V1855">
        <v>1.0175000000000001</v>
      </c>
      <c r="W1855">
        <v>1.2463</v>
      </c>
      <c r="X1855">
        <v>1.1189</v>
      </c>
      <c r="Y1855">
        <v>1.1438999999999999</v>
      </c>
      <c r="Z1855">
        <v>1.1850000000000001</v>
      </c>
      <c r="AA1855">
        <v>1.1476</v>
      </c>
      <c r="AB1855">
        <v>1.0674999999999999</v>
      </c>
      <c r="AC1855">
        <v>1.1807000000000001</v>
      </c>
      <c r="AD1855">
        <v>1.1106</v>
      </c>
      <c r="AE1855">
        <v>1.1660999999999999</v>
      </c>
      <c r="AF1855">
        <v>1.1538999999999999</v>
      </c>
      <c r="AG1855">
        <v>1.2783</v>
      </c>
      <c r="AH1855">
        <v>1.1839999999999999</v>
      </c>
      <c r="AI1855">
        <v>1.0571999999999999</v>
      </c>
      <c r="AJ1855">
        <v>1.3023</v>
      </c>
      <c r="AK1855">
        <v>1.0935999999999999</v>
      </c>
      <c r="AL1855">
        <v>1.2945</v>
      </c>
      <c r="AM1855">
        <v>1.0353000000000001</v>
      </c>
      <c r="AN1855">
        <v>1.0879000000000001</v>
      </c>
      <c r="AO1855">
        <v>1.2695000000000001</v>
      </c>
      <c r="AP1855">
        <v>1.1997</v>
      </c>
      <c r="AQ1855">
        <v>0.90608</v>
      </c>
      <c r="AR1855">
        <v>1.1423000000000001</v>
      </c>
      <c r="AS1855">
        <v>1.2246999999999999</v>
      </c>
      <c r="AT1855">
        <v>1.1285000000000001</v>
      </c>
      <c r="AU1855">
        <v>1.2607999999999999</v>
      </c>
      <c r="AV1855">
        <v>1.1908000000000001</v>
      </c>
      <c r="AW1855">
        <v>1.1551</v>
      </c>
      <c r="AX1855">
        <v>1.1483000000000001</v>
      </c>
      <c r="AY1855">
        <v>1.1458999999999999</v>
      </c>
      <c r="AZ1855">
        <v>1.1548</v>
      </c>
      <c r="BA1855">
        <v>1.1106</v>
      </c>
      <c r="BB1855">
        <v>1.2544999999999999</v>
      </c>
    </row>
    <row r="1856" spans="1:54" x14ac:dyDescent="0.35">
      <c r="A1856" t="s">
        <v>8062</v>
      </c>
      <c r="B1856" t="s">
        <v>8062</v>
      </c>
      <c r="C1856">
        <v>85</v>
      </c>
      <c r="D1856">
        <v>85</v>
      </c>
      <c r="E1856">
        <v>84</v>
      </c>
      <c r="F1856" t="s">
        <v>8063</v>
      </c>
      <c r="G1856" t="s">
        <v>8064</v>
      </c>
      <c r="H1856" t="s">
        <v>46285</v>
      </c>
      <c r="I1856">
        <v>1</v>
      </c>
      <c r="J1856">
        <v>85</v>
      </c>
      <c r="K1856">
        <v>85</v>
      </c>
      <c r="L1856">
        <v>84</v>
      </c>
      <c r="M1856">
        <v>62.5</v>
      </c>
      <c r="N1856">
        <v>62.5</v>
      </c>
      <c r="O1856">
        <v>62</v>
      </c>
      <c r="P1856">
        <v>170.59</v>
      </c>
      <c r="Q1856">
        <v>1512</v>
      </c>
      <c r="R1856">
        <v>1512</v>
      </c>
      <c r="S1856">
        <v>0.96333000000000002</v>
      </c>
      <c r="T1856">
        <v>1.1093</v>
      </c>
      <c r="U1856">
        <v>1.0935999999999999</v>
      </c>
      <c r="V1856">
        <v>1.1012</v>
      </c>
      <c r="W1856">
        <v>1.1416999999999999</v>
      </c>
      <c r="X1856">
        <v>1.1879</v>
      </c>
      <c r="Y1856">
        <v>1.1142000000000001</v>
      </c>
      <c r="Z1856">
        <v>1.1096999999999999</v>
      </c>
      <c r="AA1856">
        <v>1.1914</v>
      </c>
      <c r="AB1856">
        <v>1.0486</v>
      </c>
      <c r="AC1856">
        <v>1.1515</v>
      </c>
      <c r="AD1856">
        <v>1.1245000000000001</v>
      </c>
      <c r="AE1856">
        <v>1.1043000000000001</v>
      </c>
      <c r="AF1856">
        <v>1.1617</v>
      </c>
      <c r="AG1856">
        <v>1.2936000000000001</v>
      </c>
      <c r="AH1856">
        <v>1.101</v>
      </c>
      <c r="AI1856">
        <v>1.1355999999999999</v>
      </c>
      <c r="AJ1856">
        <v>1.1549</v>
      </c>
      <c r="AK1856">
        <v>0.97753000000000001</v>
      </c>
      <c r="AL1856">
        <v>1.2274</v>
      </c>
      <c r="AM1856">
        <v>1.1709000000000001</v>
      </c>
      <c r="AN1856">
        <v>1.1197999999999999</v>
      </c>
      <c r="AO1856">
        <v>1.1754</v>
      </c>
      <c r="AP1856">
        <v>1.1692</v>
      </c>
      <c r="AQ1856">
        <v>0.93842999999999999</v>
      </c>
      <c r="AR1856">
        <v>1.2041999999999999</v>
      </c>
      <c r="AS1856">
        <v>1.0762</v>
      </c>
      <c r="AT1856">
        <v>1.1419999999999999</v>
      </c>
      <c r="AU1856">
        <v>1.1600999999999999</v>
      </c>
      <c r="AV1856">
        <v>1.0912999999999999</v>
      </c>
      <c r="AW1856">
        <v>1.1705000000000001</v>
      </c>
      <c r="AX1856">
        <v>1.1664000000000001</v>
      </c>
      <c r="AY1856">
        <v>1.1983999999999999</v>
      </c>
      <c r="AZ1856">
        <v>1.1857</v>
      </c>
      <c r="BA1856">
        <v>1.1687000000000001</v>
      </c>
      <c r="BB1856">
        <v>1.1720999999999999</v>
      </c>
    </row>
    <row r="1857" spans="1:55" x14ac:dyDescent="0.35">
      <c r="A1857" t="s">
        <v>95469</v>
      </c>
      <c r="B1857" t="s">
        <v>95470</v>
      </c>
      <c r="C1857" t="s">
        <v>95471</v>
      </c>
      <c r="D1857" t="s">
        <v>95471</v>
      </c>
      <c r="E1857" t="s">
        <v>95471</v>
      </c>
      <c r="F1857" t="s">
        <v>95472</v>
      </c>
      <c r="G1857" t="s">
        <v>95473</v>
      </c>
      <c r="H1857" t="s">
        <v>95474</v>
      </c>
      <c r="I1857">
        <v>11</v>
      </c>
      <c r="J1857">
        <v>6</v>
      </c>
      <c r="K1857">
        <v>6</v>
      </c>
      <c r="L1857">
        <v>6</v>
      </c>
      <c r="M1857">
        <v>19.8</v>
      </c>
      <c r="N1857">
        <v>19.8</v>
      </c>
      <c r="O1857">
        <v>19.8</v>
      </c>
      <c r="P1857">
        <v>37.820999999999998</v>
      </c>
      <c r="Q1857">
        <v>339</v>
      </c>
      <c r="R1857" t="s">
        <v>95475</v>
      </c>
      <c r="S1857" t="s">
        <v>30</v>
      </c>
      <c r="T1857">
        <v>1.1999</v>
      </c>
      <c r="U1857" t="s">
        <v>30</v>
      </c>
      <c r="V1857" t="s">
        <v>30</v>
      </c>
      <c r="W1857" t="s">
        <v>30</v>
      </c>
      <c r="X1857">
        <v>1.236</v>
      </c>
      <c r="Y1857" t="s">
        <v>30</v>
      </c>
      <c r="Z1857">
        <v>0.98729999999999996</v>
      </c>
      <c r="AA1857">
        <v>1.2806</v>
      </c>
      <c r="AB1857">
        <v>1.0866</v>
      </c>
      <c r="AC1857">
        <v>1.282</v>
      </c>
      <c r="AD1857" t="s">
        <v>30</v>
      </c>
      <c r="AE1857">
        <v>1.2836000000000001</v>
      </c>
      <c r="AF1857" t="s">
        <v>30</v>
      </c>
      <c r="AG1857">
        <v>1.4097999999999999</v>
      </c>
      <c r="AH1857">
        <v>0.95513000000000003</v>
      </c>
      <c r="AI1857">
        <v>1.2263999999999999</v>
      </c>
      <c r="AJ1857">
        <v>1.2845</v>
      </c>
      <c r="AK1857">
        <v>1.0334000000000001</v>
      </c>
      <c r="AL1857">
        <v>1.2726</v>
      </c>
      <c r="AM1857">
        <v>1.0962000000000001</v>
      </c>
      <c r="AN1857" t="s">
        <v>30</v>
      </c>
      <c r="AO1857" t="s">
        <v>30</v>
      </c>
      <c r="AP1857">
        <v>1.2519</v>
      </c>
      <c r="AQ1857" t="s">
        <v>30</v>
      </c>
      <c r="AR1857">
        <v>1.1153999999999999</v>
      </c>
      <c r="AS1857">
        <v>1.0508999999999999</v>
      </c>
      <c r="AT1857">
        <v>1.1013999999999999</v>
      </c>
      <c r="AU1857">
        <v>1.3194999999999999</v>
      </c>
      <c r="AV1857">
        <v>0.79264000000000001</v>
      </c>
      <c r="AW1857">
        <v>0.99324000000000001</v>
      </c>
      <c r="AX1857">
        <v>1.0492999999999999</v>
      </c>
      <c r="AY1857">
        <v>1.2502</v>
      </c>
      <c r="AZ1857">
        <v>1.0900000000000001</v>
      </c>
      <c r="BA1857">
        <v>0.92220000000000002</v>
      </c>
      <c r="BB1857" t="s">
        <v>30</v>
      </c>
    </row>
    <row r="1858" spans="1:55" x14ac:dyDescent="0.35">
      <c r="A1858" t="s">
        <v>95476</v>
      </c>
      <c r="B1858" t="s">
        <v>51368</v>
      </c>
      <c r="C1858" t="s">
        <v>95477</v>
      </c>
      <c r="D1858" t="s">
        <v>95478</v>
      </c>
      <c r="E1858" t="s">
        <v>95479</v>
      </c>
      <c r="F1858" t="s">
        <v>51363</v>
      </c>
      <c r="G1858" t="s">
        <v>51364</v>
      </c>
      <c r="H1858" t="s">
        <v>51370</v>
      </c>
      <c r="I1858">
        <v>4</v>
      </c>
      <c r="J1858">
        <v>58</v>
      </c>
      <c r="K1858">
        <v>39</v>
      </c>
      <c r="L1858">
        <v>11</v>
      </c>
      <c r="M1858">
        <v>67.2</v>
      </c>
      <c r="N1858">
        <v>48.6</v>
      </c>
      <c r="O1858">
        <v>20.2</v>
      </c>
      <c r="P1858">
        <v>84.659000000000006</v>
      </c>
      <c r="Q1858">
        <v>732</v>
      </c>
      <c r="R1858" t="s">
        <v>95480</v>
      </c>
      <c r="S1858">
        <v>0.92332999999999998</v>
      </c>
      <c r="T1858">
        <v>1.0499000000000001</v>
      </c>
      <c r="U1858">
        <v>0.99241000000000001</v>
      </c>
      <c r="V1858">
        <v>1.0659000000000001</v>
      </c>
      <c r="W1858">
        <v>1.0953999999999999</v>
      </c>
      <c r="X1858">
        <v>1.1015999999999999</v>
      </c>
      <c r="Y1858">
        <v>1.0919000000000001</v>
      </c>
      <c r="Z1858">
        <v>1.1044</v>
      </c>
      <c r="AA1858">
        <v>1.0467</v>
      </c>
      <c r="AB1858">
        <v>1.0976999999999999</v>
      </c>
      <c r="AC1858">
        <v>1.081</v>
      </c>
      <c r="AD1858">
        <v>1.0933999999999999</v>
      </c>
      <c r="AE1858">
        <v>1.0270999999999999</v>
      </c>
      <c r="AF1858">
        <v>1.0929</v>
      </c>
      <c r="AG1858">
        <v>1.1839</v>
      </c>
      <c r="AH1858">
        <v>0.99299000000000004</v>
      </c>
      <c r="AI1858">
        <v>1.0289999999999999</v>
      </c>
      <c r="AJ1858">
        <v>1.0778000000000001</v>
      </c>
      <c r="AK1858">
        <v>0.92317000000000005</v>
      </c>
      <c r="AL1858">
        <v>1.2394000000000001</v>
      </c>
      <c r="AM1858">
        <v>1.2001999999999999</v>
      </c>
      <c r="AN1858">
        <v>1.1438999999999999</v>
      </c>
      <c r="AO1858">
        <v>1.1321000000000001</v>
      </c>
      <c r="AP1858">
        <v>1.1567000000000001</v>
      </c>
      <c r="AQ1858">
        <v>0.87527999999999995</v>
      </c>
      <c r="AR1858">
        <v>1.1629</v>
      </c>
      <c r="AS1858">
        <v>1.071</v>
      </c>
      <c r="AT1858">
        <v>1.2033</v>
      </c>
      <c r="AU1858">
        <v>1.1632</v>
      </c>
      <c r="AV1858">
        <v>1.1412</v>
      </c>
      <c r="AW1858">
        <v>1.1846000000000001</v>
      </c>
      <c r="AX1858">
        <v>1.1776</v>
      </c>
      <c r="AY1858">
        <v>1.1471</v>
      </c>
      <c r="AZ1858">
        <v>1.2508999999999999</v>
      </c>
      <c r="BA1858">
        <v>1.1553</v>
      </c>
      <c r="BB1858">
        <v>1.1831</v>
      </c>
    </row>
    <row r="1859" spans="1:55" x14ac:dyDescent="0.35">
      <c r="A1859" t="s">
        <v>95481</v>
      </c>
      <c r="B1859" t="s">
        <v>95481</v>
      </c>
      <c r="C1859">
        <v>5</v>
      </c>
      <c r="D1859">
        <v>5</v>
      </c>
      <c r="E1859">
        <v>5</v>
      </c>
      <c r="F1859" t="s">
        <v>95482</v>
      </c>
      <c r="G1859" t="s">
        <v>95483</v>
      </c>
      <c r="H1859" t="s">
        <v>95484</v>
      </c>
      <c r="I1859">
        <v>1</v>
      </c>
      <c r="J1859">
        <v>5</v>
      </c>
      <c r="K1859">
        <v>5</v>
      </c>
      <c r="L1859">
        <v>5</v>
      </c>
      <c r="M1859">
        <v>67</v>
      </c>
      <c r="N1859">
        <v>67</v>
      </c>
      <c r="O1859">
        <v>67</v>
      </c>
      <c r="P1859">
        <v>10.739000000000001</v>
      </c>
      <c r="Q1859">
        <v>91</v>
      </c>
      <c r="R1859">
        <v>91</v>
      </c>
      <c r="S1859">
        <v>1.0185999999999999</v>
      </c>
      <c r="T1859">
        <v>0.94735000000000003</v>
      </c>
      <c r="U1859">
        <v>1.1873</v>
      </c>
      <c r="V1859">
        <v>1.0232000000000001</v>
      </c>
      <c r="W1859">
        <v>0.83892999999999995</v>
      </c>
      <c r="X1859">
        <v>1.0043</v>
      </c>
      <c r="Y1859">
        <v>0.99873000000000001</v>
      </c>
      <c r="Z1859">
        <v>0.75895999999999997</v>
      </c>
      <c r="AA1859">
        <v>1.0198</v>
      </c>
      <c r="AB1859">
        <v>0.86533000000000004</v>
      </c>
      <c r="AC1859">
        <v>0.66486999999999996</v>
      </c>
      <c r="AD1859">
        <v>0.90573000000000004</v>
      </c>
      <c r="AE1859">
        <v>0.86736999999999997</v>
      </c>
      <c r="AF1859">
        <v>0.85306999999999999</v>
      </c>
      <c r="AG1859">
        <v>1.0029999999999999</v>
      </c>
      <c r="AH1859">
        <v>0.82345999999999997</v>
      </c>
      <c r="AI1859">
        <v>0.90125999999999995</v>
      </c>
      <c r="AJ1859">
        <v>1.1080000000000001</v>
      </c>
      <c r="AK1859">
        <v>1.0742</v>
      </c>
      <c r="AL1859">
        <v>1.3521000000000001</v>
      </c>
      <c r="AM1859">
        <v>1.0643</v>
      </c>
      <c r="AN1859">
        <v>1.0948</v>
      </c>
      <c r="AO1859">
        <v>1.1676</v>
      </c>
      <c r="AP1859">
        <v>1.0703</v>
      </c>
      <c r="AQ1859">
        <v>0.77283999999999997</v>
      </c>
      <c r="AR1859">
        <v>1.0741000000000001</v>
      </c>
      <c r="AS1859">
        <v>1.0326</v>
      </c>
      <c r="AT1859">
        <v>1.1148</v>
      </c>
      <c r="AU1859">
        <v>1.1296999999999999</v>
      </c>
      <c r="AV1859">
        <v>0.87012</v>
      </c>
      <c r="AW1859">
        <v>0.81367</v>
      </c>
      <c r="AX1859">
        <v>1.0329999999999999</v>
      </c>
      <c r="AY1859">
        <v>1.0553999999999999</v>
      </c>
      <c r="AZ1859">
        <v>1.2024999999999999</v>
      </c>
      <c r="BA1859">
        <v>1.0767</v>
      </c>
      <c r="BB1859">
        <v>0.88353000000000004</v>
      </c>
    </row>
    <row r="1860" spans="1:55" x14ac:dyDescent="0.35">
      <c r="A1860" t="s">
        <v>95485</v>
      </c>
      <c r="B1860" t="s">
        <v>95485</v>
      </c>
      <c r="C1860" t="s">
        <v>95486</v>
      </c>
      <c r="D1860" t="s">
        <v>95146</v>
      </c>
      <c r="E1860" t="s">
        <v>95026</v>
      </c>
      <c r="H1860" t="s">
        <v>95487</v>
      </c>
      <c r="I1860">
        <v>2</v>
      </c>
      <c r="J1860">
        <v>25</v>
      </c>
      <c r="K1860">
        <v>18</v>
      </c>
      <c r="L1860">
        <v>0</v>
      </c>
      <c r="M1860">
        <v>60.2</v>
      </c>
      <c r="N1860">
        <v>50.7</v>
      </c>
      <c r="O1860">
        <v>0</v>
      </c>
      <c r="P1860">
        <v>32.988999999999997</v>
      </c>
      <c r="Q1860">
        <v>284</v>
      </c>
      <c r="R1860" t="s">
        <v>85053</v>
      </c>
      <c r="S1860">
        <v>0.92656000000000005</v>
      </c>
      <c r="T1860">
        <v>1.1914</v>
      </c>
      <c r="U1860">
        <v>1.0854999999999999</v>
      </c>
      <c r="V1860">
        <v>1.0128999999999999</v>
      </c>
      <c r="W1860">
        <v>1.1425000000000001</v>
      </c>
      <c r="X1860">
        <v>1.1316999999999999</v>
      </c>
      <c r="Y1860">
        <v>1.0637000000000001</v>
      </c>
      <c r="Z1860">
        <v>0.96875</v>
      </c>
      <c r="AA1860">
        <v>0.98189000000000004</v>
      </c>
      <c r="AB1860">
        <v>0.99856999999999996</v>
      </c>
      <c r="AC1860">
        <v>1.0174000000000001</v>
      </c>
      <c r="AD1860">
        <v>1.1642999999999999</v>
      </c>
      <c r="AE1860">
        <v>1.0999000000000001</v>
      </c>
      <c r="AF1860">
        <v>1.1408</v>
      </c>
      <c r="AG1860">
        <v>1.4127000000000001</v>
      </c>
      <c r="AH1860">
        <v>0.97146999999999994</v>
      </c>
      <c r="AI1860">
        <v>1.0604</v>
      </c>
      <c r="AJ1860">
        <v>0.98472000000000004</v>
      </c>
      <c r="AK1860">
        <v>0.98107</v>
      </c>
      <c r="AL1860">
        <v>1.4011</v>
      </c>
      <c r="AM1860">
        <v>1.1826000000000001</v>
      </c>
      <c r="AN1860">
        <v>1.2523</v>
      </c>
      <c r="AO1860">
        <v>1.3779999999999999</v>
      </c>
      <c r="AP1860">
        <v>1.2564</v>
      </c>
      <c r="AQ1860">
        <v>0.96343000000000001</v>
      </c>
      <c r="AR1860">
        <v>1.2959000000000001</v>
      </c>
      <c r="AS1860">
        <v>1.0808</v>
      </c>
      <c r="AT1860">
        <v>1.2942</v>
      </c>
      <c r="AU1860">
        <v>1.2885</v>
      </c>
      <c r="AV1860">
        <v>1.1507000000000001</v>
      </c>
      <c r="AW1860">
        <v>1.2194</v>
      </c>
      <c r="AX1860">
        <v>1.5660000000000001</v>
      </c>
      <c r="AY1860">
        <v>1.1736</v>
      </c>
      <c r="AZ1860">
        <v>1.1133999999999999</v>
      </c>
      <c r="BA1860">
        <v>1.4248000000000001</v>
      </c>
      <c r="BB1860">
        <v>1.2105999999999999</v>
      </c>
    </row>
    <row r="1861" spans="1:55" x14ac:dyDescent="0.35">
      <c r="A1861" t="s">
        <v>95488</v>
      </c>
      <c r="B1861" t="s">
        <v>95488</v>
      </c>
      <c r="C1861" t="s">
        <v>11767</v>
      </c>
      <c r="D1861" t="s">
        <v>11767</v>
      </c>
      <c r="E1861" t="s">
        <v>11767</v>
      </c>
      <c r="F1861" t="s">
        <v>95489</v>
      </c>
      <c r="G1861" t="s">
        <v>95490</v>
      </c>
      <c r="H1861" t="s">
        <v>95491</v>
      </c>
      <c r="I1861">
        <v>2</v>
      </c>
      <c r="J1861">
        <v>20</v>
      </c>
      <c r="K1861">
        <v>20</v>
      </c>
      <c r="L1861">
        <v>20</v>
      </c>
      <c r="M1861">
        <v>57.3</v>
      </c>
      <c r="N1861">
        <v>57.3</v>
      </c>
      <c r="O1861">
        <v>57.3</v>
      </c>
      <c r="P1861">
        <v>54.636000000000003</v>
      </c>
      <c r="Q1861">
        <v>510</v>
      </c>
      <c r="R1861" t="s">
        <v>95492</v>
      </c>
      <c r="S1861">
        <v>0.97965000000000002</v>
      </c>
      <c r="T1861">
        <v>0.95357000000000003</v>
      </c>
      <c r="U1861">
        <v>1.3565</v>
      </c>
      <c r="V1861">
        <v>1.1344000000000001</v>
      </c>
      <c r="W1861">
        <v>1.0892999999999999</v>
      </c>
      <c r="X1861">
        <v>1.0168999999999999</v>
      </c>
      <c r="Y1861">
        <v>1.0971</v>
      </c>
      <c r="Z1861">
        <v>0.93679999999999997</v>
      </c>
      <c r="AA1861">
        <v>1.2412000000000001</v>
      </c>
      <c r="AB1861">
        <v>1.0864</v>
      </c>
      <c r="AC1861">
        <v>0.96314</v>
      </c>
      <c r="AD1861">
        <v>0.97135000000000005</v>
      </c>
      <c r="AE1861">
        <v>1.1031</v>
      </c>
      <c r="AF1861">
        <v>1.0907</v>
      </c>
      <c r="AG1861">
        <v>0.96033999999999997</v>
      </c>
      <c r="AH1861">
        <v>1.0809</v>
      </c>
      <c r="AI1861">
        <v>0.96763999999999994</v>
      </c>
      <c r="AJ1861">
        <v>1.2343</v>
      </c>
      <c r="AK1861">
        <v>0.98202</v>
      </c>
      <c r="AL1861">
        <v>1.3306</v>
      </c>
      <c r="AM1861">
        <v>1.2189000000000001</v>
      </c>
      <c r="AN1861">
        <v>1.0266999999999999</v>
      </c>
      <c r="AO1861">
        <v>1.1820999999999999</v>
      </c>
      <c r="AP1861">
        <v>1.069</v>
      </c>
      <c r="AQ1861">
        <v>0.95230999999999999</v>
      </c>
      <c r="AR1861">
        <v>1.0771999999999999</v>
      </c>
      <c r="AS1861">
        <v>1.1822999999999999</v>
      </c>
      <c r="AT1861">
        <v>1.1688000000000001</v>
      </c>
      <c r="AU1861">
        <v>1.1677999999999999</v>
      </c>
      <c r="AV1861">
        <v>1.0733999999999999</v>
      </c>
      <c r="AW1861">
        <v>1.109</v>
      </c>
      <c r="AX1861">
        <v>1.1051</v>
      </c>
      <c r="AY1861">
        <v>1.0664</v>
      </c>
      <c r="AZ1861">
        <v>1.1415</v>
      </c>
      <c r="BA1861">
        <v>1.2395</v>
      </c>
      <c r="BB1861">
        <v>1.1967000000000001</v>
      </c>
    </row>
    <row r="1862" spans="1:55" x14ac:dyDescent="0.35">
      <c r="A1862" t="s">
        <v>95493</v>
      </c>
      <c r="B1862" t="s">
        <v>95493</v>
      </c>
      <c r="C1862">
        <v>13</v>
      </c>
      <c r="D1862">
        <v>13</v>
      </c>
      <c r="E1862">
        <v>5</v>
      </c>
      <c r="F1862" t="s">
        <v>95494</v>
      </c>
      <c r="G1862" t="s">
        <v>95495</v>
      </c>
      <c r="H1862" t="s">
        <v>95496</v>
      </c>
      <c r="I1862">
        <v>1</v>
      </c>
      <c r="J1862">
        <v>13</v>
      </c>
      <c r="K1862">
        <v>13</v>
      </c>
      <c r="L1862">
        <v>5</v>
      </c>
      <c r="M1862">
        <v>14.3</v>
      </c>
      <c r="N1862">
        <v>14.3</v>
      </c>
      <c r="O1862">
        <v>6.6</v>
      </c>
      <c r="P1862">
        <v>129.38</v>
      </c>
      <c r="Q1862">
        <v>1170</v>
      </c>
      <c r="R1862">
        <v>1170</v>
      </c>
      <c r="S1862" t="s">
        <v>30</v>
      </c>
      <c r="T1862" t="s">
        <v>30</v>
      </c>
      <c r="U1862" t="s">
        <v>30</v>
      </c>
      <c r="V1862" t="s">
        <v>30</v>
      </c>
      <c r="W1862" t="s">
        <v>30</v>
      </c>
      <c r="X1862" t="s">
        <v>30</v>
      </c>
      <c r="Y1862" t="s">
        <v>30</v>
      </c>
      <c r="Z1862" t="s">
        <v>30</v>
      </c>
      <c r="AA1862" t="s">
        <v>30</v>
      </c>
      <c r="AB1862" t="s">
        <v>30</v>
      </c>
      <c r="AC1862" t="s">
        <v>30</v>
      </c>
      <c r="AD1862">
        <v>1.3802000000000001</v>
      </c>
      <c r="AE1862" t="s">
        <v>30</v>
      </c>
      <c r="AF1862" t="s">
        <v>30</v>
      </c>
      <c r="AG1862">
        <v>0.86824999999999997</v>
      </c>
      <c r="AH1862">
        <v>0.92849000000000004</v>
      </c>
      <c r="AI1862">
        <v>1.077</v>
      </c>
      <c r="AJ1862">
        <v>1.4371</v>
      </c>
      <c r="AK1862" t="s">
        <v>30</v>
      </c>
      <c r="AL1862" t="s">
        <v>30</v>
      </c>
      <c r="AM1862" t="s">
        <v>30</v>
      </c>
      <c r="AN1862" t="s">
        <v>30</v>
      </c>
      <c r="AO1862" t="s">
        <v>30</v>
      </c>
      <c r="AP1862" t="s">
        <v>30</v>
      </c>
      <c r="AQ1862" t="s">
        <v>30</v>
      </c>
      <c r="AR1862" t="s">
        <v>30</v>
      </c>
      <c r="AS1862" t="s">
        <v>30</v>
      </c>
      <c r="AT1862" t="s">
        <v>30</v>
      </c>
      <c r="AU1862" t="s">
        <v>30</v>
      </c>
      <c r="AV1862" t="s">
        <v>30</v>
      </c>
      <c r="AW1862">
        <v>1.2972999999999999</v>
      </c>
      <c r="AX1862" t="s">
        <v>30</v>
      </c>
      <c r="AY1862" t="s">
        <v>30</v>
      </c>
      <c r="AZ1862" t="s">
        <v>30</v>
      </c>
      <c r="BA1862" t="s">
        <v>30</v>
      </c>
      <c r="BB1862" t="s">
        <v>30</v>
      </c>
    </row>
    <row r="1863" spans="1:55" x14ac:dyDescent="0.35">
      <c r="A1863" t="s">
        <v>95497</v>
      </c>
      <c r="B1863" t="s">
        <v>95497</v>
      </c>
      <c r="C1863" t="s">
        <v>86403</v>
      </c>
      <c r="D1863" t="s">
        <v>86403</v>
      </c>
      <c r="E1863" t="s">
        <v>86403</v>
      </c>
      <c r="F1863" t="s">
        <v>74506</v>
      </c>
      <c r="G1863" t="s">
        <v>74507</v>
      </c>
      <c r="H1863" t="s">
        <v>95498</v>
      </c>
      <c r="I1863">
        <v>3</v>
      </c>
      <c r="J1863">
        <v>2</v>
      </c>
      <c r="K1863">
        <v>2</v>
      </c>
      <c r="L1863">
        <v>2</v>
      </c>
      <c r="M1863">
        <v>5.5</v>
      </c>
      <c r="N1863">
        <v>5.5</v>
      </c>
      <c r="O1863">
        <v>5.5</v>
      </c>
      <c r="P1863">
        <v>80.691999999999993</v>
      </c>
      <c r="Q1863">
        <v>785</v>
      </c>
      <c r="R1863" t="s">
        <v>95499</v>
      </c>
      <c r="S1863" t="s">
        <v>30</v>
      </c>
      <c r="T1863" t="s">
        <v>30</v>
      </c>
      <c r="U1863" t="s">
        <v>30</v>
      </c>
      <c r="V1863" t="s">
        <v>30</v>
      </c>
      <c r="W1863" t="s">
        <v>30</v>
      </c>
      <c r="X1863" t="s">
        <v>30</v>
      </c>
      <c r="Y1863" t="s">
        <v>30</v>
      </c>
      <c r="Z1863" t="s">
        <v>30</v>
      </c>
      <c r="AA1863" t="s">
        <v>30</v>
      </c>
      <c r="AB1863" t="s">
        <v>30</v>
      </c>
      <c r="AC1863" t="s">
        <v>30</v>
      </c>
      <c r="AD1863" t="s">
        <v>30</v>
      </c>
      <c r="AE1863" t="s">
        <v>30</v>
      </c>
      <c r="AF1863" t="s">
        <v>30</v>
      </c>
      <c r="AG1863" t="s">
        <v>30</v>
      </c>
      <c r="AH1863" t="s">
        <v>30</v>
      </c>
      <c r="AI1863" t="s">
        <v>30</v>
      </c>
      <c r="AJ1863" t="s">
        <v>30</v>
      </c>
      <c r="AK1863" t="s">
        <v>30</v>
      </c>
      <c r="AL1863" t="s">
        <v>30</v>
      </c>
      <c r="AM1863" t="s">
        <v>30</v>
      </c>
      <c r="AN1863" t="s">
        <v>30</v>
      </c>
      <c r="AO1863" t="s">
        <v>30</v>
      </c>
      <c r="AP1863" t="s">
        <v>30</v>
      </c>
      <c r="AQ1863" t="s">
        <v>30</v>
      </c>
      <c r="AR1863" t="s">
        <v>30</v>
      </c>
      <c r="AS1863" t="s">
        <v>30</v>
      </c>
      <c r="AT1863" t="s">
        <v>30</v>
      </c>
      <c r="AU1863" t="s">
        <v>30</v>
      </c>
      <c r="AV1863" t="s">
        <v>30</v>
      </c>
      <c r="AW1863" t="s">
        <v>30</v>
      </c>
      <c r="AX1863" t="s">
        <v>30</v>
      </c>
      <c r="AY1863" t="s">
        <v>30</v>
      </c>
      <c r="AZ1863" t="s">
        <v>30</v>
      </c>
      <c r="BA1863" t="s">
        <v>30</v>
      </c>
      <c r="BB1863" t="s">
        <v>30</v>
      </c>
    </row>
    <row r="1864" spans="1:55" x14ac:dyDescent="0.35">
      <c r="A1864" t="s">
        <v>95500</v>
      </c>
      <c r="B1864" t="s">
        <v>95501</v>
      </c>
      <c r="C1864" t="s">
        <v>95502</v>
      </c>
      <c r="D1864" t="s">
        <v>95503</v>
      </c>
      <c r="E1864" t="s">
        <v>95504</v>
      </c>
      <c r="F1864" t="s">
        <v>6977</v>
      </c>
      <c r="G1864" t="s">
        <v>6978</v>
      </c>
      <c r="H1864" t="s">
        <v>95505</v>
      </c>
      <c r="I1864">
        <v>5</v>
      </c>
      <c r="J1864">
        <v>35</v>
      </c>
      <c r="K1864">
        <v>32</v>
      </c>
      <c r="L1864">
        <v>4</v>
      </c>
      <c r="M1864">
        <v>62.6</v>
      </c>
      <c r="N1864">
        <v>58.3</v>
      </c>
      <c r="O1864">
        <v>8.3000000000000007</v>
      </c>
      <c r="P1864">
        <v>70.051000000000002</v>
      </c>
      <c r="Q1864">
        <v>641</v>
      </c>
      <c r="R1864" t="s">
        <v>95506</v>
      </c>
      <c r="S1864">
        <v>0.99421999999999999</v>
      </c>
      <c r="T1864">
        <v>1.0875999999999999</v>
      </c>
      <c r="U1864">
        <v>1.0696000000000001</v>
      </c>
      <c r="V1864">
        <v>1.0124</v>
      </c>
      <c r="W1864">
        <v>1.0936999999999999</v>
      </c>
      <c r="X1864">
        <v>1.1526000000000001</v>
      </c>
      <c r="Y1864">
        <v>1.0843</v>
      </c>
      <c r="Z1864">
        <v>1.0467</v>
      </c>
      <c r="AA1864">
        <v>1.0896999999999999</v>
      </c>
      <c r="AB1864">
        <v>1.0624</v>
      </c>
      <c r="AC1864">
        <v>1.0823</v>
      </c>
      <c r="AD1864">
        <v>1.0786</v>
      </c>
      <c r="AE1864">
        <v>1.0422</v>
      </c>
      <c r="AF1864">
        <v>1.127</v>
      </c>
      <c r="AG1864">
        <v>1.2206999999999999</v>
      </c>
      <c r="AH1864">
        <v>1.0582</v>
      </c>
      <c r="AI1864">
        <v>1.083</v>
      </c>
      <c r="AJ1864">
        <v>1.1066</v>
      </c>
      <c r="AK1864">
        <v>0.94437000000000004</v>
      </c>
      <c r="AL1864">
        <v>1.2463</v>
      </c>
      <c r="AM1864">
        <v>1.177</v>
      </c>
      <c r="AN1864">
        <v>1.1136999999999999</v>
      </c>
      <c r="AO1864">
        <v>1.2191000000000001</v>
      </c>
      <c r="AP1864">
        <v>1.2310000000000001</v>
      </c>
      <c r="AQ1864">
        <v>0.92174999999999996</v>
      </c>
      <c r="AR1864">
        <v>1.1387</v>
      </c>
      <c r="AS1864">
        <v>1.083</v>
      </c>
      <c r="AT1864">
        <v>1.1695</v>
      </c>
      <c r="AU1864">
        <v>1.1918</v>
      </c>
      <c r="AV1864">
        <v>1.1014999999999999</v>
      </c>
      <c r="AW1864">
        <v>1.1567000000000001</v>
      </c>
      <c r="AX1864">
        <v>1.2757000000000001</v>
      </c>
      <c r="AY1864">
        <v>1.2412000000000001</v>
      </c>
      <c r="AZ1864">
        <v>1.2672000000000001</v>
      </c>
      <c r="BA1864">
        <v>1.1634</v>
      </c>
      <c r="BB1864">
        <v>1.2259</v>
      </c>
    </row>
    <row r="1865" spans="1:55" x14ac:dyDescent="0.35">
      <c r="A1865" t="s">
        <v>95507</v>
      </c>
      <c r="B1865" t="s">
        <v>95507</v>
      </c>
      <c r="C1865">
        <v>31</v>
      </c>
      <c r="D1865">
        <v>1</v>
      </c>
      <c r="E1865">
        <v>1</v>
      </c>
      <c r="F1865" t="s">
        <v>6977</v>
      </c>
      <c r="G1865" t="s">
        <v>6978</v>
      </c>
      <c r="H1865" t="s">
        <v>95508</v>
      </c>
      <c r="I1865">
        <v>1</v>
      </c>
      <c r="J1865">
        <v>31</v>
      </c>
      <c r="K1865">
        <v>1</v>
      </c>
      <c r="L1865">
        <v>1</v>
      </c>
      <c r="M1865">
        <v>59</v>
      </c>
      <c r="N1865">
        <v>2</v>
      </c>
      <c r="O1865">
        <v>2</v>
      </c>
      <c r="P1865">
        <v>63.936</v>
      </c>
      <c r="Q1865">
        <v>586</v>
      </c>
      <c r="R1865">
        <v>586</v>
      </c>
      <c r="S1865" t="s">
        <v>30</v>
      </c>
      <c r="T1865" t="s">
        <v>30</v>
      </c>
      <c r="U1865" t="s">
        <v>30</v>
      </c>
      <c r="V1865" t="s">
        <v>30</v>
      </c>
      <c r="W1865" t="s">
        <v>30</v>
      </c>
      <c r="X1865" t="s">
        <v>30</v>
      </c>
      <c r="Y1865" t="s">
        <v>30</v>
      </c>
      <c r="Z1865" t="s">
        <v>30</v>
      </c>
      <c r="AA1865" t="s">
        <v>30</v>
      </c>
      <c r="AB1865" t="s">
        <v>30</v>
      </c>
      <c r="AC1865">
        <v>1.3036000000000001</v>
      </c>
      <c r="AD1865">
        <v>1.2972999999999999</v>
      </c>
      <c r="AE1865" t="s">
        <v>30</v>
      </c>
      <c r="AF1865" t="s">
        <v>30</v>
      </c>
      <c r="AG1865" t="s">
        <v>30</v>
      </c>
      <c r="AH1865" t="s">
        <v>30</v>
      </c>
      <c r="AI1865" t="s">
        <v>30</v>
      </c>
      <c r="AJ1865" t="s">
        <v>30</v>
      </c>
      <c r="AK1865" t="s">
        <v>30</v>
      </c>
      <c r="AL1865" t="s">
        <v>30</v>
      </c>
      <c r="AM1865" t="s">
        <v>30</v>
      </c>
      <c r="AN1865" t="s">
        <v>30</v>
      </c>
      <c r="AO1865" t="s">
        <v>30</v>
      </c>
      <c r="AP1865" t="s">
        <v>30</v>
      </c>
      <c r="AQ1865" t="s">
        <v>30</v>
      </c>
      <c r="AR1865" t="s">
        <v>30</v>
      </c>
      <c r="AS1865" t="s">
        <v>30</v>
      </c>
      <c r="AT1865" t="s">
        <v>30</v>
      </c>
      <c r="AU1865" t="s">
        <v>30</v>
      </c>
      <c r="AV1865" t="s">
        <v>30</v>
      </c>
      <c r="AW1865" t="s">
        <v>30</v>
      </c>
      <c r="AX1865" t="s">
        <v>30</v>
      </c>
      <c r="AY1865" t="s">
        <v>30</v>
      </c>
      <c r="AZ1865" t="s">
        <v>30</v>
      </c>
      <c r="BA1865" t="s">
        <v>30</v>
      </c>
      <c r="BB1865" t="s">
        <v>30</v>
      </c>
      <c r="BC1865" t="s">
        <v>36</v>
      </c>
    </row>
    <row r="1866" spans="1:55" x14ac:dyDescent="0.35">
      <c r="A1866" t="s">
        <v>95509</v>
      </c>
      <c r="B1866" t="s">
        <v>95509</v>
      </c>
      <c r="C1866" t="s">
        <v>95510</v>
      </c>
      <c r="D1866" t="s">
        <v>86101</v>
      </c>
      <c r="E1866" t="s">
        <v>86101</v>
      </c>
      <c r="F1866" t="s">
        <v>95511</v>
      </c>
      <c r="G1866" t="s">
        <v>86373</v>
      </c>
      <c r="H1866" t="s">
        <v>95512</v>
      </c>
      <c r="I1866">
        <v>3</v>
      </c>
      <c r="J1866">
        <v>43</v>
      </c>
      <c r="K1866">
        <v>1</v>
      </c>
      <c r="L1866">
        <v>1</v>
      </c>
      <c r="M1866">
        <v>68.400000000000006</v>
      </c>
      <c r="N1866">
        <v>3</v>
      </c>
      <c r="O1866">
        <v>3</v>
      </c>
      <c r="P1866">
        <v>75.872</v>
      </c>
      <c r="Q1866">
        <v>673</v>
      </c>
      <c r="R1866" t="s">
        <v>95513</v>
      </c>
      <c r="S1866" t="s">
        <v>30</v>
      </c>
      <c r="T1866" t="s">
        <v>30</v>
      </c>
      <c r="U1866" t="s">
        <v>30</v>
      </c>
      <c r="V1866" t="s">
        <v>30</v>
      </c>
      <c r="W1866" t="s">
        <v>30</v>
      </c>
      <c r="X1866" t="s">
        <v>30</v>
      </c>
      <c r="Y1866" t="s">
        <v>30</v>
      </c>
      <c r="Z1866" t="s">
        <v>30</v>
      </c>
      <c r="AA1866" t="s">
        <v>30</v>
      </c>
      <c r="AB1866" t="s">
        <v>30</v>
      </c>
      <c r="AC1866" t="s">
        <v>30</v>
      </c>
      <c r="AD1866" t="s">
        <v>30</v>
      </c>
      <c r="AE1866" t="s">
        <v>30</v>
      </c>
      <c r="AF1866" t="s">
        <v>30</v>
      </c>
      <c r="AG1866" t="s">
        <v>30</v>
      </c>
      <c r="AH1866" t="s">
        <v>30</v>
      </c>
      <c r="AI1866" t="s">
        <v>30</v>
      </c>
      <c r="AJ1866" t="s">
        <v>30</v>
      </c>
      <c r="AK1866" t="s">
        <v>30</v>
      </c>
      <c r="AL1866" t="s">
        <v>30</v>
      </c>
      <c r="AM1866" t="s">
        <v>30</v>
      </c>
      <c r="AN1866" t="s">
        <v>30</v>
      </c>
      <c r="AO1866" t="s">
        <v>30</v>
      </c>
      <c r="AP1866" t="s">
        <v>30</v>
      </c>
      <c r="AQ1866" t="s">
        <v>30</v>
      </c>
      <c r="AR1866" t="s">
        <v>30</v>
      </c>
      <c r="AS1866" t="s">
        <v>30</v>
      </c>
      <c r="AT1866" t="s">
        <v>30</v>
      </c>
      <c r="AU1866" t="s">
        <v>30</v>
      </c>
      <c r="AV1866" t="s">
        <v>30</v>
      </c>
      <c r="AW1866" t="s">
        <v>30</v>
      </c>
      <c r="AX1866" t="s">
        <v>30</v>
      </c>
      <c r="AY1866" t="s">
        <v>30</v>
      </c>
      <c r="AZ1866" t="s">
        <v>30</v>
      </c>
      <c r="BA1866" t="s">
        <v>30</v>
      </c>
      <c r="BB1866" t="s">
        <v>30</v>
      </c>
    </row>
    <row r="1867" spans="1:55" x14ac:dyDescent="0.35">
      <c r="A1867" t="s">
        <v>95514</v>
      </c>
      <c r="B1867" t="s">
        <v>95515</v>
      </c>
      <c r="C1867" t="s">
        <v>95516</v>
      </c>
      <c r="D1867" t="s">
        <v>95516</v>
      </c>
      <c r="E1867" t="s">
        <v>86378</v>
      </c>
      <c r="F1867" t="s">
        <v>73251</v>
      </c>
      <c r="G1867" t="s">
        <v>73252</v>
      </c>
      <c r="H1867" t="s">
        <v>95517</v>
      </c>
      <c r="I1867">
        <v>4</v>
      </c>
      <c r="J1867">
        <v>35</v>
      </c>
      <c r="K1867">
        <v>35</v>
      </c>
      <c r="L1867">
        <v>3</v>
      </c>
      <c r="M1867">
        <v>59.5</v>
      </c>
      <c r="N1867">
        <v>59.5</v>
      </c>
      <c r="O1867">
        <v>7.2</v>
      </c>
      <c r="P1867">
        <v>57.944000000000003</v>
      </c>
      <c r="Q1867">
        <v>529</v>
      </c>
      <c r="R1867" t="s">
        <v>95518</v>
      </c>
      <c r="S1867">
        <v>0.94560999999999995</v>
      </c>
      <c r="T1867">
        <v>0.92428999999999994</v>
      </c>
      <c r="U1867">
        <v>1.2007000000000001</v>
      </c>
      <c r="V1867">
        <v>0.96652000000000005</v>
      </c>
      <c r="W1867">
        <v>1.1585000000000001</v>
      </c>
      <c r="X1867">
        <v>0.95174999999999998</v>
      </c>
      <c r="Y1867">
        <v>1.0708</v>
      </c>
      <c r="Z1867">
        <v>0.80179999999999996</v>
      </c>
      <c r="AA1867">
        <v>1.1707000000000001</v>
      </c>
      <c r="AB1867">
        <v>1.1128</v>
      </c>
      <c r="AC1867">
        <v>1.0444</v>
      </c>
      <c r="AD1867">
        <v>0.96652000000000005</v>
      </c>
      <c r="AE1867">
        <v>0.94791000000000003</v>
      </c>
      <c r="AF1867">
        <v>1.0844</v>
      </c>
      <c r="AG1867">
        <v>0.70860000000000001</v>
      </c>
      <c r="AH1867">
        <v>0.98234999999999995</v>
      </c>
      <c r="AI1867">
        <v>0.90371000000000001</v>
      </c>
      <c r="AJ1867">
        <v>1.1507000000000001</v>
      </c>
      <c r="AK1867">
        <v>0.99702000000000002</v>
      </c>
      <c r="AL1867">
        <v>0.98958000000000002</v>
      </c>
      <c r="AM1867">
        <v>0.84619</v>
      </c>
      <c r="AN1867">
        <v>0.92966000000000004</v>
      </c>
      <c r="AO1867">
        <v>1.0065</v>
      </c>
      <c r="AP1867">
        <v>0.73741000000000001</v>
      </c>
      <c r="AQ1867">
        <v>0.81864999999999999</v>
      </c>
      <c r="AR1867">
        <v>0.97568999999999995</v>
      </c>
      <c r="AS1867">
        <v>1.0108999999999999</v>
      </c>
      <c r="AT1867">
        <v>1.0815999999999999</v>
      </c>
      <c r="AU1867">
        <v>0.92218</v>
      </c>
      <c r="AV1867">
        <v>0.96706000000000003</v>
      </c>
      <c r="AW1867">
        <v>0.95276000000000005</v>
      </c>
      <c r="AX1867">
        <v>1.0028999999999999</v>
      </c>
      <c r="AY1867">
        <v>1.0434000000000001</v>
      </c>
      <c r="AZ1867">
        <v>0.88754</v>
      </c>
      <c r="BA1867">
        <v>1.1187</v>
      </c>
      <c r="BB1867">
        <v>0.93015000000000003</v>
      </c>
    </row>
    <row r="1868" spans="1:55" x14ac:dyDescent="0.35">
      <c r="A1868" t="s">
        <v>95519</v>
      </c>
      <c r="B1868" t="s">
        <v>95520</v>
      </c>
      <c r="C1868" t="s">
        <v>95521</v>
      </c>
      <c r="D1868" t="s">
        <v>95522</v>
      </c>
      <c r="E1868" t="s">
        <v>95522</v>
      </c>
      <c r="F1868" t="s">
        <v>4464</v>
      </c>
      <c r="G1868" t="s">
        <v>4465</v>
      </c>
      <c r="H1868" t="s">
        <v>95523</v>
      </c>
      <c r="I1868">
        <v>18</v>
      </c>
      <c r="J1868">
        <v>25</v>
      </c>
      <c r="K1868">
        <v>22</v>
      </c>
      <c r="L1868">
        <v>22</v>
      </c>
      <c r="M1868">
        <v>43.1</v>
      </c>
      <c r="N1868">
        <v>39.6</v>
      </c>
      <c r="O1868">
        <v>39.6</v>
      </c>
      <c r="P1868">
        <v>85.182000000000002</v>
      </c>
      <c r="Q1868">
        <v>780</v>
      </c>
      <c r="R1868" t="s">
        <v>95524</v>
      </c>
      <c r="S1868">
        <v>0.98877999999999999</v>
      </c>
      <c r="T1868">
        <v>1.0933999999999999</v>
      </c>
      <c r="U1868">
        <v>1.1632</v>
      </c>
      <c r="V1868">
        <v>1.0868</v>
      </c>
      <c r="W1868">
        <v>1.1826000000000001</v>
      </c>
      <c r="X1868">
        <v>1.155</v>
      </c>
      <c r="Y1868">
        <v>1.1104000000000001</v>
      </c>
      <c r="Z1868">
        <v>1.1620999999999999</v>
      </c>
      <c r="AA1868">
        <v>1.129</v>
      </c>
      <c r="AB1868">
        <v>1.1259999999999999</v>
      </c>
      <c r="AC1868">
        <v>1.1545000000000001</v>
      </c>
      <c r="AD1868">
        <v>1.1528</v>
      </c>
      <c r="AE1868">
        <v>1.2103999999999999</v>
      </c>
      <c r="AF1868">
        <v>1.2239</v>
      </c>
      <c r="AG1868">
        <v>1.2907999999999999</v>
      </c>
      <c r="AH1868">
        <v>1.1073</v>
      </c>
      <c r="AI1868">
        <v>1.115</v>
      </c>
      <c r="AJ1868">
        <v>1.3097000000000001</v>
      </c>
      <c r="AK1868">
        <v>0.98499000000000003</v>
      </c>
      <c r="AL1868">
        <v>1.4295</v>
      </c>
      <c r="AM1868">
        <v>1.1579999999999999</v>
      </c>
      <c r="AN1868">
        <v>1.1697</v>
      </c>
      <c r="AO1868">
        <v>1.1453</v>
      </c>
      <c r="AP1868">
        <v>1.1287</v>
      </c>
      <c r="AQ1868">
        <v>0.97699999999999998</v>
      </c>
      <c r="AR1868">
        <v>1.3012999999999999</v>
      </c>
      <c r="AS1868">
        <v>1.2283999999999999</v>
      </c>
      <c r="AT1868">
        <v>1.3714999999999999</v>
      </c>
      <c r="AU1868">
        <v>1.2879</v>
      </c>
      <c r="AV1868">
        <v>1.0927</v>
      </c>
      <c r="AW1868">
        <v>1.1496</v>
      </c>
      <c r="AX1868">
        <v>1.1209</v>
      </c>
      <c r="AY1868">
        <v>1.0572999999999999</v>
      </c>
      <c r="AZ1868">
        <v>1.2928999999999999</v>
      </c>
      <c r="BA1868">
        <v>1.1446000000000001</v>
      </c>
      <c r="BB1868">
        <v>1.2235</v>
      </c>
    </row>
    <row r="1869" spans="1:55" x14ac:dyDescent="0.35">
      <c r="A1869" t="s">
        <v>95525</v>
      </c>
      <c r="B1869" t="s">
        <v>16391</v>
      </c>
      <c r="C1869" t="s">
        <v>95526</v>
      </c>
      <c r="D1869" t="s">
        <v>95526</v>
      </c>
      <c r="E1869" t="s">
        <v>95527</v>
      </c>
      <c r="F1869" t="s">
        <v>51385</v>
      </c>
      <c r="G1869" t="s">
        <v>51386</v>
      </c>
      <c r="H1869" t="s">
        <v>51387</v>
      </c>
      <c r="I1869">
        <v>6</v>
      </c>
      <c r="J1869">
        <v>58</v>
      </c>
      <c r="K1869">
        <v>58</v>
      </c>
      <c r="L1869">
        <v>34</v>
      </c>
      <c r="M1869">
        <v>68.8</v>
      </c>
      <c r="N1869">
        <v>68.8</v>
      </c>
      <c r="O1869">
        <v>43</v>
      </c>
      <c r="P1869">
        <v>83.263000000000005</v>
      </c>
      <c r="Q1869">
        <v>724</v>
      </c>
      <c r="R1869" t="s">
        <v>95528</v>
      </c>
      <c r="S1869">
        <v>0.94071000000000005</v>
      </c>
      <c r="T1869">
        <v>1.1669</v>
      </c>
      <c r="U1869">
        <v>1.1575</v>
      </c>
      <c r="V1869">
        <v>1.083</v>
      </c>
      <c r="W1869">
        <v>1.1583000000000001</v>
      </c>
      <c r="X1869">
        <v>1.1717</v>
      </c>
      <c r="Y1869">
        <v>1.0903</v>
      </c>
      <c r="Z1869">
        <v>1.1195999999999999</v>
      </c>
      <c r="AA1869">
        <v>1.1404000000000001</v>
      </c>
      <c r="AB1869">
        <v>1.1002000000000001</v>
      </c>
      <c r="AC1869">
        <v>1.1473</v>
      </c>
      <c r="AD1869">
        <v>1.1445000000000001</v>
      </c>
      <c r="AE1869">
        <v>1.1214</v>
      </c>
      <c r="AF1869">
        <v>1.1853</v>
      </c>
      <c r="AG1869">
        <v>1.2343</v>
      </c>
      <c r="AH1869">
        <v>1.1395</v>
      </c>
      <c r="AI1869">
        <v>1.0857000000000001</v>
      </c>
      <c r="AJ1869">
        <v>1.1392</v>
      </c>
      <c r="AK1869">
        <v>1.0113000000000001</v>
      </c>
      <c r="AL1869">
        <v>1.2323999999999999</v>
      </c>
      <c r="AM1869">
        <v>1.2622</v>
      </c>
      <c r="AN1869">
        <v>1.1735</v>
      </c>
      <c r="AO1869">
        <v>1.2511000000000001</v>
      </c>
      <c r="AP1869">
        <v>1.2209000000000001</v>
      </c>
      <c r="AQ1869">
        <v>0.99021000000000003</v>
      </c>
      <c r="AR1869">
        <v>1.2443</v>
      </c>
      <c r="AS1869">
        <v>1.1618999999999999</v>
      </c>
      <c r="AT1869">
        <v>1.2181</v>
      </c>
      <c r="AU1869">
        <v>1.2253000000000001</v>
      </c>
      <c r="AV1869">
        <v>1.1178999999999999</v>
      </c>
      <c r="AW1869">
        <v>1.2705</v>
      </c>
      <c r="AX1869">
        <v>1.2829999999999999</v>
      </c>
      <c r="AY1869">
        <v>1.2519</v>
      </c>
      <c r="AZ1869">
        <v>1.2685999999999999</v>
      </c>
      <c r="BA1869">
        <v>1.2483</v>
      </c>
      <c r="BB1869">
        <v>1.2334000000000001</v>
      </c>
    </row>
    <row r="1870" spans="1:55" x14ac:dyDescent="0.35">
      <c r="A1870" t="s">
        <v>75358</v>
      </c>
      <c r="B1870" t="s">
        <v>75358</v>
      </c>
      <c r="C1870" t="s">
        <v>95529</v>
      </c>
      <c r="D1870" t="s">
        <v>95529</v>
      </c>
      <c r="E1870" t="s">
        <v>95529</v>
      </c>
      <c r="F1870" t="s">
        <v>75361</v>
      </c>
      <c r="G1870" t="s">
        <v>75362</v>
      </c>
      <c r="H1870" t="s">
        <v>75363</v>
      </c>
      <c r="I1870">
        <v>2</v>
      </c>
      <c r="J1870">
        <v>22</v>
      </c>
      <c r="K1870">
        <v>22</v>
      </c>
      <c r="L1870">
        <v>22</v>
      </c>
      <c r="M1870">
        <v>37.5</v>
      </c>
      <c r="N1870">
        <v>37.5</v>
      </c>
      <c r="O1870">
        <v>37.5</v>
      </c>
      <c r="P1870">
        <v>69.81</v>
      </c>
      <c r="Q1870">
        <v>638</v>
      </c>
      <c r="R1870" t="s">
        <v>95530</v>
      </c>
      <c r="S1870">
        <v>0.88526000000000005</v>
      </c>
      <c r="T1870">
        <v>0.81181999999999999</v>
      </c>
      <c r="U1870">
        <v>0.98714000000000002</v>
      </c>
      <c r="V1870">
        <v>1.1368</v>
      </c>
      <c r="W1870">
        <v>1.1349</v>
      </c>
      <c r="X1870">
        <v>0.78995000000000004</v>
      </c>
      <c r="Y1870">
        <v>1.0768</v>
      </c>
      <c r="Z1870">
        <v>1.0085</v>
      </c>
      <c r="AA1870">
        <v>1.0778000000000001</v>
      </c>
      <c r="AB1870">
        <v>1.2177</v>
      </c>
      <c r="AC1870">
        <v>1.1693</v>
      </c>
      <c r="AD1870">
        <v>1.0188999999999999</v>
      </c>
      <c r="AE1870">
        <v>0.96509999999999996</v>
      </c>
      <c r="AF1870">
        <v>1.2978000000000001</v>
      </c>
      <c r="AG1870">
        <v>0.94738</v>
      </c>
      <c r="AH1870">
        <v>1.0589</v>
      </c>
      <c r="AI1870">
        <v>0.71274000000000004</v>
      </c>
      <c r="AJ1870">
        <v>0.90359999999999996</v>
      </c>
      <c r="AK1870">
        <v>1.1268</v>
      </c>
      <c r="AL1870">
        <v>1.3366</v>
      </c>
      <c r="AM1870">
        <v>1.1357999999999999</v>
      </c>
      <c r="AN1870">
        <v>1.1116999999999999</v>
      </c>
      <c r="AO1870">
        <v>1.2547999999999999</v>
      </c>
      <c r="AP1870">
        <v>1.1500999999999999</v>
      </c>
      <c r="AQ1870">
        <v>1.0041</v>
      </c>
      <c r="AR1870">
        <v>1.2024999999999999</v>
      </c>
      <c r="AS1870">
        <v>1.0174000000000001</v>
      </c>
      <c r="AT1870">
        <v>1.0729</v>
      </c>
      <c r="AU1870">
        <v>1.4588000000000001</v>
      </c>
      <c r="AV1870">
        <v>1.1627000000000001</v>
      </c>
      <c r="AW1870">
        <v>1.1849000000000001</v>
      </c>
      <c r="AX1870">
        <v>1.0338000000000001</v>
      </c>
      <c r="AY1870">
        <v>1.1073999999999999</v>
      </c>
      <c r="AZ1870">
        <v>1.0806</v>
      </c>
      <c r="BA1870">
        <v>1.1970000000000001</v>
      </c>
      <c r="BB1870">
        <v>0.97385999999999995</v>
      </c>
    </row>
    <row r="1871" spans="1:55" x14ac:dyDescent="0.35">
      <c r="A1871" t="s">
        <v>95531</v>
      </c>
      <c r="B1871" t="s">
        <v>95532</v>
      </c>
      <c r="C1871" t="s">
        <v>95533</v>
      </c>
      <c r="D1871" t="s">
        <v>95533</v>
      </c>
      <c r="E1871" t="s">
        <v>95533</v>
      </c>
      <c r="F1871" t="s">
        <v>95534</v>
      </c>
      <c r="G1871" t="s">
        <v>95535</v>
      </c>
      <c r="H1871" t="s">
        <v>95536</v>
      </c>
      <c r="I1871">
        <v>8</v>
      </c>
      <c r="J1871">
        <v>26</v>
      </c>
      <c r="K1871">
        <v>26</v>
      </c>
      <c r="L1871">
        <v>26</v>
      </c>
      <c r="M1871">
        <v>54.2</v>
      </c>
      <c r="N1871">
        <v>54.2</v>
      </c>
      <c r="O1871">
        <v>54.2</v>
      </c>
      <c r="P1871">
        <v>64.369</v>
      </c>
      <c r="Q1871">
        <v>561</v>
      </c>
      <c r="R1871" t="s">
        <v>95537</v>
      </c>
      <c r="S1871">
        <v>0.89649999999999996</v>
      </c>
      <c r="T1871">
        <v>1.0233000000000001</v>
      </c>
      <c r="U1871">
        <v>0.98358000000000001</v>
      </c>
      <c r="V1871">
        <v>1.0109999999999999</v>
      </c>
      <c r="W1871">
        <v>1.0685</v>
      </c>
      <c r="X1871">
        <v>0.95365999999999995</v>
      </c>
      <c r="Y1871">
        <v>1.0466</v>
      </c>
      <c r="Z1871">
        <v>0.92927999999999999</v>
      </c>
      <c r="AA1871">
        <v>1.1213</v>
      </c>
      <c r="AB1871">
        <v>0.97636000000000001</v>
      </c>
      <c r="AC1871">
        <v>1.02</v>
      </c>
      <c r="AD1871">
        <v>1.0209999999999999</v>
      </c>
      <c r="AE1871">
        <v>1.0407</v>
      </c>
      <c r="AF1871">
        <v>1.1161000000000001</v>
      </c>
      <c r="AG1871">
        <v>1.1516</v>
      </c>
      <c r="AH1871">
        <v>1.0217000000000001</v>
      </c>
      <c r="AI1871">
        <v>0.93879999999999997</v>
      </c>
      <c r="AJ1871">
        <v>1.0606</v>
      </c>
      <c r="AK1871">
        <v>0.96779999999999999</v>
      </c>
      <c r="AL1871">
        <v>1.1539999999999999</v>
      </c>
      <c r="AM1871">
        <v>0.93810000000000004</v>
      </c>
      <c r="AN1871">
        <v>1.0075000000000001</v>
      </c>
      <c r="AO1871">
        <v>1.0065999999999999</v>
      </c>
      <c r="AP1871">
        <v>1.0321</v>
      </c>
      <c r="AQ1871">
        <v>0.93610000000000004</v>
      </c>
      <c r="AR1871">
        <v>1.1008</v>
      </c>
      <c r="AS1871">
        <v>1.0303</v>
      </c>
      <c r="AT1871">
        <v>0.95742000000000005</v>
      </c>
      <c r="AU1871">
        <v>1.0649999999999999</v>
      </c>
      <c r="AV1871">
        <v>1.0057</v>
      </c>
      <c r="AW1871">
        <v>1.1640999999999999</v>
      </c>
      <c r="AX1871">
        <v>1.2015</v>
      </c>
      <c r="AY1871">
        <v>0.94901999999999997</v>
      </c>
      <c r="AZ1871">
        <v>1.1385000000000001</v>
      </c>
      <c r="BA1871">
        <v>1.016</v>
      </c>
      <c r="BB1871">
        <v>1.0383</v>
      </c>
    </row>
    <row r="1872" spans="1:55" x14ac:dyDescent="0.35">
      <c r="A1872" t="s">
        <v>95538</v>
      </c>
      <c r="B1872" t="s">
        <v>58544</v>
      </c>
      <c r="C1872" t="s">
        <v>95539</v>
      </c>
      <c r="D1872" t="s">
        <v>95539</v>
      </c>
      <c r="E1872" t="s">
        <v>95539</v>
      </c>
      <c r="F1872" t="s">
        <v>58545</v>
      </c>
      <c r="G1872" t="s">
        <v>58546</v>
      </c>
      <c r="H1872" t="s">
        <v>95540</v>
      </c>
      <c r="I1872">
        <v>5</v>
      </c>
      <c r="J1872">
        <v>15</v>
      </c>
      <c r="K1872">
        <v>15</v>
      </c>
      <c r="L1872">
        <v>15</v>
      </c>
      <c r="M1872">
        <v>22.7</v>
      </c>
      <c r="N1872">
        <v>22.7</v>
      </c>
      <c r="O1872">
        <v>22.7</v>
      </c>
      <c r="P1872">
        <v>85.513000000000005</v>
      </c>
      <c r="Q1872">
        <v>750</v>
      </c>
      <c r="R1872" t="s">
        <v>95541</v>
      </c>
      <c r="S1872">
        <v>0.36753999999999998</v>
      </c>
      <c r="T1872" t="s">
        <v>30</v>
      </c>
      <c r="U1872" t="s">
        <v>30</v>
      </c>
      <c r="V1872" t="s">
        <v>30</v>
      </c>
      <c r="W1872" t="s">
        <v>30</v>
      </c>
      <c r="X1872" t="s">
        <v>30</v>
      </c>
      <c r="Y1872" t="s">
        <v>30</v>
      </c>
      <c r="Z1872" t="s">
        <v>30</v>
      </c>
      <c r="AA1872" t="s">
        <v>30</v>
      </c>
      <c r="AB1872">
        <v>1.3012999999999999</v>
      </c>
      <c r="AC1872" t="s">
        <v>30</v>
      </c>
      <c r="AD1872" t="s">
        <v>30</v>
      </c>
      <c r="AE1872" t="s">
        <v>30</v>
      </c>
      <c r="AF1872" t="s">
        <v>30</v>
      </c>
      <c r="AG1872" t="s">
        <v>30</v>
      </c>
      <c r="AH1872" t="s">
        <v>30</v>
      </c>
      <c r="AI1872" t="s">
        <v>30</v>
      </c>
      <c r="AJ1872" t="s">
        <v>30</v>
      </c>
      <c r="AK1872">
        <v>1.0814999999999999</v>
      </c>
      <c r="AL1872">
        <v>1.0113000000000001</v>
      </c>
      <c r="AM1872">
        <v>0.99426000000000003</v>
      </c>
      <c r="AN1872" t="s">
        <v>30</v>
      </c>
      <c r="AO1872">
        <v>1.1246</v>
      </c>
      <c r="AP1872">
        <v>1.0411999999999999</v>
      </c>
      <c r="AQ1872">
        <v>0.93140000000000001</v>
      </c>
      <c r="AR1872">
        <v>0.89137999999999995</v>
      </c>
      <c r="AS1872">
        <v>0.87497999999999998</v>
      </c>
      <c r="AT1872">
        <v>0.92032999999999998</v>
      </c>
      <c r="AU1872">
        <v>0.96838999999999997</v>
      </c>
      <c r="AV1872">
        <v>1.127</v>
      </c>
      <c r="AW1872" t="s">
        <v>30</v>
      </c>
      <c r="AX1872">
        <v>0.96216999999999997</v>
      </c>
      <c r="AY1872">
        <v>1.0389999999999999</v>
      </c>
      <c r="AZ1872" t="s">
        <v>30</v>
      </c>
      <c r="BA1872">
        <v>1.2119</v>
      </c>
      <c r="BB1872">
        <v>0.79881999999999997</v>
      </c>
    </row>
    <row r="1873" spans="1:54" x14ac:dyDescent="0.35">
      <c r="A1873" t="s">
        <v>95542</v>
      </c>
      <c r="B1873" t="s">
        <v>95543</v>
      </c>
      <c r="C1873" t="s">
        <v>95544</v>
      </c>
      <c r="D1873" t="s">
        <v>95544</v>
      </c>
      <c r="E1873" t="s">
        <v>95545</v>
      </c>
      <c r="F1873" t="s">
        <v>95546</v>
      </c>
      <c r="G1873" t="s">
        <v>95547</v>
      </c>
      <c r="H1873" t="s">
        <v>95548</v>
      </c>
      <c r="I1873">
        <v>9</v>
      </c>
      <c r="J1873">
        <v>22</v>
      </c>
      <c r="K1873">
        <v>22</v>
      </c>
      <c r="L1873">
        <v>18</v>
      </c>
      <c r="M1873">
        <v>62.1</v>
      </c>
      <c r="N1873">
        <v>62.1</v>
      </c>
      <c r="O1873">
        <v>52.6</v>
      </c>
      <c r="P1873">
        <v>43.295000000000002</v>
      </c>
      <c r="Q1873">
        <v>390</v>
      </c>
      <c r="R1873" t="s">
        <v>95549</v>
      </c>
      <c r="S1873">
        <v>0.91278000000000004</v>
      </c>
      <c r="T1873">
        <v>0.87595999999999996</v>
      </c>
      <c r="U1873">
        <v>1.2896000000000001</v>
      </c>
      <c r="V1873">
        <v>1.0416000000000001</v>
      </c>
      <c r="W1873">
        <v>1.1174999999999999</v>
      </c>
      <c r="X1873">
        <v>0.84896000000000005</v>
      </c>
      <c r="Y1873">
        <v>1.0026999999999999</v>
      </c>
      <c r="Z1873">
        <v>0.66922000000000004</v>
      </c>
      <c r="AA1873">
        <v>1.0526</v>
      </c>
      <c r="AB1873">
        <v>1.0627</v>
      </c>
      <c r="AC1873">
        <v>0.92473000000000005</v>
      </c>
      <c r="AD1873">
        <v>0.75573000000000001</v>
      </c>
      <c r="AE1873">
        <v>1.0295000000000001</v>
      </c>
      <c r="AF1873">
        <v>0.90312000000000003</v>
      </c>
      <c r="AG1873">
        <v>0.75555000000000005</v>
      </c>
      <c r="AH1873">
        <v>1.0691999999999999</v>
      </c>
      <c r="AI1873">
        <v>0.82040999999999997</v>
      </c>
      <c r="AJ1873">
        <v>1.1133</v>
      </c>
      <c r="AK1873">
        <v>0.99312999999999996</v>
      </c>
      <c r="AL1873">
        <v>1.1020000000000001</v>
      </c>
      <c r="AM1873">
        <v>1.034</v>
      </c>
      <c r="AN1873">
        <v>1.0106999999999999</v>
      </c>
      <c r="AO1873">
        <v>0.96501000000000003</v>
      </c>
      <c r="AP1873">
        <v>0.96733999999999998</v>
      </c>
      <c r="AQ1873">
        <v>0.84772999999999998</v>
      </c>
      <c r="AR1873">
        <v>1.0812999999999999</v>
      </c>
      <c r="AS1873">
        <v>1.1246</v>
      </c>
      <c r="AT1873">
        <v>1.1077999999999999</v>
      </c>
      <c r="AU1873">
        <v>0.96072000000000002</v>
      </c>
      <c r="AV1873">
        <v>1.0426</v>
      </c>
      <c r="AW1873">
        <v>0.90008999999999995</v>
      </c>
      <c r="AX1873">
        <v>0.89514000000000005</v>
      </c>
      <c r="AY1873">
        <v>1.0338000000000001</v>
      </c>
      <c r="AZ1873">
        <v>0.90242999999999995</v>
      </c>
      <c r="BA1873">
        <v>1.1970000000000001</v>
      </c>
      <c r="BB1873">
        <v>0.95735999999999999</v>
      </c>
    </row>
    <row r="1874" spans="1:54" x14ac:dyDescent="0.35">
      <c r="A1874" t="s">
        <v>95550</v>
      </c>
      <c r="B1874" t="s">
        <v>95551</v>
      </c>
      <c r="C1874" t="s">
        <v>93703</v>
      </c>
      <c r="D1874" t="s">
        <v>93703</v>
      </c>
      <c r="E1874" t="s">
        <v>93703</v>
      </c>
      <c r="F1874" t="s">
        <v>95552</v>
      </c>
      <c r="G1874" t="s">
        <v>95553</v>
      </c>
      <c r="H1874" t="s">
        <v>95554</v>
      </c>
      <c r="I1874">
        <v>2</v>
      </c>
      <c r="J1874">
        <v>7</v>
      </c>
      <c r="K1874">
        <v>7</v>
      </c>
      <c r="L1874">
        <v>7</v>
      </c>
      <c r="M1874">
        <v>6.4</v>
      </c>
      <c r="N1874">
        <v>6.4</v>
      </c>
      <c r="O1874">
        <v>6.4</v>
      </c>
      <c r="P1874">
        <v>167.55</v>
      </c>
      <c r="Q1874">
        <v>1712</v>
      </c>
      <c r="R1874" t="s">
        <v>95555</v>
      </c>
      <c r="S1874" t="s">
        <v>30</v>
      </c>
      <c r="T1874" t="s">
        <v>30</v>
      </c>
      <c r="U1874" t="s">
        <v>30</v>
      </c>
      <c r="V1874" t="s">
        <v>30</v>
      </c>
      <c r="W1874">
        <v>0.90054000000000001</v>
      </c>
      <c r="X1874">
        <v>1.4864999999999999</v>
      </c>
      <c r="Y1874" t="s">
        <v>30</v>
      </c>
      <c r="Z1874">
        <v>1.4549000000000001</v>
      </c>
      <c r="AA1874">
        <v>1.1217999999999999</v>
      </c>
      <c r="AB1874">
        <v>1.2018</v>
      </c>
      <c r="AC1874">
        <v>0.99197999999999997</v>
      </c>
      <c r="AD1874">
        <v>1.0024</v>
      </c>
      <c r="AE1874">
        <v>0.97718000000000005</v>
      </c>
      <c r="AF1874">
        <v>1.2343</v>
      </c>
      <c r="AG1874">
        <v>0.98350000000000004</v>
      </c>
      <c r="AH1874">
        <v>1.1698</v>
      </c>
      <c r="AI1874">
        <v>1.4608000000000001</v>
      </c>
      <c r="AJ1874">
        <v>1.4323999999999999</v>
      </c>
      <c r="AK1874" t="s">
        <v>30</v>
      </c>
      <c r="AL1874" t="s">
        <v>30</v>
      </c>
      <c r="AM1874" t="s">
        <v>30</v>
      </c>
      <c r="AN1874" t="s">
        <v>30</v>
      </c>
      <c r="AO1874" t="s">
        <v>30</v>
      </c>
      <c r="AP1874" t="s">
        <v>30</v>
      </c>
      <c r="AQ1874">
        <v>1.0723</v>
      </c>
      <c r="AR1874">
        <v>1.0363</v>
      </c>
      <c r="AS1874" t="s">
        <v>30</v>
      </c>
      <c r="AT1874">
        <v>1.2056</v>
      </c>
      <c r="AU1874" t="s">
        <v>30</v>
      </c>
      <c r="AV1874" t="s">
        <v>30</v>
      </c>
      <c r="AW1874" t="s">
        <v>30</v>
      </c>
      <c r="AX1874" t="s">
        <v>30</v>
      </c>
      <c r="AY1874" t="s">
        <v>30</v>
      </c>
      <c r="AZ1874" t="s">
        <v>30</v>
      </c>
      <c r="BA1874" t="s">
        <v>30</v>
      </c>
      <c r="BB1874" t="s">
        <v>30</v>
      </c>
    </row>
    <row r="1875" spans="1:54" x14ac:dyDescent="0.35">
      <c r="A1875" t="s">
        <v>95556</v>
      </c>
      <c r="B1875" t="s">
        <v>95556</v>
      </c>
      <c r="C1875">
        <v>10</v>
      </c>
      <c r="D1875">
        <v>10</v>
      </c>
      <c r="E1875">
        <v>10</v>
      </c>
      <c r="F1875" t="s">
        <v>95557</v>
      </c>
      <c r="G1875" t="s">
        <v>95558</v>
      </c>
      <c r="H1875" t="s">
        <v>95559</v>
      </c>
      <c r="I1875">
        <v>1</v>
      </c>
      <c r="J1875">
        <v>10</v>
      </c>
      <c r="K1875">
        <v>10</v>
      </c>
      <c r="L1875">
        <v>10</v>
      </c>
      <c r="M1875">
        <v>38.200000000000003</v>
      </c>
      <c r="N1875">
        <v>38.200000000000003</v>
      </c>
      <c r="O1875">
        <v>38.200000000000003</v>
      </c>
      <c r="P1875">
        <v>35.421999999999997</v>
      </c>
      <c r="Q1875">
        <v>325</v>
      </c>
      <c r="R1875">
        <v>325</v>
      </c>
      <c r="S1875">
        <v>0.85911999999999999</v>
      </c>
      <c r="T1875">
        <v>0.80595000000000006</v>
      </c>
      <c r="U1875">
        <v>1.2595000000000001</v>
      </c>
      <c r="V1875">
        <v>1.0849</v>
      </c>
      <c r="W1875">
        <v>0.92771999999999999</v>
      </c>
      <c r="X1875">
        <v>0.73231999999999997</v>
      </c>
      <c r="Y1875">
        <v>0.92901999999999996</v>
      </c>
      <c r="Z1875">
        <v>0.63746999999999998</v>
      </c>
      <c r="AA1875">
        <v>1.1654</v>
      </c>
      <c r="AB1875">
        <v>0.91520000000000001</v>
      </c>
      <c r="AC1875">
        <v>0.93911999999999995</v>
      </c>
      <c r="AD1875">
        <v>0.83259000000000005</v>
      </c>
      <c r="AE1875">
        <v>0.88122999999999996</v>
      </c>
      <c r="AF1875">
        <v>0.87653999999999999</v>
      </c>
      <c r="AG1875">
        <v>0.42161999999999999</v>
      </c>
      <c r="AH1875">
        <v>0.99143999999999999</v>
      </c>
      <c r="AI1875">
        <v>0.56108000000000002</v>
      </c>
      <c r="AJ1875">
        <v>1.0964</v>
      </c>
      <c r="AK1875">
        <v>1.0266</v>
      </c>
      <c r="AL1875">
        <v>1.0496000000000001</v>
      </c>
      <c r="AM1875">
        <v>1.0568</v>
      </c>
      <c r="AN1875">
        <v>1.0645</v>
      </c>
      <c r="AO1875">
        <v>1.0422</v>
      </c>
      <c r="AP1875">
        <v>1.0230999999999999</v>
      </c>
      <c r="AQ1875">
        <v>0.67732000000000003</v>
      </c>
      <c r="AR1875">
        <v>0.95935999999999999</v>
      </c>
      <c r="AS1875">
        <v>1.1093999999999999</v>
      </c>
      <c r="AT1875">
        <v>1.1595</v>
      </c>
      <c r="AU1875">
        <v>0.89251999999999998</v>
      </c>
      <c r="AV1875">
        <v>1.1488</v>
      </c>
      <c r="AW1875">
        <v>1.0251999999999999</v>
      </c>
      <c r="AX1875">
        <v>0.79259999999999997</v>
      </c>
      <c r="AY1875">
        <v>0.91710000000000003</v>
      </c>
      <c r="AZ1875">
        <v>0.92274</v>
      </c>
      <c r="BA1875">
        <v>1.1702999999999999</v>
      </c>
      <c r="BB1875">
        <v>1.1041000000000001</v>
      </c>
    </row>
    <row r="1876" spans="1:54" x14ac:dyDescent="0.35">
      <c r="A1876" t="s">
        <v>95560</v>
      </c>
      <c r="B1876" t="s">
        <v>95560</v>
      </c>
      <c r="C1876">
        <v>10</v>
      </c>
      <c r="D1876">
        <v>7</v>
      </c>
      <c r="E1876">
        <v>7</v>
      </c>
      <c r="F1876" t="s">
        <v>95561</v>
      </c>
      <c r="G1876" t="s">
        <v>95562</v>
      </c>
      <c r="H1876" t="s">
        <v>95563</v>
      </c>
      <c r="I1876">
        <v>1</v>
      </c>
      <c r="J1876">
        <v>10</v>
      </c>
      <c r="K1876">
        <v>7</v>
      </c>
      <c r="L1876">
        <v>7</v>
      </c>
      <c r="M1876">
        <v>39.1</v>
      </c>
      <c r="N1876">
        <v>31.6</v>
      </c>
      <c r="O1876">
        <v>31.6</v>
      </c>
      <c r="P1876">
        <v>25.486000000000001</v>
      </c>
      <c r="Q1876">
        <v>225</v>
      </c>
      <c r="R1876">
        <v>225</v>
      </c>
      <c r="S1876">
        <v>0.85314000000000001</v>
      </c>
      <c r="T1876" t="s">
        <v>30</v>
      </c>
      <c r="U1876" t="s">
        <v>30</v>
      </c>
      <c r="V1876" t="s">
        <v>30</v>
      </c>
      <c r="W1876" t="s">
        <v>30</v>
      </c>
      <c r="X1876" t="s">
        <v>30</v>
      </c>
      <c r="Y1876" t="s">
        <v>30</v>
      </c>
      <c r="Z1876" t="s">
        <v>30</v>
      </c>
      <c r="AA1876">
        <v>2.7776999999999998</v>
      </c>
      <c r="AB1876" t="s">
        <v>30</v>
      </c>
      <c r="AC1876" t="s">
        <v>30</v>
      </c>
      <c r="AD1876" t="s">
        <v>30</v>
      </c>
      <c r="AE1876" t="s">
        <v>30</v>
      </c>
      <c r="AF1876">
        <v>2.4384999999999999</v>
      </c>
      <c r="AG1876">
        <v>2.9140999999999999</v>
      </c>
      <c r="AH1876" t="s">
        <v>30</v>
      </c>
      <c r="AI1876" t="s">
        <v>30</v>
      </c>
      <c r="AJ1876" t="s">
        <v>30</v>
      </c>
      <c r="AK1876" t="s">
        <v>30</v>
      </c>
      <c r="AL1876" t="s">
        <v>30</v>
      </c>
      <c r="AM1876" t="s">
        <v>30</v>
      </c>
      <c r="AN1876" t="s">
        <v>30</v>
      </c>
      <c r="AO1876" t="s">
        <v>30</v>
      </c>
      <c r="AP1876" t="s">
        <v>30</v>
      </c>
      <c r="AQ1876" t="s">
        <v>30</v>
      </c>
      <c r="AR1876" t="s">
        <v>30</v>
      </c>
      <c r="AS1876" t="s">
        <v>30</v>
      </c>
      <c r="AT1876" t="s">
        <v>30</v>
      </c>
      <c r="AU1876" t="s">
        <v>30</v>
      </c>
      <c r="AV1876" t="s">
        <v>30</v>
      </c>
      <c r="AW1876" t="s">
        <v>30</v>
      </c>
      <c r="AX1876" t="s">
        <v>30</v>
      </c>
      <c r="AY1876" t="s">
        <v>30</v>
      </c>
      <c r="AZ1876" t="s">
        <v>30</v>
      </c>
      <c r="BA1876" t="s">
        <v>30</v>
      </c>
      <c r="BB1876" t="s">
        <v>30</v>
      </c>
    </row>
    <row r="1877" spans="1:54" x14ac:dyDescent="0.35">
      <c r="A1877" t="s">
        <v>95564</v>
      </c>
      <c r="B1877" t="s">
        <v>57527</v>
      </c>
      <c r="C1877" t="s">
        <v>95565</v>
      </c>
      <c r="D1877" t="s">
        <v>95565</v>
      </c>
      <c r="E1877" t="s">
        <v>95565</v>
      </c>
      <c r="F1877" t="s">
        <v>57530</v>
      </c>
      <c r="G1877" t="s">
        <v>57531</v>
      </c>
      <c r="H1877" t="s">
        <v>57532</v>
      </c>
      <c r="I1877">
        <v>7</v>
      </c>
      <c r="J1877">
        <v>7</v>
      </c>
      <c r="K1877">
        <v>7</v>
      </c>
      <c r="L1877">
        <v>7</v>
      </c>
      <c r="M1877">
        <v>7.2</v>
      </c>
      <c r="N1877">
        <v>7.2</v>
      </c>
      <c r="O1877">
        <v>7.2</v>
      </c>
      <c r="P1877">
        <v>155.54</v>
      </c>
      <c r="Q1877">
        <v>1390</v>
      </c>
      <c r="R1877" t="s">
        <v>95566</v>
      </c>
      <c r="S1877" t="s">
        <v>30</v>
      </c>
      <c r="T1877" t="s">
        <v>30</v>
      </c>
      <c r="U1877" t="s">
        <v>30</v>
      </c>
      <c r="V1877" t="s">
        <v>30</v>
      </c>
      <c r="W1877" t="s">
        <v>30</v>
      </c>
      <c r="X1877" t="s">
        <v>30</v>
      </c>
      <c r="Y1877" t="s">
        <v>30</v>
      </c>
      <c r="Z1877" t="s">
        <v>30</v>
      </c>
      <c r="AA1877" t="s">
        <v>30</v>
      </c>
      <c r="AB1877" t="s">
        <v>30</v>
      </c>
      <c r="AC1877" t="s">
        <v>30</v>
      </c>
      <c r="AD1877" t="s">
        <v>30</v>
      </c>
      <c r="AE1877" t="s">
        <v>30</v>
      </c>
      <c r="AF1877" t="s">
        <v>30</v>
      </c>
      <c r="AG1877" t="s">
        <v>30</v>
      </c>
      <c r="AH1877" t="s">
        <v>30</v>
      </c>
      <c r="AI1877" t="s">
        <v>30</v>
      </c>
      <c r="AJ1877" t="s">
        <v>30</v>
      </c>
      <c r="AK1877" t="s">
        <v>30</v>
      </c>
      <c r="AL1877" t="s">
        <v>30</v>
      </c>
      <c r="AM1877" t="s">
        <v>30</v>
      </c>
      <c r="AN1877" t="s">
        <v>30</v>
      </c>
      <c r="AO1877" t="s">
        <v>30</v>
      </c>
      <c r="AP1877" t="s">
        <v>30</v>
      </c>
      <c r="AQ1877" t="s">
        <v>30</v>
      </c>
      <c r="AR1877" t="s">
        <v>30</v>
      </c>
      <c r="AS1877" t="s">
        <v>30</v>
      </c>
      <c r="AT1877" t="s">
        <v>30</v>
      </c>
      <c r="AU1877" t="s">
        <v>30</v>
      </c>
      <c r="AV1877" t="s">
        <v>30</v>
      </c>
      <c r="AW1877" t="s">
        <v>30</v>
      </c>
      <c r="AX1877" t="s">
        <v>30</v>
      </c>
      <c r="AY1877" t="s">
        <v>30</v>
      </c>
      <c r="AZ1877" t="s">
        <v>30</v>
      </c>
      <c r="BA1877" t="s">
        <v>30</v>
      </c>
      <c r="BB1877" t="s">
        <v>30</v>
      </c>
    </row>
    <row r="1878" spans="1:54" x14ac:dyDescent="0.35">
      <c r="A1878" t="s">
        <v>95567</v>
      </c>
      <c r="B1878" t="s">
        <v>95567</v>
      </c>
      <c r="C1878" t="s">
        <v>86403</v>
      </c>
      <c r="D1878" t="s">
        <v>86403</v>
      </c>
      <c r="E1878" t="s">
        <v>86403</v>
      </c>
      <c r="F1878" t="s">
        <v>95568</v>
      </c>
      <c r="G1878" t="s">
        <v>95569</v>
      </c>
      <c r="H1878" t="s">
        <v>95570</v>
      </c>
      <c r="I1878">
        <v>3</v>
      </c>
      <c r="J1878">
        <v>2</v>
      </c>
      <c r="K1878">
        <v>2</v>
      </c>
      <c r="L1878">
        <v>2</v>
      </c>
      <c r="M1878">
        <v>11.8</v>
      </c>
      <c r="N1878">
        <v>11.8</v>
      </c>
      <c r="O1878">
        <v>11.8</v>
      </c>
      <c r="P1878">
        <v>21.931999999999999</v>
      </c>
      <c r="Q1878">
        <v>195</v>
      </c>
      <c r="R1878" t="s">
        <v>95571</v>
      </c>
      <c r="S1878" t="s">
        <v>30</v>
      </c>
      <c r="T1878">
        <v>1.2271000000000001</v>
      </c>
      <c r="U1878" t="s">
        <v>30</v>
      </c>
      <c r="V1878" t="s">
        <v>30</v>
      </c>
      <c r="W1878" t="s">
        <v>30</v>
      </c>
      <c r="X1878" t="s">
        <v>30</v>
      </c>
      <c r="Y1878" t="s">
        <v>30</v>
      </c>
      <c r="Z1878" t="s">
        <v>30</v>
      </c>
      <c r="AA1878" t="s">
        <v>30</v>
      </c>
      <c r="AB1878" t="s">
        <v>30</v>
      </c>
      <c r="AC1878" t="s">
        <v>30</v>
      </c>
      <c r="AD1878" t="s">
        <v>30</v>
      </c>
      <c r="AE1878" t="s">
        <v>30</v>
      </c>
      <c r="AF1878" t="s">
        <v>30</v>
      </c>
      <c r="AG1878" t="s">
        <v>30</v>
      </c>
      <c r="AH1878" t="s">
        <v>30</v>
      </c>
      <c r="AI1878" t="s">
        <v>30</v>
      </c>
      <c r="AJ1878" t="s">
        <v>30</v>
      </c>
      <c r="AK1878" t="s">
        <v>30</v>
      </c>
      <c r="AL1878" t="s">
        <v>30</v>
      </c>
      <c r="AM1878">
        <v>1.2051000000000001</v>
      </c>
      <c r="AN1878" t="s">
        <v>30</v>
      </c>
      <c r="AO1878" t="s">
        <v>30</v>
      </c>
      <c r="AP1878" t="s">
        <v>30</v>
      </c>
      <c r="AQ1878" t="s">
        <v>30</v>
      </c>
      <c r="AR1878" t="s">
        <v>30</v>
      </c>
      <c r="AS1878" t="s">
        <v>30</v>
      </c>
      <c r="AT1878" t="s">
        <v>30</v>
      </c>
      <c r="AU1878" t="s">
        <v>30</v>
      </c>
      <c r="AV1878">
        <v>1.1554</v>
      </c>
      <c r="AW1878" t="s">
        <v>30</v>
      </c>
      <c r="AX1878" t="s">
        <v>30</v>
      </c>
      <c r="AY1878" t="s">
        <v>30</v>
      </c>
      <c r="AZ1878" t="s">
        <v>30</v>
      </c>
      <c r="BA1878" t="s">
        <v>30</v>
      </c>
      <c r="BB1878" t="s">
        <v>30</v>
      </c>
    </row>
    <row r="1879" spans="1:54" x14ac:dyDescent="0.35">
      <c r="A1879" t="s">
        <v>95572</v>
      </c>
      <c r="B1879" t="s">
        <v>95573</v>
      </c>
      <c r="C1879" t="s">
        <v>95574</v>
      </c>
      <c r="D1879" t="s">
        <v>95574</v>
      </c>
      <c r="E1879" t="s">
        <v>95574</v>
      </c>
      <c r="F1879" t="s">
        <v>21106</v>
      </c>
      <c r="G1879" t="s">
        <v>21110</v>
      </c>
      <c r="H1879" t="s">
        <v>95575</v>
      </c>
      <c r="I1879">
        <v>6</v>
      </c>
      <c r="J1879">
        <v>15</v>
      </c>
      <c r="K1879">
        <v>15</v>
      </c>
      <c r="L1879">
        <v>15</v>
      </c>
      <c r="M1879">
        <v>40</v>
      </c>
      <c r="N1879">
        <v>40</v>
      </c>
      <c r="O1879">
        <v>40</v>
      </c>
      <c r="P1879">
        <v>51.555999999999997</v>
      </c>
      <c r="Q1879">
        <v>437</v>
      </c>
      <c r="R1879" t="s">
        <v>95576</v>
      </c>
      <c r="S1879">
        <v>0.98014999999999997</v>
      </c>
      <c r="T1879">
        <v>1.2525999999999999</v>
      </c>
      <c r="U1879">
        <v>1.1863999999999999</v>
      </c>
      <c r="V1879">
        <v>1.1576</v>
      </c>
      <c r="W1879">
        <v>1.3063</v>
      </c>
      <c r="X1879">
        <v>1.2856000000000001</v>
      </c>
      <c r="Y1879">
        <v>1.1698</v>
      </c>
      <c r="Z1879">
        <v>1.1121000000000001</v>
      </c>
      <c r="AA1879">
        <v>1.2625</v>
      </c>
      <c r="AB1879">
        <v>1.202</v>
      </c>
      <c r="AC1879">
        <v>1.1918</v>
      </c>
      <c r="AD1879">
        <v>1.1075999999999999</v>
      </c>
      <c r="AE1879">
        <v>1.2386999999999999</v>
      </c>
      <c r="AF1879">
        <v>1.3549</v>
      </c>
      <c r="AG1879">
        <v>1.2584</v>
      </c>
      <c r="AH1879">
        <v>1.1166</v>
      </c>
      <c r="AI1879">
        <v>1.1331</v>
      </c>
      <c r="AJ1879">
        <v>1.1372</v>
      </c>
      <c r="AK1879">
        <v>1.0487</v>
      </c>
      <c r="AL1879">
        <v>1.3909</v>
      </c>
      <c r="AM1879">
        <v>1.3976</v>
      </c>
      <c r="AN1879">
        <v>1.4421999999999999</v>
      </c>
      <c r="AO1879">
        <v>1.2869999999999999</v>
      </c>
      <c r="AP1879">
        <v>1.6453</v>
      </c>
      <c r="AQ1879">
        <v>1.0619000000000001</v>
      </c>
      <c r="AR1879">
        <v>1.2785</v>
      </c>
      <c r="AS1879">
        <v>1.1611</v>
      </c>
      <c r="AT1879">
        <v>1.3099000000000001</v>
      </c>
      <c r="AU1879">
        <v>1.5249999999999999</v>
      </c>
      <c r="AV1879">
        <v>1.4341999999999999</v>
      </c>
      <c r="AW1879">
        <v>1.5268999999999999</v>
      </c>
      <c r="AX1879">
        <v>1.4315</v>
      </c>
      <c r="AY1879">
        <v>1.2921</v>
      </c>
      <c r="AZ1879">
        <v>1.3037000000000001</v>
      </c>
      <c r="BA1879">
        <v>1.4198</v>
      </c>
      <c r="BB1879">
        <v>1.361</v>
      </c>
    </row>
    <row r="1880" spans="1:54" x14ac:dyDescent="0.35">
      <c r="A1880" t="s">
        <v>95577</v>
      </c>
      <c r="B1880" t="s">
        <v>95577</v>
      </c>
      <c r="C1880" t="s">
        <v>95578</v>
      </c>
      <c r="D1880" t="s">
        <v>95578</v>
      </c>
      <c r="E1880" t="s">
        <v>58550</v>
      </c>
      <c r="F1880" t="s">
        <v>15069</v>
      </c>
      <c r="G1880" t="s">
        <v>15073</v>
      </c>
      <c r="H1880" t="s">
        <v>95579</v>
      </c>
      <c r="I1880">
        <v>6</v>
      </c>
      <c r="J1880">
        <v>9</v>
      </c>
      <c r="K1880">
        <v>9</v>
      </c>
      <c r="L1880">
        <v>6</v>
      </c>
      <c r="M1880">
        <v>36.9</v>
      </c>
      <c r="N1880">
        <v>36.9</v>
      </c>
      <c r="O1880">
        <v>27.3</v>
      </c>
      <c r="P1880">
        <v>45.411999999999999</v>
      </c>
      <c r="Q1880">
        <v>406</v>
      </c>
      <c r="R1880" t="s">
        <v>95580</v>
      </c>
      <c r="S1880" t="s">
        <v>30</v>
      </c>
      <c r="T1880" t="s">
        <v>30</v>
      </c>
      <c r="U1880" t="s">
        <v>30</v>
      </c>
      <c r="V1880">
        <v>1.3383</v>
      </c>
      <c r="W1880" t="s">
        <v>30</v>
      </c>
      <c r="X1880" t="s">
        <v>30</v>
      </c>
      <c r="Y1880" t="s">
        <v>30</v>
      </c>
      <c r="Z1880" t="s">
        <v>30</v>
      </c>
      <c r="AA1880">
        <v>1.4031</v>
      </c>
      <c r="AB1880" t="s">
        <v>30</v>
      </c>
      <c r="AC1880" t="s">
        <v>30</v>
      </c>
      <c r="AD1880">
        <v>1.2766999999999999</v>
      </c>
      <c r="AE1880" t="s">
        <v>30</v>
      </c>
      <c r="AF1880" t="s">
        <v>30</v>
      </c>
      <c r="AG1880" t="s">
        <v>30</v>
      </c>
      <c r="AH1880" t="s">
        <v>30</v>
      </c>
      <c r="AI1880" t="s">
        <v>30</v>
      </c>
      <c r="AJ1880">
        <v>1.2295</v>
      </c>
      <c r="AK1880">
        <v>1.1467000000000001</v>
      </c>
      <c r="AL1880" t="s">
        <v>30</v>
      </c>
      <c r="AM1880" t="s">
        <v>30</v>
      </c>
      <c r="AN1880">
        <v>1.0147999999999999</v>
      </c>
      <c r="AO1880" t="s">
        <v>30</v>
      </c>
      <c r="AP1880" t="s">
        <v>30</v>
      </c>
      <c r="AQ1880" t="s">
        <v>30</v>
      </c>
      <c r="AR1880" t="s">
        <v>30</v>
      </c>
      <c r="AS1880" t="s">
        <v>30</v>
      </c>
      <c r="AT1880" t="s">
        <v>30</v>
      </c>
      <c r="AU1880" t="s">
        <v>30</v>
      </c>
      <c r="AV1880">
        <v>1.1579999999999999</v>
      </c>
      <c r="AW1880">
        <v>1.4487000000000001</v>
      </c>
      <c r="AX1880">
        <v>1.226</v>
      </c>
      <c r="AY1880">
        <v>1.1431</v>
      </c>
      <c r="AZ1880">
        <v>1.4086000000000001</v>
      </c>
      <c r="BA1880">
        <v>1.3353999999999999</v>
      </c>
      <c r="BB1880">
        <v>0.94886999999999999</v>
      </c>
    </row>
    <row r="1881" spans="1:54" x14ac:dyDescent="0.35">
      <c r="A1881" t="s">
        <v>95581</v>
      </c>
      <c r="B1881" t="s">
        <v>525</v>
      </c>
      <c r="C1881" t="s">
        <v>95582</v>
      </c>
      <c r="D1881" t="s">
        <v>95582</v>
      </c>
      <c r="E1881" t="s">
        <v>95583</v>
      </c>
      <c r="F1881" t="s">
        <v>524</v>
      </c>
      <c r="G1881" t="s">
        <v>528</v>
      </c>
      <c r="H1881" t="s">
        <v>82812</v>
      </c>
      <c r="I1881">
        <v>7</v>
      </c>
      <c r="J1881">
        <v>54</v>
      </c>
      <c r="K1881">
        <v>54</v>
      </c>
      <c r="L1881">
        <v>24</v>
      </c>
      <c r="M1881">
        <v>89.1</v>
      </c>
      <c r="N1881">
        <v>89.1</v>
      </c>
      <c r="O1881">
        <v>41.6</v>
      </c>
      <c r="P1881">
        <v>53.651000000000003</v>
      </c>
      <c r="Q1881">
        <v>466</v>
      </c>
      <c r="R1881" t="s">
        <v>95584</v>
      </c>
      <c r="S1881">
        <v>0.92727999999999999</v>
      </c>
      <c r="T1881">
        <v>1.0720000000000001</v>
      </c>
      <c r="U1881">
        <v>1.0854999999999999</v>
      </c>
      <c r="V1881">
        <v>1.0163</v>
      </c>
      <c r="W1881">
        <v>1.0986</v>
      </c>
      <c r="X1881">
        <v>1.0887</v>
      </c>
      <c r="Y1881">
        <v>1.0119</v>
      </c>
      <c r="Z1881">
        <v>1.0274000000000001</v>
      </c>
      <c r="AA1881">
        <v>1.1035999999999999</v>
      </c>
      <c r="AB1881">
        <v>1.0565</v>
      </c>
      <c r="AC1881">
        <v>1.0876999999999999</v>
      </c>
      <c r="AD1881">
        <v>1.0595000000000001</v>
      </c>
      <c r="AE1881">
        <v>1.0309999999999999</v>
      </c>
      <c r="AF1881">
        <v>1.095</v>
      </c>
      <c r="AG1881">
        <v>1.1842999999999999</v>
      </c>
      <c r="AH1881">
        <v>1.0078</v>
      </c>
      <c r="AI1881">
        <v>1.052</v>
      </c>
      <c r="AJ1881">
        <v>1.0409999999999999</v>
      </c>
      <c r="AK1881">
        <v>0.98685999999999996</v>
      </c>
      <c r="AL1881">
        <v>1.2049000000000001</v>
      </c>
      <c r="AM1881">
        <v>1.0819000000000001</v>
      </c>
      <c r="AN1881">
        <v>1.0692999999999999</v>
      </c>
      <c r="AO1881">
        <v>1.1432</v>
      </c>
      <c r="AP1881">
        <v>1.1005</v>
      </c>
      <c r="AQ1881">
        <v>0.85555000000000003</v>
      </c>
      <c r="AR1881">
        <v>1.1138999999999999</v>
      </c>
      <c r="AS1881">
        <v>1.1162000000000001</v>
      </c>
      <c r="AT1881">
        <v>1.1079000000000001</v>
      </c>
      <c r="AU1881">
        <v>1.1120000000000001</v>
      </c>
      <c r="AV1881">
        <v>1.0402</v>
      </c>
      <c r="AW1881">
        <v>1.1265000000000001</v>
      </c>
      <c r="AX1881">
        <v>1.0905</v>
      </c>
      <c r="AY1881">
        <v>1.0470999999999999</v>
      </c>
      <c r="AZ1881">
        <v>1.0960000000000001</v>
      </c>
      <c r="BA1881">
        <v>1.0253000000000001</v>
      </c>
      <c r="BB1881">
        <v>1.0253000000000001</v>
      </c>
    </row>
    <row r="1882" spans="1:54" x14ac:dyDescent="0.35">
      <c r="A1882" t="s">
        <v>95585</v>
      </c>
      <c r="B1882" t="s">
        <v>95586</v>
      </c>
      <c r="C1882" t="s">
        <v>95587</v>
      </c>
      <c r="D1882" t="s">
        <v>95587</v>
      </c>
      <c r="E1882" t="s">
        <v>95587</v>
      </c>
      <c r="F1882" t="s">
        <v>27909</v>
      </c>
      <c r="G1882" t="s">
        <v>27913</v>
      </c>
      <c r="H1882" t="s">
        <v>95588</v>
      </c>
      <c r="I1882">
        <v>6</v>
      </c>
      <c r="J1882">
        <v>8</v>
      </c>
      <c r="K1882">
        <v>8</v>
      </c>
      <c r="L1882">
        <v>8</v>
      </c>
      <c r="M1882">
        <v>57</v>
      </c>
      <c r="N1882">
        <v>57</v>
      </c>
      <c r="O1882">
        <v>57</v>
      </c>
      <c r="P1882">
        <v>15.55</v>
      </c>
      <c r="Q1882">
        <v>135</v>
      </c>
      <c r="R1882" t="s">
        <v>95589</v>
      </c>
      <c r="S1882">
        <v>0.97043000000000001</v>
      </c>
      <c r="T1882">
        <v>1.4254</v>
      </c>
      <c r="U1882">
        <v>1.1497999999999999</v>
      </c>
      <c r="V1882">
        <v>1.3218000000000001</v>
      </c>
      <c r="W1882">
        <v>1.3747</v>
      </c>
      <c r="X1882">
        <v>1.2921</v>
      </c>
      <c r="Y1882">
        <v>1.4175</v>
      </c>
      <c r="Z1882">
        <v>1.4281999999999999</v>
      </c>
      <c r="AA1882">
        <v>1.3299000000000001</v>
      </c>
      <c r="AB1882">
        <v>1.3801000000000001</v>
      </c>
      <c r="AC1882">
        <v>1.1626000000000001</v>
      </c>
      <c r="AD1882">
        <v>1.2883</v>
      </c>
      <c r="AE1882">
        <v>1.3689</v>
      </c>
      <c r="AF1882">
        <v>1.4539</v>
      </c>
      <c r="AG1882">
        <v>1.4351</v>
      </c>
      <c r="AH1882">
        <v>1.3069</v>
      </c>
      <c r="AI1882">
        <v>1.252</v>
      </c>
      <c r="AJ1882">
        <v>1.3111999999999999</v>
      </c>
      <c r="AK1882">
        <v>0.97402</v>
      </c>
      <c r="AL1882">
        <v>1.6593</v>
      </c>
      <c r="AM1882">
        <v>1.5740000000000001</v>
      </c>
      <c r="AN1882">
        <v>1.4297</v>
      </c>
      <c r="AO1882">
        <v>1.8049999999999999</v>
      </c>
      <c r="AP1882">
        <v>1.4309000000000001</v>
      </c>
      <c r="AQ1882">
        <v>1.2645</v>
      </c>
      <c r="AR1882">
        <v>1.4138999999999999</v>
      </c>
      <c r="AS1882">
        <v>1.3933</v>
      </c>
      <c r="AT1882">
        <v>1.4578</v>
      </c>
      <c r="AU1882">
        <v>1.7426999999999999</v>
      </c>
      <c r="AV1882">
        <v>1.3435999999999999</v>
      </c>
      <c r="AW1882">
        <v>1.5737000000000001</v>
      </c>
      <c r="AX1882">
        <v>1.7059</v>
      </c>
      <c r="AY1882">
        <v>1.5130999999999999</v>
      </c>
      <c r="AZ1882">
        <v>1.3978999999999999</v>
      </c>
      <c r="BA1882">
        <v>1.5419</v>
      </c>
      <c r="BB1882">
        <v>1.4098999999999999</v>
      </c>
    </row>
    <row r="1883" spans="1:54" x14ac:dyDescent="0.35">
      <c r="A1883" t="s">
        <v>95590</v>
      </c>
      <c r="B1883" t="s">
        <v>95590</v>
      </c>
      <c r="C1883">
        <v>13</v>
      </c>
      <c r="D1883">
        <v>8</v>
      </c>
      <c r="E1883">
        <v>8</v>
      </c>
      <c r="F1883" t="s">
        <v>95591</v>
      </c>
      <c r="G1883" t="s">
        <v>95592</v>
      </c>
      <c r="H1883" t="s">
        <v>95593</v>
      </c>
      <c r="I1883">
        <v>1</v>
      </c>
      <c r="J1883">
        <v>13</v>
      </c>
      <c r="K1883">
        <v>8</v>
      </c>
      <c r="L1883">
        <v>8</v>
      </c>
      <c r="M1883">
        <v>49.7</v>
      </c>
      <c r="N1883">
        <v>34.700000000000003</v>
      </c>
      <c r="O1883">
        <v>34.700000000000003</v>
      </c>
      <c r="P1883">
        <v>40.531999999999996</v>
      </c>
      <c r="Q1883">
        <v>354</v>
      </c>
      <c r="R1883">
        <v>354</v>
      </c>
      <c r="S1883" t="s">
        <v>30</v>
      </c>
      <c r="T1883">
        <v>1.0387999999999999</v>
      </c>
      <c r="U1883">
        <v>1.3857999999999999</v>
      </c>
      <c r="V1883">
        <v>1.1433</v>
      </c>
      <c r="W1883" t="s">
        <v>30</v>
      </c>
      <c r="X1883">
        <v>1.1393</v>
      </c>
      <c r="Y1883" t="s">
        <v>30</v>
      </c>
      <c r="Z1883">
        <v>0.68822000000000005</v>
      </c>
      <c r="AA1883">
        <v>1.0461</v>
      </c>
      <c r="AB1883">
        <v>1.1075999999999999</v>
      </c>
      <c r="AC1883">
        <v>1.1862999999999999</v>
      </c>
      <c r="AD1883">
        <v>0.97387999999999997</v>
      </c>
      <c r="AE1883">
        <v>1.0916999999999999</v>
      </c>
      <c r="AF1883">
        <v>1.1429</v>
      </c>
      <c r="AG1883" t="s">
        <v>30</v>
      </c>
      <c r="AH1883">
        <v>0.89102999999999999</v>
      </c>
      <c r="AI1883">
        <v>0.88783999999999996</v>
      </c>
      <c r="AJ1883">
        <v>1.1967000000000001</v>
      </c>
      <c r="AK1883">
        <v>0.96501999999999999</v>
      </c>
      <c r="AL1883">
        <v>1.3160000000000001</v>
      </c>
      <c r="AM1883">
        <v>0.79435999999999996</v>
      </c>
      <c r="AN1883">
        <v>0.89592000000000005</v>
      </c>
      <c r="AO1883">
        <v>0.94550000000000001</v>
      </c>
      <c r="AP1883">
        <v>0.76432999999999995</v>
      </c>
      <c r="AQ1883">
        <v>0.87861999999999996</v>
      </c>
      <c r="AR1883">
        <v>0.95853999999999995</v>
      </c>
      <c r="AS1883">
        <v>1.1724000000000001</v>
      </c>
      <c r="AT1883">
        <v>1.0670999999999999</v>
      </c>
      <c r="AU1883">
        <v>0.80654999999999999</v>
      </c>
      <c r="AV1883">
        <v>0.99760000000000004</v>
      </c>
      <c r="AW1883">
        <v>0.79222999999999999</v>
      </c>
      <c r="AX1883">
        <v>0.91549999999999998</v>
      </c>
      <c r="AY1883">
        <v>0.87551999999999996</v>
      </c>
      <c r="AZ1883">
        <v>0.91734000000000004</v>
      </c>
      <c r="BA1883">
        <v>1.2413000000000001</v>
      </c>
      <c r="BB1883">
        <v>0.81666000000000005</v>
      </c>
    </row>
    <row r="1884" spans="1:54" x14ac:dyDescent="0.35">
      <c r="A1884" t="s">
        <v>95594</v>
      </c>
      <c r="B1884" t="s">
        <v>95595</v>
      </c>
      <c r="C1884" t="s">
        <v>95596</v>
      </c>
      <c r="D1884" t="s">
        <v>95596</v>
      </c>
      <c r="E1884" t="s">
        <v>95596</v>
      </c>
      <c r="F1884" t="s">
        <v>95597</v>
      </c>
      <c r="G1884" t="s">
        <v>95598</v>
      </c>
      <c r="H1884" t="s">
        <v>95599</v>
      </c>
      <c r="I1884">
        <v>6</v>
      </c>
      <c r="J1884">
        <v>23</v>
      </c>
      <c r="K1884">
        <v>23</v>
      </c>
      <c r="L1884">
        <v>23</v>
      </c>
      <c r="M1884">
        <v>62.2</v>
      </c>
      <c r="N1884">
        <v>62.2</v>
      </c>
      <c r="O1884">
        <v>62.2</v>
      </c>
      <c r="P1884">
        <v>35.936</v>
      </c>
      <c r="Q1884">
        <v>320</v>
      </c>
      <c r="R1884" t="s">
        <v>95600</v>
      </c>
      <c r="S1884">
        <v>0.94272999999999996</v>
      </c>
      <c r="T1884">
        <v>1.0229999999999999</v>
      </c>
      <c r="U1884">
        <v>1.0361</v>
      </c>
      <c r="V1884">
        <v>1.0167999999999999</v>
      </c>
      <c r="W1884">
        <v>1.0875999999999999</v>
      </c>
      <c r="X1884">
        <v>1.0900000000000001</v>
      </c>
      <c r="Y1884">
        <v>1.0689</v>
      </c>
      <c r="Z1884">
        <v>1.0175000000000001</v>
      </c>
      <c r="AA1884">
        <v>1.0764</v>
      </c>
      <c r="AB1884">
        <v>0.99077999999999999</v>
      </c>
      <c r="AC1884">
        <v>1.0342</v>
      </c>
      <c r="AD1884">
        <v>1.0239</v>
      </c>
      <c r="AE1884">
        <v>1.0391999999999999</v>
      </c>
      <c r="AF1884">
        <v>1.1121000000000001</v>
      </c>
      <c r="AG1884">
        <v>1.1805000000000001</v>
      </c>
      <c r="AH1884">
        <v>0.96911000000000003</v>
      </c>
      <c r="AI1884">
        <v>1.0027999999999999</v>
      </c>
      <c r="AJ1884">
        <v>1.0711999999999999</v>
      </c>
      <c r="AK1884">
        <v>1.0146999999999999</v>
      </c>
      <c r="AL1884">
        <v>1.1327</v>
      </c>
      <c r="AM1884">
        <v>1.0808</v>
      </c>
      <c r="AN1884">
        <v>1.0150999999999999</v>
      </c>
      <c r="AO1884">
        <v>1.1380999999999999</v>
      </c>
      <c r="AP1884">
        <v>1.0564</v>
      </c>
      <c r="AQ1884">
        <v>0.91898999999999997</v>
      </c>
      <c r="AR1884">
        <v>1.1168</v>
      </c>
      <c r="AS1884">
        <v>1.0692999999999999</v>
      </c>
      <c r="AT1884">
        <v>1.0884</v>
      </c>
      <c r="AU1884">
        <v>1.1104000000000001</v>
      </c>
      <c r="AV1884">
        <v>1.1577</v>
      </c>
      <c r="AW1884">
        <v>1.0958000000000001</v>
      </c>
      <c r="AX1884">
        <v>1.1034999999999999</v>
      </c>
      <c r="AY1884">
        <v>1.1493</v>
      </c>
      <c r="AZ1884">
        <v>1.1363000000000001</v>
      </c>
      <c r="BA1884">
        <v>1.0615000000000001</v>
      </c>
      <c r="BB1884">
        <v>1.1751</v>
      </c>
    </row>
    <row r="1885" spans="1:54" x14ac:dyDescent="0.35">
      <c r="A1885" t="s">
        <v>95601</v>
      </c>
      <c r="B1885" t="s">
        <v>95601</v>
      </c>
      <c r="C1885" t="s">
        <v>95602</v>
      </c>
      <c r="D1885" t="s">
        <v>95602</v>
      </c>
      <c r="E1885" t="s">
        <v>91141</v>
      </c>
      <c r="F1885" t="s">
        <v>27545</v>
      </c>
      <c r="G1885" t="s">
        <v>27549</v>
      </c>
      <c r="H1885" t="s">
        <v>95603</v>
      </c>
      <c r="I1885">
        <v>6</v>
      </c>
      <c r="J1885">
        <v>10</v>
      </c>
      <c r="K1885">
        <v>10</v>
      </c>
      <c r="L1885">
        <v>3</v>
      </c>
      <c r="M1885">
        <v>34.4</v>
      </c>
      <c r="N1885">
        <v>34.4</v>
      </c>
      <c r="O1885">
        <v>8.1999999999999993</v>
      </c>
      <c r="P1885">
        <v>31.279</v>
      </c>
      <c r="Q1885">
        <v>282</v>
      </c>
      <c r="R1885" t="s">
        <v>95604</v>
      </c>
      <c r="S1885" t="s">
        <v>30</v>
      </c>
      <c r="T1885">
        <v>1.1368</v>
      </c>
      <c r="U1885">
        <v>1.0757000000000001</v>
      </c>
      <c r="V1885">
        <v>1.1141000000000001</v>
      </c>
      <c r="W1885">
        <v>1.2065999999999999</v>
      </c>
      <c r="X1885">
        <v>1.1740999999999999</v>
      </c>
      <c r="Y1885">
        <v>1.1475</v>
      </c>
      <c r="Z1885">
        <v>0.91461999999999999</v>
      </c>
      <c r="AA1885">
        <v>1.1363000000000001</v>
      </c>
      <c r="AB1885">
        <v>1.0995999999999999</v>
      </c>
      <c r="AC1885">
        <v>1.1912</v>
      </c>
      <c r="AD1885">
        <v>1.0901000000000001</v>
      </c>
      <c r="AE1885">
        <v>0.99007000000000001</v>
      </c>
      <c r="AF1885">
        <v>1.2176</v>
      </c>
      <c r="AG1885">
        <v>1.0982000000000001</v>
      </c>
      <c r="AH1885">
        <v>1.0114000000000001</v>
      </c>
      <c r="AI1885">
        <v>1.1888000000000001</v>
      </c>
      <c r="AJ1885">
        <v>1.0578000000000001</v>
      </c>
      <c r="AK1885">
        <v>1.0233000000000001</v>
      </c>
      <c r="AL1885">
        <v>1.3322000000000001</v>
      </c>
      <c r="AM1885">
        <v>1.1127</v>
      </c>
      <c r="AN1885">
        <v>1.1049</v>
      </c>
      <c r="AO1885">
        <v>1.2184999999999999</v>
      </c>
      <c r="AP1885">
        <v>1.2174</v>
      </c>
      <c r="AQ1885">
        <v>0.92981999999999998</v>
      </c>
      <c r="AR1885">
        <v>1.1653</v>
      </c>
      <c r="AS1885">
        <v>1.1035999999999999</v>
      </c>
      <c r="AT1885">
        <v>1.1548</v>
      </c>
      <c r="AU1885">
        <v>1.1599999999999999</v>
      </c>
      <c r="AV1885">
        <v>1.216</v>
      </c>
      <c r="AW1885">
        <v>1.1596</v>
      </c>
      <c r="AX1885">
        <v>1.1789000000000001</v>
      </c>
      <c r="AY1885">
        <v>1.1580999999999999</v>
      </c>
      <c r="AZ1885">
        <v>1.2234</v>
      </c>
      <c r="BA1885">
        <v>1.169</v>
      </c>
      <c r="BB1885">
        <v>1.1788000000000001</v>
      </c>
    </row>
    <row r="1886" spans="1:54" x14ac:dyDescent="0.35">
      <c r="A1886" t="s">
        <v>95605</v>
      </c>
      <c r="B1886" t="s">
        <v>95606</v>
      </c>
      <c r="C1886" t="s">
        <v>95607</v>
      </c>
      <c r="D1886" t="s">
        <v>95607</v>
      </c>
      <c r="E1886" t="s">
        <v>95607</v>
      </c>
      <c r="F1886" t="s">
        <v>95608</v>
      </c>
      <c r="G1886" t="s">
        <v>95609</v>
      </c>
      <c r="H1886" t="s">
        <v>95610</v>
      </c>
      <c r="I1886">
        <v>7</v>
      </c>
      <c r="J1886">
        <v>11</v>
      </c>
      <c r="K1886">
        <v>11</v>
      </c>
      <c r="L1886">
        <v>11</v>
      </c>
      <c r="M1886">
        <v>42.9</v>
      </c>
      <c r="N1886">
        <v>42.9</v>
      </c>
      <c r="O1886">
        <v>42.9</v>
      </c>
      <c r="P1886">
        <v>44.292000000000002</v>
      </c>
      <c r="Q1886">
        <v>424</v>
      </c>
      <c r="R1886" t="s">
        <v>95611</v>
      </c>
      <c r="S1886">
        <v>1.0234000000000001</v>
      </c>
      <c r="T1886">
        <v>1.0577000000000001</v>
      </c>
      <c r="U1886">
        <v>1.1715</v>
      </c>
      <c r="V1886">
        <v>1.238</v>
      </c>
      <c r="W1886">
        <v>1.0714999999999999</v>
      </c>
      <c r="X1886">
        <v>0.98523000000000005</v>
      </c>
      <c r="Y1886">
        <v>0.89041999999999999</v>
      </c>
      <c r="Z1886">
        <v>1.0101</v>
      </c>
      <c r="AA1886">
        <v>1.0048999999999999</v>
      </c>
      <c r="AB1886">
        <v>0.95189000000000001</v>
      </c>
      <c r="AC1886">
        <v>1.1432</v>
      </c>
      <c r="AD1886">
        <v>0.86029</v>
      </c>
      <c r="AE1886">
        <v>1.0058</v>
      </c>
      <c r="AF1886">
        <v>1.0580000000000001</v>
      </c>
      <c r="AG1886">
        <v>1.1984999999999999</v>
      </c>
      <c r="AH1886">
        <v>0.85968</v>
      </c>
      <c r="AI1886">
        <v>0.95630000000000004</v>
      </c>
      <c r="AJ1886">
        <v>0.93983000000000005</v>
      </c>
      <c r="AK1886">
        <v>0.98480999999999996</v>
      </c>
      <c r="AL1886">
        <v>1.2627999999999999</v>
      </c>
      <c r="AM1886">
        <v>1.0012000000000001</v>
      </c>
      <c r="AN1886">
        <v>1.0052000000000001</v>
      </c>
      <c r="AO1886">
        <v>1.0509999999999999</v>
      </c>
      <c r="AP1886">
        <v>1.0121</v>
      </c>
      <c r="AQ1886">
        <v>0.78471999999999997</v>
      </c>
      <c r="AR1886">
        <v>1.0043</v>
      </c>
      <c r="AS1886">
        <v>1.0397000000000001</v>
      </c>
      <c r="AT1886">
        <v>1.1718999999999999</v>
      </c>
      <c r="AU1886">
        <v>1.0310999999999999</v>
      </c>
      <c r="AV1886">
        <v>1.0515000000000001</v>
      </c>
      <c r="AW1886">
        <v>1.1504000000000001</v>
      </c>
      <c r="AX1886">
        <v>0.98243999999999998</v>
      </c>
      <c r="AY1886">
        <v>1.0543</v>
      </c>
      <c r="AZ1886">
        <v>1.0521</v>
      </c>
      <c r="BA1886">
        <v>1.0832999999999999</v>
      </c>
      <c r="BB1886">
        <v>1.0006999999999999</v>
      </c>
    </row>
    <row r="1887" spans="1:54" x14ac:dyDescent="0.35">
      <c r="A1887" t="s">
        <v>95612</v>
      </c>
      <c r="B1887" t="s">
        <v>75280</v>
      </c>
      <c r="C1887" t="s">
        <v>95613</v>
      </c>
      <c r="D1887" t="s">
        <v>95613</v>
      </c>
      <c r="E1887" t="s">
        <v>95613</v>
      </c>
      <c r="F1887" t="s">
        <v>75281</v>
      </c>
      <c r="G1887" t="s">
        <v>75282</v>
      </c>
      <c r="H1887" t="s">
        <v>95614</v>
      </c>
      <c r="I1887">
        <v>3</v>
      </c>
      <c r="J1887">
        <v>9</v>
      </c>
      <c r="K1887">
        <v>9</v>
      </c>
      <c r="L1887">
        <v>9</v>
      </c>
      <c r="M1887">
        <v>61.1</v>
      </c>
      <c r="N1887">
        <v>61.1</v>
      </c>
      <c r="O1887">
        <v>61.1</v>
      </c>
      <c r="P1887">
        <v>16.155999999999999</v>
      </c>
      <c r="Q1887">
        <v>144</v>
      </c>
      <c r="R1887" t="s">
        <v>95615</v>
      </c>
      <c r="S1887" t="s">
        <v>30</v>
      </c>
      <c r="T1887" t="s">
        <v>30</v>
      </c>
      <c r="U1887" t="s">
        <v>30</v>
      </c>
      <c r="V1887" t="s">
        <v>30</v>
      </c>
      <c r="W1887" t="s">
        <v>30</v>
      </c>
      <c r="X1887" t="s">
        <v>30</v>
      </c>
      <c r="Y1887" t="s">
        <v>30</v>
      </c>
      <c r="Z1887" t="s">
        <v>30</v>
      </c>
      <c r="AA1887" t="s">
        <v>30</v>
      </c>
      <c r="AB1887" t="s">
        <v>30</v>
      </c>
      <c r="AC1887" t="s">
        <v>30</v>
      </c>
      <c r="AD1887" t="s">
        <v>30</v>
      </c>
      <c r="AE1887" t="s">
        <v>30</v>
      </c>
      <c r="AF1887" t="s">
        <v>30</v>
      </c>
      <c r="AG1887" t="s">
        <v>30</v>
      </c>
      <c r="AH1887" t="s">
        <v>30</v>
      </c>
      <c r="AI1887" t="s">
        <v>30</v>
      </c>
      <c r="AJ1887" t="s">
        <v>30</v>
      </c>
      <c r="AK1887" t="s">
        <v>30</v>
      </c>
      <c r="AL1887" t="s">
        <v>30</v>
      </c>
      <c r="AM1887" t="s">
        <v>30</v>
      </c>
      <c r="AN1887" t="s">
        <v>30</v>
      </c>
      <c r="AO1887">
        <v>1.1571</v>
      </c>
      <c r="AP1887">
        <v>1.3534999999999999</v>
      </c>
      <c r="AQ1887" t="s">
        <v>30</v>
      </c>
      <c r="AR1887" t="s">
        <v>30</v>
      </c>
      <c r="AS1887" t="s">
        <v>30</v>
      </c>
      <c r="AT1887" t="s">
        <v>30</v>
      </c>
      <c r="AU1887" t="s">
        <v>30</v>
      </c>
      <c r="AV1887" t="s">
        <v>30</v>
      </c>
      <c r="AW1887" t="s">
        <v>30</v>
      </c>
      <c r="AX1887">
        <v>1.3705000000000001</v>
      </c>
      <c r="AY1887">
        <v>0.95289999999999997</v>
      </c>
      <c r="AZ1887">
        <v>1.2090000000000001</v>
      </c>
      <c r="BA1887" t="s">
        <v>30</v>
      </c>
      <c r="BB1887" t="s">
        <v>30</v>
      </c>
    </row>
    <row r="1888" spans="1:54" x14ac:dyDescent="0.35">
      <c r="A1888" t="s">
        <v>95616</v>
      </c>
      <c r="B1888" t="s">
        <v>21098</v>
      </c>
      <c r="C1888" t="s">
        <v>94134</v>
      </c>
      <c r="D1888" t="s">
        <v>94134</v>
      </c>
      <c r="E1888" t="s">
        <v>94134</v>
      </c>
      <c r="F1888" t="s">
        <v>21097</v>
      </c>
      <c r="G1888" t="s">
        <v>21099</v>
      </c>
      <c r="H1888" t="s">
        <v>74037</v>
      </c>
      <c r="I1888">
        <v>2</v>
      </c>
      <c r="J1888">
        <v>3</v>
      </c>
      <c r="K1888">
        <v>3</v>
      </c>
      <c r="L1888">
        <v>3</v>
      </c>
      <c r="M1888">
        <v>24.5</v>
      </c>
      <c r="N1888">
        <v>24.5</v>
      </c>
      <c r="O1888">
        <v>24.5</v>
      </c>
      <c r="P1888">
        <v>17.393999999999998</v>
      </c>
      <c r="Q1888">
        <v>159</v>
      </c>
      <c r="R1888" t="s">
        <v>95617</v>
      </c>
      <c r="S1888">
        <v>1.1435999999999999</v>
      </c>
      <c r="T1888">
        <v>1.081</v>
      </c>
      <c r="U1888">
        <v>1.4715</v>
      </c>
      <c r="V1888" t="s">
        <v>30</v>
      </c>
      <c r="W1888" t="s">
        <v>30</v>
      </c>
      <c r="X1888" t="s">
        <v>30</v>
      </c>
      <c r="Y1888">
        <v>1.4766999999999999</v>
      </c>
      <c r="Z1888" t="s">
        <v>30</v>
      </c>
      <c r="AA1888" t="s">
        <v>30</v>
      </c>
      <c r="AB1888">
        <v>1.3804000000000001</v>
      </c>
      <c r="AC1888" t="s">
        <v>30</v>
      </c>
      <c r="AD1888" t="s">
        <v>30</v>
      </c>
      <c r="AE1888">
        <v>1.5855999999999999</v>
      </c>
      <c r="AF1888">
        <v>1.6204000000000001</v>
      </c>
      <c r="AG1888" t="s">
        <v>30</v>
      </c>
      <c r="AH1888" t="s">
        <v>30</v>
      </c>
      <c r="AI1888">
        <v>1.4087000000000001</v>
      </c>
      <c r="AJ1888">
        <v>1.7498</v>
      </c>
      <c r="AK1888" t="s">
        <v>30</v>
      </c>
      <c r="AL1888" t="s">
        <v>30</v>
      </c>
      <c r="AM1888" t="s">
        <v>30</v>
      </c>
      <c r="AN1888" t="s">
        <v>30</v>
      </c>
      <c r="AO1888" t="s">
        <v>30</v>
      </c>
      <c r="AP1888" t="s">
        <v>30</v>
      </c>
      <c r="AQ1888" t="s">
        <v>30</v>
      </c>
      <c r="AR1888" t="s">
        <v>30</v>
      </c>
      <c r="AS1888" t="s">
        <v>30</v>
      </c>
      <c r="AT1888" t="s">
        <v>30</v>
      </c>
      <c r="AU1888" t="s">
        <v>30</v>
      </c>
      <c r="AV1888" t="s">
        <v>30</v>
      </c>
      <c r="AW1888" t="s">
        <v>30</v>
      </c>
      <c r="AX1888" t="s">
        <v>30</v>
      </c>
      <c r="AY1888" t="s">
        <v>30</v>
      </c>
      <c r="AZ1888">
        <v>0.49221999999999999</v>
      </c>
      <c r="BA1888" t="s">
        <v>30</v>
      </c>
      <c r="BB1888" t="s">
        <v>30</v>
      </c>
    </row>
    <row r="1889" spans="1:54" x14ac:dyDescent="0.35">
      <c r="A1889" t="s">
        <v>95618</v>
      </c>
      <c r="B1889" t="s">
        <v>95619</v>
      </c>
      <c r="C1889" t="s">
        <v>92922</v>
      </c>
      <c r="D1889" t="s">
        <v>92922</v>
      </c>
      <c r="E1889" t="s">
        <v>92922</v>
      </c>
      <c r="F1889" t="s">
        <v>95620</v>
      </c>
      <c r="G1889" t="s">
        <v>95621</v>
      </c>
      <c r="H1889" t="s">
        <v>95622</v>
      </c>
      <c r="I1889">
        <v>2</v>
      </c>
      <c r="J1889">
        <v>8</v>
      </c>
      <c r="K1889">
        <v>8</v>
      </c>
      <c r="L1889">
        <v>8</v>
      </c>
      <c r="M1889">
        <v>67.400000000000006</v>
      </c>
      <c r="N1889">
        <v>67.400000000000006</v>
      </c>
      <c r="O1889">
        <v>67.400000000000006</v>
      </c>
      <c r="P1889">
        <v>14.715999999999999</v>
      </c>
      <c r="Q1889">
        <v>135</v>
      </c>
      <c r="R1889" t="s">
        <v>95623</v>
      </c>
      <c r="S1889">
        <v>0.83452999999999999</v>
      </c>
      <c r="T1889">
        <v>1.0757000000000001</v>
      </c>
      <c r="U1889">
        <v>1.0736000000000001</v>
      </c>
      <c r="V1889">
        <v>0.97177000000000002</v>
      </c>
      <c r="W1889">
        <v>1.131</v>
      </c>
      <c r="X1889">
        <v>1.1374</v>
      </c>
      <c r="Y1889">
        <v>1.0664</v>
      </c>
      <c r="Z1889">
        <v>1.1194</v>
      </c>
      <c r="AA1889">
        <v>1.0112000000000001</v>
      </c>
      <c r="AB1889">
        <v>1.0611999999999999</v>
      </c>
      <c r="AC1889">
        <v>1.0282</v>
      </c>
      <c r="AD1889">
        <v>1.0781000000000001</v>
      </c>
      <c r="AE1889">
        <v>1.0005999999999999</v>
      </c>
      <c r="AF1889">
        <v>1.1409</v>
      </c>
      <c r="AG1889">
        <v>1.1594</v>
      </c>
      <c r="AH1889">
        <v>1.0257000000000001</v>
      </c>
      <c r="AI1889">
        <v>1.0327999999999999</v>
      </c>
      <c r="AJ1889">
        <v>1.0589999999999999</v>
      </c>
      <c r="AK1889">
        <v>1.0099</v>
      </c>
      <c r="AL1889">
        <v>1.1902999999999999</v>
      </c>
      <c r="AM1889">
        <v>1.3396999999999999</v>
      </c>
      <c r="AN1889">
        <v>1.4637</v>
      </c>
      <c r="AO1889">
        <v>1.3957999999999999</v>
      </c>
      <c r="AP1889">
        <v>1.2251000000000001</v>
      </c>
      <c r="AQ1889">
        <v>0.99343000000000004</v>
      </c>
      <c r="AR1889">
        <v>1.4240999999999999</v>
      </c>
      <c r="AS1889">
        <v>1.1132</v>
      </c>
      <c r="AT1889">
        <v>1.0961000000000001</v>
      </c>
      <c r="AU1889">
        <v>1.3103</v>
      </c>
      <c r="AV1889">
        <v>1.1748000000000001</v>
      </c>
      <c r="AW1889">
        <v>1.4572000000000001</v>
      </c>
      <c r="AX1889">
        <v>1.3287</v>
      </c>
      <c r="AY1889">
        <v>1.3021</v>
      </c>
      <c r="AZ1889">
        <v>1.3064</v>
      </c>
      <c r="BA1889">
        <v>1.3252999999999999</v>
      </c>
      <c r="BB1889">
        <v>1.3072999999999999</v>
      </c>
    </row>
    <row r="1890" spans="1:54" x14ac:dyDescent="0.35">
      <c r="A1890" t="s">
        <v>95624</v>
      </c>
      <c r="B1890" t="s">
        <v>95625</v>
      </c>
      <c r="C1890" t="s">
        <v>95626</v>
      </c>
      <c r="D1890" t="s">
        <v>95626</v>
      </c>
      <c r="E1890" t="s">
        <v>95626</v>
      </c>
      <c r="F1890" t="s">
        <v>95627</v>
      </c>
      <c r="G1890" t="s">
        <v>95628</v>
      </c>
      <c r="H1890" t="s">
        <v>95629</v>
      </c>
      <c r="I1890">
        <v>5</v>
      </c>
      <c r="J1890">
        <v>7</v>
      </c>
      <c r="K1890">
        <v>7</v>
      </c>
      <c r="L1890">
        <v>7</v>
      </c>
      <c r="M1890">
        <v>40.200000000000003</v>
      </c>
      <c r="N1890">
        <v>40.200000000000003</v>
      </c>
      <c r="O1890">
        <v>40.200000000000003</v>
      </c>
      <c r="P1890">
        <v>25.789000000000001</v>
      </c>
      <c r="Q1890">
        <v>244</v>
      </c>
      <c r="R1890" t="s">
        <v>95630</v>
      </c>
      <c r="S1890">
        <v>0.75173999999999996</v>
      </c>
      <c r="T1890">
        <v>1.5177</v>
      </c>
      <c r="U1890" t="s">
        <v>30</v>
      </c>
      <c r="V1890">
        <v>0.63161999999999996</v>
      </c>
      <c r="W1890">
        <v>1.3232999999999999</v>
      </c>
      <c r="X1890">
        <v>2.0459999999999998</v>
      </c>
      <c r="Y1890">
        <v>1.6788000000000001</v>
      </c>
      <c r="Z1890">
        <v>0.90073999999999999</v>
      </c>
      <c r="AA1890">
        <v>1.4639</v>
      </c>
      <c r="AB1890" t="s">
        <v>30</v>
      </c>
      <c r="AC1890">
        <v>1.2007000000000001</v>
      </c>
      <c r="AD1890">
        <v>1.1434</v>
      </c>
      <c r="AE1890">
        <v>1.47</v>
      </c>
      <c r="AF1890">
        <v>1.1689000000000001</v>
      </c>
      <c r="AG1890">
        <v>1.4136</v>
      </c>
      <c r="AH1890">
        <v>1.1500999999999999</v>
      </c>
      <c r="AI1890">
        <v>1.4896</v>
      </c>
      <c r="AJ1890">
        <v>1.1069</v>
      </c>
      <c r="AK1890" t="s">
        <v>30</v>
      </c>
      <c r="AL1890">
        <v>1.0922000000000001</v>
      </c>
      <c r="AM1890" t="s">
        <v>30</v>
      </c>
      <c r="AN1890">
        <v>0.58208000000000004</v>
      </c>
      <c r="AO1890">
        <v>0.56071000000000004</v>
      </c>
      <c r="AP1890">
        <v>0.89622000000000002</v>
      </c>
      <c r="AQ1890">
        <v>0.77107000000000003</v>
      </c>
      <c r="AR1890">
        <v>1.0742</v>
      </c>
      <c r="AS1890">
        <v>0.92</v>
      </c>
      <c r="AT1890">
        <v>1.0503</v>
      </c>
      <c r="AU1890">
        <v>1.1015999999999999</v>
      </c>
      <c r="AV1890">
        <v>0.81071000000000004</v>
      </c>
      <c r="AW1890">
        <v>1.4729000000000001</v>
      </c>
      <c r="AX1890">
        <v>0.83186000000000004</v>
      </c>
      <c r="AY1890">
        <v>0.61041999999999996</v>
      </c>
      <c r="AZ1890">
        <v>0.94694999999999996</v>
      </c>
      <c r="BA1890">
        <v>0.73343999999999998</v>
      </c>
      <c r="BB1890">
        <v>0.85814999999999997</v>
      </c>
    </row>
    <row r="1891" spans="1:54" x14ac:dyDescent="0.35">
      <c r="A1891" t="s">
        <v>95631</v>
      </c>
      <c r="B1891" t="s">
        <v>95632</v>
      </c>
      <c r="C1891" t="s">
        <v>95633</v>
      </c>
      <c r="D1891" t="s">
        <v>95633</v>
      </c>
      <c r="E1891" t="s">
        <v>95634</v>
      </c>
      <c r="F1891" t="s">
        <v>95635</v>
      </c>
      <c r="G1891" t="s">
        <v>95636</v>
      </c>
      <c r="H1891" t="s">
        <v>50700</v>
      </c>
      <c r="I1891">
        <v>5</v>
      </c>
      <c r="J1891">
        <v>18</v>
      </c>
      <c r="K1891">
        <v>18</v>
      </c>
      <c r="L1891">
        <v>15</v>
      </c>
      <c r="M1891">
        <v>47</v>
      </c>
      <c r="N1891">
        <v>47</v>
      </c>
      <c r="O1891">
        <v>35.799999999999997</v>
      </c>
      <c r="P1891">
        <v>24.893000000000001</v>
      </c>
      <c r="Q1891">
        <v>215</v>
      </c>
      <c r="R1891" t="s">
        <v>95637</v>
      </c>
      <c r="S1891">
        <v>0.91681999999999997</v>
      </c>
      <c r="T1891">
        <v>1.3339000000000001</v>
      </c>
      <c r="U1891">
        <v>1.4358</v>
      </c>
      <c r="V1891">
        <v>1.2342</v>
      </c>
      <c r="W1891">
        <v>1.2842</v>
      </c>
      <c r="X1891">
        <v>1.3375999999999999</v>
      </c>
      <c r="Y1891">
        <v>1.1762999999999999</v>
      </c>
      <c r="Z1891">
        <v>1.2318</v>
      </c>
      <c r="AA1891">
        <v>1.3218000000000001</v>
      </c>
      <c r="AB1891">
        <v>1.2445999999999999</v>
      </c>
      <c r="AC1891">
        <v>1.2664</v>
      </c>
      <c r="AD1891">
        <v>1.2249000000000001</v>
      </c>
      <c r="AE1891">
        <v>1.2871999999999999</v>
      </c>
      <c r="AF1891">
        <v>1.3196000000000001</v>
      </c>
      <c r="AG1891">
        <v>1.4128000000000001</v>
      </c>
      <c r="AH1891">
        <v>1.2810999999999999</v>
      </c>
      <c r="AI1891">
        <v>1.3222</v>
      </c>
      <c r="AJ1891">
        <v>1.4455</v>
      </c>
      <c r="AK1891">
        <v>1.0015000000000001</v>
      </c>
      <c r="AL1891">
        <v>1.2901</v>
      </c>
      <c r="AM1891">
        <v>1.3318000000000001</v>
      </c>
      <c r="AN1891">
        <v>1.2236</v>
      </c>
      <c r="AO1891">
        <v>1.2941</v>
      </c>
      <c r="AP1891">
        <v>1.3446</v>
      </c>
      <c r="AQ1891">
        <v>1.1011</v>
      </c>
      <c r="AR1891">
        <v>1.1615</v>
      </c>
      <c r="AS1891">
        <v>1.2546999999999999</v>
      </c>
      <c r="AT1891">
        <v>1.2478</v>
      </c>
      <c r="AU1891">
        <v>1.2879</v>
      </c>
      <c r="AV1891">
        <v>1.0458000000000001</v>
      </c>
      <c r="AW1891">
        <v>1.3463000000000001</v>
      </c>
      <c r="AX1891">
        <v>1.3565</v>
      </c>
      <c r="AY1891">
        <v>1.4353</v>
      </c>
      <c r="AZ1891">
        <v>1.3287</v>
      </c>
      <c r="BA1891">
        <v>1.2994000000000001</v>
      </c>
      <c r="BB1891">
        <v>1.3869</v>
      </c>
    </row>
    <row r="1892" spans="1:54" x14ac:dyDescent="0.35">
      <c r="A1892" t="s">
        <v>95638</v>
      </c>
      <c r="B1892" t="s">
        <v>95638</v>
      </c>
      <c r="C1892" t="s">
        <v>95639</v>
      </c>
      <c r="D1892" t="s">
        <v>95640</v>
      </c>
      <c r="E1892" t="s">
        <v>90173</v>
      </c>
      <c r="F1892" t="s">
        <v>91586</v>
      </c>
      <c r="G1892" t="s">
        <v>91587</v>
      </c>
      <c r="H1892" t="s">
        <v>95641</v>
      </c>
      <c r="I1892">
        <v>4</v>
      </c>
      <c r="J1892">
        <v>20</v>
      </c>
      <c r="K1892">
        <v>10</v>
      </c>
      <c r="L1892">
        <v>0</v>
      </c>
      <c r="M1892">
        <v>43.7</v>
      </c>
      <c r="N1892">
        <v>28.9</v>
      </c>
      <c r="O1892">
        <v>0</v>
      </c>
      <c r="P1892">
        <v>32.875999999999998</v>
      </c>
      <c r="Q1892">
        <v>284</v>
      </c>
      <c r="R1892" t="s">
        <v>95642</v>
      </c>
      <c r="S1892">
        <v>1.2102999999999999</v>
      </c>
      <c r="T1892">
        <v>1.3808</v>
      </c>
      <c r="U1892" t="s">
        <v>30</v>
      </c>
      <c r="V1892">
        <v>1.0215000000000001</v>
      </c>
      <c r="W1892" t="s">
        <v>30</v>
      </c>
      <c r="X1892">
        <v>1.0714999999999999</v>
      </c>
      <c r="Y1892" t="s">
        <v>30</v>
      </c>
      <c r="Z1892">
        <v>1.3853</v>
      </c>
      <c r="AA1892">
        <v>1.1288</v>
      </c>
      <c r="AB1892">
        <v>1.2203999999999999</v>
      </c>
      <c r="AC1892">
        <v>1.5063</v>
      </c>
      <c r="AD1892">
        <v>1.0350999999999999</v>
      </c>
      <c r="AE1892">
        <v>1.0093000000000001</v>
      </c>
      <c r="AF1892">
        <v>1.1402000000000001</v>
      </c>
      <c r="AG1892" t="s">
        <v>30</v>
      </c>
      <c r="AH1892" t="s">
        <v>30</v>
      </c>
      <c r="AI1892" t="s">
        <v>30</v>
      </c>
      <c r="AJ1892">
        <v>1.1735</v>
      </c>
      <c r="AK1892">
        <v>0.95008000000000004</v>
      </c>
      <c r="AL1892">
        <v>2.0270000000000001</v>
      </c>
      <c r="AM1892">
        <v>1.3726</v>
      </c>
      <c r="AN1892">
        <v>1.0741000000000001</v>
      </c>
      <c r="AO1892">
        <v>1.2578</v>
      </c>
      <c r="AP1892">
        <v>1.3112999999999999</v>
      </c>
      <c r="AQ1892">
        <v>1.0266</v>
      </c>
      <c r="AR1892">
        <v>1.5290999999999999</v>
      </c>
      <c r="AS1892">
        <v>1.4098999999999999</v>
      </c>
      <c r="AT1892" t="s">
        <v>30</v>
      </c>
      <c r="AU1892">
        <v>1.8713</v>
      </c>
      <c r="AV1892">
        <v>1.3240000000000001</v>
      </c>
      <c r="AW1892">
        <v>1.3983000000000001</v>
      </c>
      <c r="AX1892">
        <v>1.1435999999999999</v>
      </c>
      <c r="AY1892">
        <v>1.3794999999999999</v>
      </c>
      <c r="AZ1892">
        <v>1.2918000000000001</v>
      </c>
      <c r="BA1892">
        <v>1.3698999999999999</v>
      </c>
      <c r="BB1892">
        <v>1.2641</v>
      </c>
    </row>
    <row r="1893" spans="1:54" x14ac:dyDescent="0.35">
      <c r="A1893" t="s">
        <v>95643</v>
      </c>
      <c r="B1893" t="s">
        <v>95644</v>
      </c>
      <c r="C1893" t="s">
        <v>95645</v>
      </c>
      <c r="D1893" t="s">
        <v>95645</v>
      </c>
      <c r="E1893" t="s">
        <v>95645</v>
      </c>
      <c r="F1893" t="s">
        <v>18152</v>
      </c>
      <c r="G1893" t="s">
        <v>18156</v>
      </c>
      <c r="H1893" t="s">
        <v>95646</v>
      </c>
      <c r="I1893">
        <v>8</v>
      </c>
      <c r="J1893">
        <v>9</v>
      </c>
      <c r="K1893">
        <v>9</v>
      </c>
      <c r="L1893">
        <v>9</v>
      </c>
      <c r="M1893">
        <v>32.6</v>
      </c>
      <c r="N1893">
        <v>32.6</v>
      </c>
      <c r="O1893">
        <v>32.6</v>
      </c>
      <c r="P1893">
        <v>23.661999999999999</v>
      </c>
      <c r="Q1893">
        <v>218</v>
      </c>
      <c r="R1893" t="s">
        <v>95647</v>
      </c>
      <c r="S1893">
        <v>0.94040000000000001</v>
      </c>
      <c r="T1893">
        <v>1.1551</v>
      </c>
      <c r="U1893">
        <v>1.2761</v>
      </c>
      <c r="V1893">
        <v>1.1120000000000001</v>
      </c>
      <c r="W1893">
        <v>1.2537</v>
      </c>
      <c r="X1893">
        <v>1.2637</v>
      </c>
      <c r="Y1893">
        <v>1.022</v>
      </c>
      <c r="Z1893">
        <v>1.0710999999999999</v>
      </c>
      <c r="AA1893">
        <v>1.2093</v>
      </c>
      <c r="AB1893">
        <v>1.1471</v>
      </c>
      <c r="AC1893">
        <v>1.1284000000000001</v>
      </c>
      <c r="AD1893">
        <v>1.2131000000000001</v>
      </c>
      <c r="AE1893">
        <v>1.2133</v>
      </c>
      <c r="AF1893">
        <v>1.1846000000000001</v>
      </c>
      <c r="AG1893">
        <v>1.3262</v>
      </c>
      <c r="AH1893">
        <v>1.0749</v>
      </c>
      <c r="AI1893">
        <v>1.0367999999999999</v>
      </c>
      <c r="AJ1893">
        <v>1.1571</v>
      </c>
      <c r="AK1893">
        <v>1.0103</v>
      </c>
      <c r="AL1893">
        <v>1.2733000000000001</v>
      </c>
      <c r="AM1893">
        <v>1.1055999999999999</v>
      </c>
      <c r="AN1893">
        <v>1.0367</v>
      </c>
      <c r="AO1893">
        <v>1.1941999999999999</v>
      </c>
      <c r="AP1893">
        <v>1.2172000000000001</v>
      </c>
      <c r="AQ1893">
        <v>0.78824000000000005</v>
      </c>
      <c r="AR1893">
        <v>1.1414</v>
      </c>
      <c r="AS1893">
        <v>0.94003999999999999</v>
      </c>
      <c r="AT1893">
        <v>1.1277999999999999</v>
      </c>
      <c r="AU1893">
        <v>1.111</v>
      </c>
      <c r="AV1893">
        <v>1.0911999999999999</v>
      </c>
      <c r="AW1893">
        <v>1.1819</v>
      </c>
      <c r="AX1893">
        <v>1.0775999999999999</v>
      </c>
      <c r="AY1893">
        <v>1.1168</v>
      </c>
      <c r="AZ1893">
        <v>1.0748</v>
      </c>
      <c r="BA1893">
        <v>1.1956</v>
      </c>
      <c r="BB1893">
        <v>1.2182999999999999</v>
      </c>
    </row>
    <row r="1894" spans="1:54" x14ac:dyDescent="0.35">
      <c r="A1894" t="s">
        <v>95648</v>
      </c>
      <c r="B1894" t="s">
        <v>95649</v>
      </c>
      <c r="C1894" t="s">
        <v>95650</v>
      </c>
      <c r="D1894" t="s">
        <v>95650</v>
      </c>
      <c r="E1894" t="s">
        <v>95650</v>
      </c>
      <c r="F1894" t="s">
        <v>95651</v>
      </c>
      <c r="G1894" t="s">
        <v>95652</v>
      </c>
      <c r="H1894" t="s">
        <v>95653</v>
      </c>
      <c r="I1894">
        <v>4</v>
      </c>
      <c r="J1894">
        <v>10</v>
      </c>
      <c r="K1894">
        <v>10</v>
      </c>
      <c r="L1894">
        <v>10</v>
      </c>
      <c r="M1894">
        <v>35.5</v>
      </c>
      <c r="N1894">
        <v>35.5</v>
      </c>
      <c r="O1894">
        <v>35.5</v>
      </c>
      <c r="P1894">
        <v>23.181000000000001</v>
      </c>
      <c r="Q1894">
        <v>211</v>
      </c>
      <c r="R1894" t="s">
        <v>95654</v>
      </c>
      <c r="S1894">
        <v>0.91481000000000001</v>
      </c>
      <c r="T1894">
        <v>1.2608999999999999</v>
      </c>
      <c r="U1894">
        <v>1.0189999999999999</v>
      </c>
      <c r="V1894">
        <v>0.91320000000000001</v>
      </c>
      <c r="W1894">
        <v>1.0441</v>
      </c>
      <c r="X1894">
        <v>1.1648000000000001</v>
      </c>
      <c r="Y1894">
        <v>1.2435</v>
      </c>
      <c r="Z1894">
        <v>1.109</v>
      </c>
      <c r="AA1894">
        <v>1.1166</v>
      </c>
      <c r="AB1894">
        <v>1.101</v>
      </c>
      <c r="AC1894">
        <v>1.1858</v>
      </c>
      <c r="AD1894">
        <v>1.0989</v>
      </c>
      <c r="AE1894">
        <v>1.1867000000000001</v>
      </c>
      <c r="AF1894">
        <v>1.1747000000000001</v>
      </c>
      <c r="AG1894">
        <v>1.2419</v>
      </c>
      <c r="AH1894">
        <v>1.0104</v>
      </c>
      <c r="AI1894">
        <v>1.1886000000000001</v>
      </c>
      <c r="AJ1894">
        <v>1.1445000000000001</v>
      </c>
      <c r="AK1894">
        <v>1.0530999999999999</v>
      </c>
      <c r="AL1894">
        <v>0.91632000000000002</v>
      </c>
      <c r="AM1894">
        <v>0.86141000000000001</v>
      </c>
      <c r="AN1894">
        <v>1.0239</v>
      </c>
      <c r="AO1894">
        <v>1.0105</v>
      </c>
      <c r="AP1894">
        <v>1.0097</v>
      </c>
      <c r="AQ1894">
        <v>0.90363000000000004</v>
      </c>
      <c r="AR1894">
        <v>0.98851999999999995</v>
      </c>
      <c r="AS1894">
        <v>0.89358000000000004</v>
      </c>
      <c r="AT1894">
        <v>0.98</v>
      </c>
      <c r="AU1894">
        <v>0.91735</v>
      </c>
      <c r="AV1894">
        <v>0.96460999999999997</v>
      </c>
      <c r="AW1894">
        <v>1.0421</v>
      </c>
      <c r="AX1894">
        <v>1.0811999999999999</v>
      </c>
      <c r="AY1894">
        <v>1.1175999999999999</v>
      </c>
      <c r="AZ1894">
        <v>1.0569999999999999</v>
      </c>
      <c r="BA1894">
        <v>1.1016999999999999</v>
      </c>
      <c r="BB1894">
        <v>1.0078</v>
      </c>
    </row>
    <row r="1895" spans="1:54" x14ac:dyDescent="0.35">
      <c r="A1895" t="s">
        <v>95655</v>
      </c>
      <c r="B1895" t="s">
        <v>95655</v>
      </c>
      <c r="C1895" t="s">
        <v>95656</v>
      </c>
      <c r="D1895" t="s">
        <v>95656</v>
      </c>
      <c r="E1895" t="s">
        <v>95656</v>
      </c>
      <c r="F1895" t="s">
        <v>95657</v>
      </c>
      <c r="G1895" t="s">
        <v>95658</v>
      </c>
      <c r="H1895" t="s">
        <v>95659</v>
      </c>
      <c r="I1895">
        <v>3</v>
      </c>
      <c r="J1895">
        <v>18</v>
      </c>
      <c r="K1895">
        <v>18</v>
      </c>
      <c r="L1895">
        <v>18</v>
      </c>
      <c r="M1895">
        <v>61.4</v>
      </c>
      <c r="N1895">
        <v>61.4</v>
      </c>
      <c r="O1895">
        <v>61.4</v>
      </c>
      <c r="P1895">
        <v>35.881999999999998</v>
      </c>
      <c r="Q1895">
        <v>319</v>
      </c>
      <c r="R1895" t="s">
        <v>95660</v>
      </c>
      <c r="S1895">
        <v>1.0429999999999999</v>
      </c>
      <c r="T1895">
        <v>1.0833999999999999</v>
      </c>
      <c r="U1895">
        <v>1.2418</v>
      </c>
      <c r="V1895">
        <v>1.1316999999999999</v>
      </c>
      <c r="W1895">
        <v>1.0302</v>
      </c>
      <c r="X1895">
        <v>1.0424</v>
      </c>
      <c r="Y1895">
        <v>1.1202000000000001</v>
      </c>
      <c r="Z1895">
        <v>0.92412000000000005</v>
      </c>
      <c r="AA1895">
        <v>1.0919000000000001</v>
      </c>
      <c r="AB1895">
        <v>1.0592999999999999</v>
      </c>
      <c r="AC1895">
        <v>1.0447</v>
      </c>
      <c r="AD1895">
        <v>0.93906000000000001</v>
      </c>
      <c r="AE1895">
        <v>1.0764</v>
      </c>
      <c r="AF1895">
        <v>1.0186999999999999</v>
      </c>
      <c r="AG1895">
        <v>1.0522</v>
      </c>
      <c r="AH1895">
        <v>1.0896999999999999</v>
      </c>
      <c r="AI1895">
        <v>0.87085999999999997</v>
      </c>
      <c r="AJ1895">
        <v>1.0297000000000001</v>
      </c>
      <c r="AK1895">
        <v>1.0670999999999999</v>
      </c>
      <c r="AL1895">
        <v>1.2218</v>
      </c>
      <c r="AM1895">
        <v>1.0975999999999999</v>
      </c>
      <c r="AN1895">
        <v>1.1283000000000001</v>
      </c>
      <c r="AO1895">
        <v>1.1024</v>
      </c>
      <c r="AP1895">
        <v>1.1405000000000001</v>
      </c>
      <c r="AQ1895">
        <v>0.90164999999999995</v>
      </c>
      <c r="AR1895">
        <v>1.1306</v>
      </c>
      <c r="AS1895">
        <v>1.1083000000000001</v>
      </c>
      <c r="AT1895">
        <v>1.1794</v>
      </c>
      <c r="AU1895">
        <v>1.1823999999999999</v>
      </c>
      <c r="AV1895">
        <v>1.1482000000000001</v>
      </c>
      <c r="AW1895">
        <v>1.0999000000000001</v>
      </c>
      <c r="AX1895">
        <v>1.1514</v>
      </c>
      <c r="AY1895">
        <v>1.0882000000000001</v>
      </c>
      <c r="AZ1895">
        <v>1.1849000000000001</v>
      </c>
      <c r="BA1895">
        <v>1.2654000000000001</v>
      </c>
      <c r="BB1895">
        <v>1.1646000000000001</v>
      </c>
    </row>
    <row r="1896" spans="1:54" x14ac:dyDescent="0.35">
      <c r="A1896" t="s">
        <v>95661</v>
      </c>
      <c r="B1896" t="s">
        <v>95662</v>
      </c>
      <c r="C1896" t="s">
        <v>95663</v>
      </c>
      <c r="D1896" t="s">
        <v>95663</v>
      </c>
      <c r="E1896" t="s">
        <v>95663</v>
      </c>
      <c r="F1896" t="s">
        <v>95664</v>
      </c>
      <c r="G1896" t="s">
        <v>95665</v>
      </c>
      <c r="H1896" t="s">
        <v>95666</v>
      </c>
      <c r="I1896">
        <v>7</v>
      </c>
      <c r="J1896">
        <v>16</v>
      </c>
      <c r="K1896">
        <v>16</v>
      </c>
      <c r="L1896">
        <v>16</v>
      </c>
      <c r="M1896">
        <v>34</v>
      </c>
      <c r="N1896">
        <v>34</v>
      </c>
      <c r="O1896">
        <v>34</v>
      </c>
      <c r="P1896">
        <v>47.578000000000003</v>
      </c>
      <c r="Q1896">
        <v>421</v>
      </c>
      <c r="R1896" t="s">
        <v>95667</v>
      </c>
      <c r="S1896">
        <v>0.84118999999999999</v>
      </c>
      <c r="T1896">
        <v>0.92608000000000001</v>
      </c>
      <c r="U1896">
        <v>1.0470999999999999</v>
      </c>
      <c r="V1896">
        <v>0.96253</v>
      </c>
      <c r="W1896">
        <v>0.96636999999999995</v>
      </c>
      <c r="X1896">
        <v>0.91849000000000003</v>
      </c>
      <c r="Y1896">
        <v>1.0795999999999999</v>
      </c>
      <c r="Z1896">
        <v>0.83777000000000001</v>
      </c>
      <c r="AA1896">
        <v>0.97114</v>
      </c>
      <c r="AB1896">
        <v>1.0178</v>
      </c>
      <c r="AC1896">
        <v>0.64224999999999999</v>
      </c>
      <c r="AD1896">
        <v>0.69784000000000002</v>
      </c>
      <c r="AE1896">
        <v>0.82194</v>
      </c>
      <c r="AF1896">
        <v>2.0367999999999999</v>
      </c>
      <c r="AG1896">
        <v>0.54573000000000005</v>
      </c>
      <c r="AH1896">
        <v>0.45350000000000001</v>
      </c>
      <c r="AI1896">
        <v>0.70194999999999996</v>
      </c>
      <c r="AJ1896">
        <v>0.80672999999999995</v>
      </c>
      <c r="AK1896">
        <v>1.0236000000000001</v>
      </c>
      <c r="AL1896">
        <v>1.0880000000000001</v>
      </c>
      <c r="AM1896">
        <v>0.71467000000000003</v>
      </c>
      <c r="AN1896">
        <v>0.95699000000000001</v>
      </c>
      <c r="AO1896">
        <v>0.79652999999999996</v>
      </c>
      <c r="AP1896" t="s">
        <v>30</v>
      </c>
      <c r="AQ1896">
        <v>1.0407999999999999</v>
      </c>
      <c r="AR1896" t="s">
        <v>30</v>
      </c>
      <c r="AS1896">
        <v>1.2867</v>
      </c>
      <c r="AT1896" t="s">
        <v>30</v>
      </c>
      <c r="AU1896" t="s">
        <v>30</v>
      </c>
      <c r="AV1896">
        <v>1.1258999999999999</v>
      </c>
      <c r="AW1896">
        <v>0.77192000000000005</v>
      </c>
      <c r="AX1896">
        <v>0.87921000000000005</v>
      </c>
      <c r="AY1896">
        <v>1.0186999999999999</v>
      </c>
      <c r="AZ1896">
        <v>0.81333</v>
      </c>
      <c r="BA1896">
        <v>0.95074999999999998</v>
      </c>
      <c r="BB1896">
        <v>0.94381000000000004</v>
      </c>
    </row>
    <row r="1897" spans="1:54" x14ac:dyDescent="0.35">
      <c r="A1897" t="s">
        <v>95668</v>
      </c>
      <c r="B1897" t="s">
        <v>95669</v>
      </c>
      <c r="C1897" t="s">
        <v>95670</v>
      </c>
      <c r="D1897" t="s">
        <v>95670</v>
      </c>
      <c r="E1897" t="s">
        <v>95670</v>
      </c>
      <c r="F1897" t="s">
        <v>95671</v>
      </c>
      <c r="G1897" t="s">
        <v>95672</v>
      </c>
      <c r="H1897" t="s">
        <v>95673</v>
      </c>
      <c r="I1897">
        <v>6</v>
      </c>
      <c r="J1897">
        <v>19</v>
      </c>
      <c r="K1897">
        <v>19</v>
      </c>
      <c r="L1897">
        <v>19</v>
      </c>
      <c r="M1897">
        <v>47.9</v>
      </c>
      <c r="N1897">
        <v>47.9</v>
      </c>
      <c r="O1897">
        <v>47.9</v>
      </c>
      <c r="P1897">
        <v>54.177</v>
      </c>
      <c r="Q1897">
        <v>509</v>
      </c>
      <c r="R1897" t="s">
        <v>95674</v>
      </c>
      <c r="S1897">
        <v>0.97902999999999996</v>
      </c>
      <c r="T1897">
        <v>0.92952000000000001</v>
      </c>
      <c r="U1897">
        <v>1.3002</v>
      </c>
      <c r="V1897">
        <v>1.1765000000000001</v>
      </c>
      <c r="W1897">
        <v>1.1271</v>
      </c>
      <c r="X1897">
        <v>1.0472999999999999</v>
      </c>
      <c r="Y1897">
        <v>1.0287999999999999</v>
      </c>
      <c r="Z1897">
        <v>0.78371999999999997</v>
      </c>
      <c r="AA1897">
        <v>1.101</v>
      </c>
      <c r="AB1897">
        <v>1.0918000000000001</v>
      </c>
      <c r="AC1897">
        <v>0.95103000000000004</v>
      </c>
      <c r="AD1897">
        <v>0.83760999999999997</v>
      </c>
      <c r="AE1897">
        <v>1.1357999999999999</v>
      </c>
      <c r="AF1897">
        <v>0.99134</v>
      </c>
      <c r="AG1897">
        <v>0.80723999999999996</v>
      </c>
      <c r="AH1897">
        <v>1.0788</v>
      </c>
      <c r="AI1897">
        <v>0.85043000000000002</v>
      </c>
      <c r="AJ1897">
        <v>1.1883999999999999</v>
      </c>
      <c r="AK1897">
        <v>0.92481999999999998</v>
      </c>
      <c r="AL1897">
        <v>1.1087</v>
      </c>
      <c r="AM1897">
        <v>1.1969000000000001</v>
      </c>
      <c r="AN1897">
        <v>1.0946</v>
      </c>
      <c r="AO1897">
        <v>1.0144</v>
      </c>
      <c r="AP1897">
        <v>1.0918000000000001</v>
      </c>
      <c r="AQ1897">
        <v>0.87239999999999995</v>
      </c>
      <c r="AR1897">
        <v>1.0980000000000001</v>
      </c>
      <c r="AS1897">
        <v>1.1215999999999999</v>
      </c>
      <c r="AT1897">
        <v>1.1858</v>
      </c>
      <c r="AU1897">
        <v>1.1001000000000001</v>
      </c>
      <c r="AV1897">
        <v>0.9919</v>
      </c>
      <c r="AW1897">
        <v>1.0613999999999999</v>
      </c>
      <c r="AX1897">
        <v>1.0703</v>
      </c>
      <c r="AY1897">
        <v>1.0769</v>
      </c>
      <c r="AZ1897">
        <v>1.0232000000000001</v>
      </c>
      <c r="BA1897">
        <v>1.1993</v>
      </c>
      <c r="BB1897">
        <v>1.0639000000000001</v>
      </c>
    </row>
    <row r="1898" spans="1:54" x14ac:dyDescent="0.35">
      <c r="A1898" t="s">
        <v>95675</v>
      </c>
      <c r="B1898" t="s">
        <v>95676</v>
      </c>
      <c r="C1898" t="s">
        <v>95677</v>
      </c>
      <c r="D1898" t="s">
        <v>95677</v>
      </c>
      <c r="E1898" t="s">
        <v>90970</v>
      </c>
      <c r="F1898" t="s">
        <v>24186</v>
      </c>
      <c r="G1898" t="s">
        <v>24187</v>
      </c>
      <c r="H1898" t="s">
        <v>50843</v>
      </c>
      <c r="I1898">
        <v>11</v>
      </c>
      <c r="J1898">
        <v>22</v>
      </c>
      <c r="K1898">
        <v>22</v>
      </c>
      <c r="L1898">
        <v>1</v>
      </c>
      <c r="M1898">
        <v>58.1</v>
      </c>
      <c r="N1898">
        <v>58.1</v>
      </c>
      <c r="O1898">
        <v>8.9</v>
      </c>
      <c r="P1898">
        <v>38.746000000000002</v>
      </c>
      <c r="Q1898">
        <v>372</v>
      </c>
      <c r="R1898" t="s">
        <v>95678</v>
      </c>
      <c r="S1898">
        <v>0.94771000000000005</v>
      </c>
      <c r="T1898">
        <v>1.3694</v>
      </c>
      <c r="U1898">
        <v>1.4772000000000001</v>
      </c>
      <c r="V1898">
        <v>1.363</v>
      </c>
      <c r="W1898">
        <v>1.4842</v>
      </c>
      <c r="X1898">
        <v>1.4726999999999999</v>
      </c>
      <c r="Y1898">
        <v>1.3376999999999999</v>
      </c>
      <c r="Z1898">
        <v>1.2683</v>
      </c>
      <c r="AA1898">
        <v>1.3697999999999999</v>
      </c>
      <c r="AB1898">
        <v>1.3626</v>
      </c>
      <c r="AC1898">
        <v>1.4671000000000001</v>
      </c>
      <c r="AD1898">
        <v>1.3544</v>
      </c>
      <c r="AE1898">
        <v>1.3460000000000001</v>
      </c>
      <c r="AF1898">
        <v>1.4025000000000001</v>
      </c>
      <c r="AG1898">
        <v>1.5383</v>
      </c>
      <c r="AH1898">
        <v>1.3667</v>
      </c>
      <c r="AI1898">
        <v>1.3058000000000001</v>
      </c>
      <c r="AJ1898">
        <v>1.3702000000000001</v>
      </c>
      <c r="AK1898">
        <v>1.0157</v>
      </c>
      <c r="AL1898">
        <v>1.6304000000000001</v>
      </c>
      <c r="AM1898">
        <v>1.5278</v>
      </c>
      <c r="AN1898">
        <v>1.5947</v>
      </c>
      <c r="AO1898">
        <v>1.5026999999999999</v>
      </c>
      <c r="AP1898">
        <v>1.5306999999999999</v>
      </c>
      <c r="AQ1898">
        <v>1.3680000000000001</v>
      </c>
      <c r="AR1898">
        <v>1.5916999999999999</v>
      </c>
      <c r="AS1898">
        <v>1.5431999999999999</v>
      </c>
      <c r="AT1898">
        <v>1.6386000000000001</v>
      </c>
      <c r="AU1898">
        <v>1.6244000000000001</v>
      </c>
      <c r="AV1898">
        <v>1.2641</v>
      </c>
      <c r="AW1898">
        <v>1.6551</v>
      </c>
      <c r="AX1898">
        <v>1.7466999999999999</v>
      </c>
      <c r="AY1898">
        <v>1.5388999999999999</v>
      </c>
      <c r="AZ1898">
        <v>1.6067</v>
      </c>
      <c r="BA1898">
        <v>1.694</v>
      </c>
      <c r="BB1898">
        <v>1.5920000000000001</v>
      </c>
    </row>
    <row r="1899" spans="1:54" x14ac:dyDescent="0.35">
      <c r="A1899" t="s">
        <v>95679</v>
      </c>
      <c r="B1899" t="s">
        <v>95680</v>
      </c>
      <c r="C1899" t="s">
        <v>95681</v>
      </c>
      <c r="D1899" t="s">
        <v>86472</v>
      </c>
      <c r="E1899" t="s">
        <v>86472</v>
      </c>
      <c r="F1899" t="s">
        <v>16486</v>
      </c>
      <c r="G1899" t="s">
        <v>16487</v>
      </c>
      <c r="H1899" t="s">
        <v>95682</v>
      </c>
      <c r="I1899">
        <v>4</v>
      </c>
      <c r="J1899">
        <v>22</v>
      </c>
      <c r="K1899">
        <v>1</v>
      </c>
      <c r="L1899">
        <v>1</v>
      </c>
      <c r="M1899">
        <v>71.2</v>
      </c>
      <c r="N1899">
        <v>14.1</v>
      </c>
      <c r="O1899">
        <v>14.1</v>
      </c>
      <c r="P1899">
        <v>34.195999999999998</v>
      </c>
      <c r="Q1899">
        <v>320</v>
      </c>
      <c r="R1899" t="s">
        <v>95683</v>
      </c>
      <c r="S1899" t="s">
        <v>30</v>
      </c>
      <c r="T1899" t="s">
        <v>30</v>
      </c>
      <c r="U1899" t="s">
        <v>30</v>
      </c>
      <c r="V1899" t="s">
        <v>30</v>
      </c>
      <c r="W1899" t="s">
        <v>30</v>
      </c>
      <c r="X1899" t="s">
        <v>30</v>
      </c>
      <c r="Y1899" t="s">
        <v>30</v>
      </c>
      <c r="Z1899" t="s">
        <v>30</v>
      </c>
      <c r="AA1899" t="s">
        <v>30</v>
      </c>
      <c r="AB1899" t="s">
        <v>30</v>
      </c>
      <c r="AC1899" t="s">
        <v>30</v>
      </c>
      <c r="AD1899" t="s">
        <v>30</v>
      </c>
      <c r="AE1899" t="s">
        <v>30</v>
      </c>
      <c r="AF1899" t="s">
        <v>30</v>
      </c>
      <c r="AG1899" t="s">
        <v>30</v>
      </c>
      <c r="AH1899" t="s">
        <v>30</v>
      </c>
      <c r="AI1899" t="s">
        <v>30</v>
      </c>
      <c r="AJ1899" t="s">
        <v>30</v>
      </c>
      <c r="AK1899" t="s">
        <v>30</v>
      </c>
      <c r="AL1899" t="s">
        <v>30</v>
      </c>
      <c r="AM1899" t="s">
        <v>30</v>
      </c>
      <c r="AN1899" t="s">
        <v>30</v>
      </c>
      <c r="AO1899" t="s">
        <v>30</v>
      </c>
      <c r="AP1899" t="s">
        <v>30</v>
      </c>
      <c r="AQ1899" t="s">
        <v>30</v>
      </c>
      <c r="AR1899" t="s">
        <v>30</v>
      </c>
      <c r="AS1899" t="s">
        <v>30</v>
      </c>
      <c r="AT1899" t="s">
        <v>30</v>
      </c>
      <c r="AU1899" t="s">
        <v>30</v>
      </c>
      <c r="AV1899" t="s">
        <v>30</v>
      </c>
      <c r="AW1899" t="s">
        <v>30</v>
      </c>
      <c r="AX1899" t="s">
        <v>30</v>
      </c>
      <c r="AY1899" t="s">
        <v>30</v>
      </c>
      <c r="AZ1899" t="s">
        <v>30</v>
      </c>
      <c r="BA1899" t="s">
        <v>30</v>
      </c>
      <c r="BB1899" t="s">
        <v>30</v>
      </c>
    </row>
    <row r="1900" spans="1:54" x14ac:dyDescent="0.35">
      <c r="A1900" t="s">
        <v>95684</v>
      </c>
      <c r="B1900" t="s">
        <v>95685</v>
      </c>
      <c r="C1900" t="s">
        <v>95686</v>
      </c>
      <c r="D1900" t="s">
        <v>95686</v>
      </c>
      <c r="E1900" t="s">
        <v>95686</v>
      </c>
      <c r="F1900" t="s">
        <v>95687</v>
      </c>
      <c r="G1900" t="s">
        <v>12829</v>
      </c>
      <c r="H1900" t="s">
        <v>95688</v>
      </c>
      <c r="I1900">
        <v>4</v>
      </c>
      <c r="J1900">
        <v>13</v>
      </c>
      <c r="K1900">
        <v>13</v>
      </c>
      <c r="L1900">
        <v>13</v>
      </c>
      <c r="M1900">
        <v>45.1</v>
      </c>
      <c r="N1900">
        <v>45.1</v>
      </c>
      <c r="O1900">
        <v>45.1</v>
      </c>
      <c r="P1900">
        <v>28.414999999999999</v>
      </c>
      <c r="Q1900">
        <v>255</v>
      </c>
      <c r="R1900" t="s">
        <v>95689</v>
      </c>
      <c r="S1900">
        <v>1.0162</v>
      </c>
      <c r="T1900">
        <v>1.0794999999999999</v>
      </c>
      <c r="U1900">
        <v>1.1214999999999999</v>
      </c>
      <c r="V1900">
        <v>1.1418999999999999</v>
      </c>
      <c r="W1900">
        <v>1.2248000000000001</v>
      </c>
      <c r="X1900">
        <v>1.129</v>
      </c>
      <c r="Y1900">
        <v>1.0793999999999999</v>
      </c>
      <c r="Z1900">
        <v>0.97509999999999997</v>
      </c>
      <c r="AA1900">
        <v>1.1262000000000001</v>
      </c>
      <c r="AB1900">
        <v>1.1391</v>
      </c>
      <c r="AC1900">
        <v>1.0833999999999999</v>
      </c>
      <c r="AD1900">
        <v>1.1707000000000001</v>
      </c>
      <c r="AE1900">
        <v>1.0038</v>
      </c>
      <c r="AF1900">
        <v>1.2488999999999999</v>
      </c>
      <c r="AG1900">
        <v>1.2679</v>
      </c>
      <c r="AH1900">
        <v>1.03</v>
      </c>
      <c r="AI1900">
        <v>1.0486</v>
      </c>
      <c r="AJ1900">
        <v>1.1246</v>
      </c>
      <c r="AK1900">
        <v>1.0408999999999999</v>
      </c>
      <c r="AL1900">
        <v>1.1645000000000001</v>
      </c>
      <c r="AM1900">
        <v>1.3338000000000001</v>
      </c>
      <c r="AN1900">
        <v>1.2593000000000001</v>
      </c>
      <c r="AO1900">
        <v>1.4513</v>
      </c>
      <c r="AP1900">
        <v>1.1917</v>
      </c>
      <c r="AQ1900">
        <v>1.1304000000000001</v>
      </c>
      <c r="AR1900">
        <v>1.3637999999999999</v>
      </c>
      <c r="AS1900">
        <v>1.0139</v>
      </c>
      <c r="AT1900">
        <v>1.2649999999999999</v>
      </c>
      <c r="AU1900">
        <v>1.087</v>
      </c>
      <c r="AV1900">
        <v>1.2829999999999999</v>
      </c>
      <c r="AW1900">
        <v>1.4269000000000001</v>
      </c>
      <c r="AX1900">
        <v>1.3721000000000001</v>
      </c>
      <c r="AY1900">
        <v>1.2695000000000001</v>
      </c>
      <c r="AZ1900">
        <v>1.2319</v>
      </c>
      <c r="BA1900">
        <v>1.2992999999999999</v>
      </c>
      <c r="BB1900">
        <v>1.1157999999999999</v>
      </c>
    </row>
    <row r="1901" spans="1:54" x14ac:dyDescent="0.35">
      <c r="A1901" t="s">
        <v>95690</v>
      </c>
      <c r="B1901" t="s">
        <v>95690</v>
      </c>
      <c r="C1901">
        <v>5</v>
      </c>
      <c r="D1901">
        <v>5</v>
      </c>
      <c r="E1901">
        <v>5</v>
      </c>
      <c r="F1901" t="s">
        <v>95691</v>
      </c>
      <c r="G1901" t="s">
        <v>95692</v>
      </c>
      <c r="H1901" t="s">
        <v>95693</v>
      </c>
      <c r="I1901">
        <v>1</v>
      </c>
      <c r="J1901">
        <v>5</v>
      </c>
      <c r="K1901">
        <v>5</v>
      </c>
      <c r="L1901">
        <v>5</v>
      </c>
      <c r="M1901">
        <v>42.7</v>
      </c>
      <c r="N1901">
        <v>42.7</v>
      </c>
      <c r="O1901">
        <v>42.7</v>
      </c>
      <c r="P1901">
        <v>8.7812999999999999</v>
      </c>
      <c r="Q1901">
        <v>75</v>
      </c>
      <c r="R1901">
        <v>75</v>
      </c>
      <c r="S1901">
        <v>0.91447000000000001</v>
      </c>
      <c r="T1901">
        <v>0.75322999999999996</v>
      </c>
      <c r="U1901">
        <v>1.7791999999999999</v>
      </c>
      <c r="V1901">
        <v>1.2810999999999999</v>
      </c>
      <c r="W1901">
        <v>1.0749</v>
      </c>
      <c r="X1901">
        <v>0.82789999999999997</v>
      </c>
      <c r="Y1901">
        <v>1.2055</v>
      </c>
      <c r="Z1901">
        <v>0.53174999999999994</v>
      </c>
      <c r="AA1901">
        <v>1.1355</v>
      </c>
      <c r="AB1901">
        <v>1.0515000000000001</v>
      </c>
      <c r="AC1901" t="s">
        <v>30</v>
      </c>
      <c r="AD1901">
        <v>0.76263000000000003</v>
      </c>
      <c r="AE1901">
        <v>1.0183</v>
      </c>
      <c r="AF1901">
        <v>1.0027999999999999</v>
      </c>
      <c r="AG1901">
        <v>0.51071999999999995</v>
      </c>
      <c r="AH1901">
        <v>1.1727000000000001</v>
      </c>
      <c r="AI1901">
        <v>0.70367000000000002</v>
      </c>
      <c r="AJ1901">
        <v>1.2735000000000001</v>
      </c>
      <c r="AK1901">
        <v>0.93474000000000002</v>
      </c>
      <c r="AL1901">
        <v>1.1983999999999999</v>
      </c>
      <c r="AM1901">
        <v>0.99607999999999997</v>
      </c>
      <c r="AN1901">
        <v>0.93289999999999995</v>
      </c>
      <c r="AO1901">
        <v>0.91820000000000002</v>
      </c>
      <c r="AP1901">
        <v>0.72414000000000001</v>
      </c>
      <c r="AQ1901">
        <v>1.0548999999999999</v>
      </c>
      <c r="AR1901">
        <v>1.0059</v>
      </c>
      <c r="AS1901">
        <v>1.1071</v>
      </c>
      <c r="AT1901">
        <v>1.0958000000000001</v>
      </c>
      <c r="AU1901">
        <v>1.0065999999999999</v>
      </c>
      <c r="AV1901">
        <v>0.99339</v>
      </c>
      <c r="AW1901">
        <v>0.84589000000000003</v>
      </c>
      <c r="AX1901">
        <v>0.84304999999999997</v>
      </c>
      <c r="AY1901">
        <v>0.91418999999999995</v>
      </c>
      <c r="AZ1901">
        <v>0.78822999999999999</v>
      </c>
      <c r="BA1901">
        <v>1.2543</v>
      </c>
      <c r="BB1901">
        <v>0.85941000000000001</v>
      </c>
    </row>
    <row r="1902" spans="1:54" x14ac:dyDescent="0.35">
      <c r="A1902" t="s">
        <v>14642</v>
      </c>
      <c r="B1902" t="s">
        <v>14637</v>
      </c>
      <c r="C1902" t="s">
        <v>95694</v>
      </c>
      <c r="D1902" t="s">
        <v>95694</v>
      </c>
      <c r="E1902" t="s">
        <v>95694</v>
      </c>
      <c r="F1902" t="s">
        <v>14636</v>
      </c>
      <c r="G1902" t="s">
        <v>14638</v>
      </c>
      <c r="H1902" t="s">
        <v>63676</v>
      </c>
      <c r="I1902">
        <v>3</v>
      </c>
      <c r="J1902">
        <v>47</v>
      </c>
      <c r="K1902">
        <v>47</v>
      </c>
      <c r="L1902">
        <v>47</v>
      </c>
      <c r="M1902">
        <v>54.2</v>
      </c>
      <c r="N1902">
        <v>54.2</v>
      </c>
      <c r="O1902">
        <v>54.2</v>
      </c>
      <c r="P1902">
        <v>113.08</v>
      </c>
      <c r="Q1902">
        <v>1014</v>
      </c>
      <c r="R1902" t="s">
        <v>95695</v>
      </c>
      <c r="S1902">
        <v>0.90102000000000004</v>
      </c>
      <c r="T1902">
        <v>1.0573999999999999</v>
      </c>
      <c r="U1902">
        <v>1.5883</v>
      </c>
      <c r="V1902">
        <v>1.2786999999999999</v>
      </c>
      <c r="W1902">
        <v>1.1089</v>
      </c>
      <c r="X1902">
        <v>1.3804000000000001</v>
      </c>
      <c r="Y1902">
        <v>1.1528</v>
      </c>
      <c r="Z1902">
        <v>1.1403000000000001</v>
      </c>
      <c r="AA1902">
        <v>1.3173999999999999</v>
      </c>
      <c r="AB1902">
        <v>1.2857000000000001</v>
      </c>
      <c r="AC1902">
        <v>1.4267000000000001</v>
      </c>
      <c r="AD1902">
        <v>1.3918999999999999</v>
      </c>
      <c r="AE1902">
        <v>1.1728000000000001</v>
      </c>
      <c r="AF1902">
        <v>1.3828</v>
      </c>
      <c r="AG1902">
        <v>1.5730999999999999</v>
      </c>
      <c r="AH1902">
        <v>1.4559</v>
      </c>
      <c r="AI1902">
        <v>1.4011</v>
      </c>
      <c r="AJ1902">
        <v>1.5270999999999999</v>
      </c>
      <c r="AK1902">
        <v>1.0073000000000001</v>
      </c>
      <c r="AL1902">
        <v>1.1180000000000001</v>
      </c>
      <c r="AM1902">
        <v>0.89088999999999996</v>
      </c>
      <c r="AN1902">
        <v>0.82813999999999999</v>
      </c>
      <c r="AO1902">
        <v>0.98423000000000005</v>
      </c>
      <c r="AP1902">
        <v>1.1100000000000001</v>
      </c>
      <c r="AQ1902">
        <v>0.81386999999999998</v>
      </c>
      <c r="AR1902">
        <v>1.2573000000000001</v>
      </c>
      <c r="AS1902">
        <v>1.1955</v>
      </c>
      <c r="AT1902">
        <v>1.0609</v>
      </c>
      <c r="AU1902">
        <v>1.0918000000000001</v>
      </c>
      <c r="AV1902">
        <v>1.0368999999999999</v>
      </c>
      <c r="AW1902">
        <v>1.1846000000000001</v>
      </c>
      <c r="AX1902">
        <v>1.0573999999999999</v>
      </c>
      <c r="AY1902">
        <v>1.2829999999999999</v>
      </c>
      <c r="AZ1902">
        <v>1.3124</v>
      </c>
      <c r="BA1902">
        <v>1.0504</v>
      </c>
      <c r="BB1902">
        <v>1.3069</v>
      </c>
    </row>
    <row r="1903" spans="1:54" x14ac:dyDescent="0.35">
      <c r="A1903" t="s">
        <v>95696</v>
      </c>
      <c r="B1903" t="s">
        <v>95696</v>
      </c>
      <c r="C1903">
        <v>14</v>
      </c>
      <c r="D1903">
        <v>14</v>
      </c>
      <c r="E1903">
        <v>14</v>
      </c>
      <c r="F1903" t="s">
        <v>95697</v>
      </c>
      <c r="G1903" t="s">
        <v>95698</v>
      </c>
      <c r="H1903" t="s">
        <v>95699</v>
      </c>
      <c r="I1903">
        <v>1</v>
      </c>
      <c r="J1903">
        <v>14</v>
      </c>
      <c r="K1903">
        <v>14</v>
      </c>
      <c r="L1903">
        <v>14</v>
      </c>
      <c r="M1903">
        <v>33.1</v>
      </c>
      <c r="N1903">
        <v>33.1</v>
      </c>
      <c r="O1903">
        <v>33.1</v>
      </c>
      <c r="P1903">
        <v>54.631999999999998</v>
      </c>
      <c r="Q1903">
        <v>472</v>
      </c>
      <c r="R1903">
        <v>472</v>
      </c>
      <c r="S1903">
        <v>0.99345000000000006</v>
      </c>
      <c r="T1903">
        <v>1.4673</v>
      </c>
      <c r="U1903">
        <v>1.1180000000000001</v>
      </c>
      <c r="V1903">
        <v>0.86778</v>
      </c>
      <c r="W1903">
        <v>1.0943000000000001</v>
      </c>
      <c r="X1903">
        <v>1.0467</v>
      </c>
      <c r="Y1903">
        <v>1.0366</v>
      </c>
      <c r="Z1903" t="s">
        <v>30</v>
      </c>
      <c r="AA1903">
        <v>1.0821000000000001</v>
      </c>
      <c r="AB1903">
        <v>1.0145</v>
      </c>
      <c r="AC1903">
        <v>0.93447000000000002</v>
      </c>
      <c r="AD1903">
        <v>1.4226000000000001</v>
      </c>
      <c r="AE1903" t="s">
        <v>30</v>
      </c>
      <c r="AF1903">
        <v>1.0663</v>
      </c>
      <c r="AG1903" t="s">
        <v>30</v>
      </c>
      <c r="AH1903">
        <v>0.99778</v>
      </c>
      <c r="AI1903">
        <v>0.94896999999999998</v>
      </c>
      <c r="AJ1903" t="s">
        <v>30</v>
      </c>
      <c r="AK1903" t="s">
        <v>30</v>
      </c>
      <c r="AL1903" t="s">
        <v>30</v>
      </c>
      <c r="AM1903" t="s">
        <v>30</v>
      </c>
      <c r="AN1903" t="s">
        <v>30</v>
      </c>
      <c r="AO1903" t="s">
        <v>30</v>
      </c>
      <c r="AP1903" t="s">
        <v>30</v>
      </c>
      <c r="AQ1903" t="s">
        <v>30</v>
      </c>
      <c r="AR1903" t="s">
        <v>30</v>
      </c>
      <c r="AS1903" t="s">
        <v>30</v>
      </c>
      <c r="AT1903" t="s">
        <v>30</v>
      </c>
      <c r="AU1903" t="s">
        <v>30</v>
      </c>
      <c r="AV1903" t="s">
        <v>30</v>
      </c>
      <c r="AW1903" t="s">
        <v>30</v>
      </c>
      <c r="AX1903" t="s">
        <v>30</v>
      </c>
      <c r="AY1903" t="s">
        <v>30</v>
      </c>
      <c r="AZ1903" t="s">
        <v>30</v>
      </c>
      <c r="BA1903" t="s">
        <v>30</v>
      </c>
      <c r="BB1903" t="s">
        <v>30</v>
      </c>
    </row>
    <row r="1904" spans="1:54" x14ac:dyDescent="0.35">
      <c r="A1904" t="s">
        <v>95700</v>
      </c>
      <c r="B1904" t="s">
        <v>95701</v>
      </c>
      <c r="C1904" t="s">
        <v>95702</v>
      </c>
      <c r="D1904" t="s">
        <v>95702</v>
      </c>
      <c r="E1904" t="s">
        <v>95702</v>
      </c>
      <c r="F1904" t="s">
        <v>95703</v>
      </c>
      <c r="G1904" t="s">
        <v>95704</v>
      </c>
      <c r="H1904" t="s">
        <v>95705</v>
      </c>
      <c r="I1904">
        <v>5</v>
      </c>
      <c r="J1904">
        <v>31</v>
      </c>
      <c r="K1904">
        <v>31</v>
      </c>
      <c r="L1904">
        <v>31</v>
      </c>
      <c r="M1904">
        <v>55</v>
      </c>
      <c r="N1904">
        <v>55</v>
      </c>
      <c r="O1904">
        <v>55</v>
      </c>
      <c r="P1904">
        <v>69.284000000000006</v>
      </c>
      <c r="Q1904">
        <v>611</v>
      </c>
      <c r="R1904" t="s">
        <v>95706</v>
      </c>
      <c r="S1904">
        <v>0.97313000000000005</v>
      </c>
      <c r="T1904">
        <v>1.1438999999999999</v>
      </c>
      <c r="U1904">
        <v>1.1023000000000001</v>
      </c>
      <c r="V1904">
        <v>1.0571999999999999</v>
      </c>
      <c r="W1904">
        <v>1.1431</v>
      </c>
      <c r="X1904">
        <v>1.1302000000000001</v>
      </c>
      <c r="Y1904">
        <v>1.1285000000000001</v>
      </c>
      <c r="Z1904">
        <v>1.0459000000000001</v>
      </c>
      <c r="AA1904">
        <v>1.1343000000000001</v>
      </c>
      <c r="AB1904">
        <v>1.2049000000000001</v>
      </c>
      <c r="AC1904">
        <v>1.1297999999999999</v>
      </c>
      <c r="AD1904">
        <v>1.1138999999999999</v>
      </c>
      <c r="AE1904">
        <v>1.1757</v>
      </c>
      <c r="AF1904">
        <v>1.1820999999999999</v>
      </c>
      <c r="AG1904">
        <v>1.2665999999999999</v>
      </c>
      <c r="AH1904">
        <v>1.1641999999999999</v>
      </c>
      <c r="AI1904">
        <v>1.1594</v>
      </c>
      <c r="AJ1904">
        <v>1.2092000000000001</v>
      </c>
      <c r="AK1904">
        <v>0.93530999999999997</v>
      </c>
      <c r="AL1904">
        <v>1.1591</v>
      </c>
      <c r="AM1904">
        <v>1.177</v>
      </c>
      <c r="AN1904">
        <v>1.2417</v>
      </c>
      <c r="AO1904">
        <v>1.2270000000000001</v>
      </c>
      <c r="AP1904">
        <v>1.2116</v>
      </c>
      <c r="AQ1904">
        <v>0.91120000000000001</v>
      </c>
      <c r="AR1904">
        <v>1.1831</v>
      </c>
      <c r="AS1904">
        <v>1.1387</v>
      </c>
      <c r="AT1904">
        <v>1.1327</v>
      </c>
      <c r="AU1904">
        <v>1.1906000000000001</v>
      </c>
      <c r="AV1904">
        <v>1.1234</v>
      </c>
      <c r="AW1904">
        <v>1.2195</v>
      </c>
      <c r="AX1904">
        <v>1.1781999999999999</v>
      </c>
      <c r="AY1904">
        <v>1.1532</v>
      </c>
      <c r="AZ1904">
        <v>1.2548999999999999</v>
      </c>
      <c r="BA1904">
        <v>1.2177</v>
      </c>
      <c r="BB1904">
        <v>1.1257999999999999</v>
      </c>
    </row>
    <row r="1905" spans="1:54" x14ac:dyDescent="0.35">
      <c r="A1905" t="s">
        <v>95707</v>
      </c>
      <c r="B1905" t="s">
        <v>95708</v>
      </c>
      <c r="C1905" t="s">
        <v>95709</v>
      </c>
      <c r="D1905" t="s">
        <v>95710</v>
      </c>
      <c r="E1905" t="s">
        <v>95710</v>
      </c>
      <c r="F1905" t="s">
        <v>95711</v>
      </c>
      <c r="G1905" t="s">
        <v>95712</v>
      </c>
      <c r="H1905" t="s">
        <v>95713</v>
      </c>
      <c r="I1905">
        <v>7</v>
      </c>
      <c r="J1905">
        <v>15</v>
      </c>
      <c r="K1905">
        <v>12</v>
      </c>
      <c r="L1905">
        <v>12</v>
      </c>
      <c r="M1905">
        <v>54.9</v>
      </c>
      <c r="N1905">
        <v>45.3</v>
      </c>
      <c r="O1905">
        <v>45.3</v>
      </c>
      <c r="P1905">
        <v>39.454999999999998</v>
      </c>
      <c r="Q1905">
        <v>364</v>
      </c>
      <c r="R1905" t="s">
        <v>95714</v>
      </c>
      <c r="S1905">
        <v>1.0173000000000001</v>
      </c>
      <c r="T1905">
        <v>1.0513999999999999</v>
      </c>
      <c r="U1905">
        <v>1.0421</v>
      </c>
      <c r="V1905">
        <v>1.0474000000000001</v>
      </c>
      <c r="W1905">
        <v>1.1616</v>
      </c>
      <c r="X1905">
        <v>1.0911</v>
      </c>
      <c r="Y1905">
        <v>1.1086</v>
      </c>
      <c r="Z1905">
        <v>1.0492999999999999</v>
      </c>
      <c r="AA1905">
        <v>1.0840000000000001</v>
      </c>
      <c r="AB1905">
        <v>1.0429999999999999</v>
      </c>
      <c r="AC1905">
        <v>1.0604</v>
      </c>
      <c r="AD1905">
        <v>1.1384000000000001</v>
      </c>
      <c r="AE1905">
        <v>1.0228999999999999</v>
      </c>
      <c r="AF1905">
        <v>1.1403000000000001</v>
      </c>
      <c r="AG1905">
        <v>1.2572000000000001</v>
      </c>
      <c r="AH1905">
        <v>1.0323</v>
      </c>
      <c r="AI1905">
        <v>1.0929</v>
      </c>
      <c r="AJ1905">
        <v>1.1240000000000001</v>
      </c>
      <c r="AK1905">
        <v>0.99582999999999999</v>
      </c>
      <c r="AL1905">
        <v>1.1534</v>
      </c>
      <c r="AM1905">
        <v>1.1283000000000001</v>
      </c>
      <c r="AN1905">
        <v>1.0652999999999999</v>
      </c>
      <c r="AO1905">
        <v>1.1966000000000001</v>
      </c>
      <c r="AP1905">
        <v>1.1282000000000001</v>
      </c>
      <c r="AQ1905">
        <v>0.87302000000000002</v>
      </c>
      <c r="AR1905">
        <v>1.1571</v>
      </c>
      <c r="AS1905">
        <v>1.0526</v>
      </c>
      <c r="AT1905">
        <v>1.1013999999999999</v>
      </c>
      <c r="AU1905">
        <v>1.0446</v>
      </c>
      <c r="AV1905">
        <v>1.1092</v>
      </c>
      <c r="AW1905">
        <v>1.1573</v>
      </c>
      <c r="AX1905">
        <v>1.1255999999999999</v>
      </c>
      <c r="AY1905">
        <v>1.1147</v>
      </c>
      <c r="AZ1905">
        <v>1.1033999999999999</v>
      </c>
      <c r="BA1905">
        <v>1.1295999999999999</v>
      </c>
      <c r="BB1905">
        <v>1.1282000000000001</v>
      </c>
    </row>
    <row r="1906" spans="1:54" x14ac:dyDescent="0.35">
      <c r="A1906" t="s">
        <v>95715</v>
      </c>
      <c r="B1906" t="s">
        <v>95716</v>
      </c>
      <c r="C1906" t="s">
        <v>95717</v>
      </c>
      <c r="D1906" t="s">
        <v>95717</v>
      </c>
      <c r="E1906" t="s">
        <v>95718</v>
      </c>
      <c r="F1906" t="s">
        <v>95719</v>
      </c>
      <c r="G1906" t="s">
        <v>95720</v>
      </c>
      <c r="H1906" t="s">
        <v>95721</v>
      </c>
      <c r="I1906">
        <v>8</v>
      </c>
      <c r="J1906">
        <v>5</v>
      </c>
      <c r="K1906">
        <v>5</v>
      </c>
      <c r="L1906">
        <v>3</v>
      </c>
      <c r="M1906">
        <v>31.2</v>
      </c>
      <c r="N1906">
        <v>31.2</v>
      </c>
      <c r="O1906">
        <v>24.2</v>
      </c>
      <c r="P1906">
        <v>13.553000000000001</v>
      </c>
      <c r="Q1906">
        <v>128</v>
      </c>
      <c r="R1906" t="s">
        <v>95722</v>
      </c>
      <c r="S1906">
        <v>0.96096000000000004</v>
      </c>
      <c r="T1906">
        <v>0.81898000000000004</v>
      </c>
      <c r="U1906">
        <v>1.2685999999999999</v>
      </c>
      <c r="V1906">
        <v>0.91485000000000005</v>
      </c>
      <c r="W1906">
        <v>0.87783</v>
      </c>
      <c r="X1906">
        <v>1.2133</v>
      </c>
      <c r="Y1906">
        <v>0.84106000000000003</v>
      </c>
      <c r="Z1906">
        <v>0.75727</v>
      </c>
      <c r="AA1906">
        <v>1.0073000000000001</v>
      </c>
      <c r="AB1906">
        <v>0.74556</v>
      </c>
      <c r="AC1906">
        <v>1.1831</v>
      </c>
      <c r="AD1906">
        <v>0.87329999999999997</v>
      </c>
      <c r="AE1906">
        <v>0.9456</v>
      </c>
      <c r="AF1906">
        <v>0.72289999999999999</v>
      </c>
      <c r="AG1906">
        <v>1.222</v>
      </c>
      <c r="AH1906">
        <v>1.0195000000000001</v>
      </c>
      <c r="AI1906">
        <v>1.1111</v>
      </c>
      <c r="AJ1906">
        <v>1.1113999999999999</v>
      </c>
      <c r="AK1906">
        <v>1.0164</v>
      </c>
      <c r="AL1906">
        <v>0.84560999999999997</v>
      </c>
      <c r="AM1906">
        <v>0.66754000000000002</v>
      </c>
      <c r="AN1906">
        <v>0.71919</v>
      </c>
      <c r="AO1906">
        <v>0.68237000000000003</v>
      </c>
      <c r="AP1906">
        <v>0.85246</v>
      </c>
      <c r="AQ1906">
        <v>0.59233000000000002</v>
      </c>
      <c r="AR1906">
        <v>0.93833999999999995</v>
      </c>
      <c r="AS1906">
        <v>0.96136999999999995</v>
      </c>
      <c r="AT1906">
        <v>0.85319999999999996</v>
      </c>
      <c r="AU1906">
        <v>0.74451999999999996</v>
      </c>
      <c r="AV1906">
        <v>0.81018999999999997</v>
      </c>
      <c r="AW1906">
        <v>1.0773999999999999</v>
      </c>
      <c r="AX1906">
        <v>0.68396999999999997</v>
      </c>
      <c r="AY1906">
        <v>0.93125999999999998</v>
      </c>
      <c r="AZ1906">
        <v>1.1489</v>
      </c>
      <c r="BA1906">
        <v>0.72787000000000002</v>
      </c>
      <c r="BB1906">
        <v>0.96872000000000003</v>
      </c>
    </row>
    <row r="1907" spans="1:54" x14ac:dyDescent="0.35">
      <c r="A1907" t="s">
        <v>95723</v>
      </c>
      <c r="B1907" t="s">
        <v>95724</v>
      </c>
      <c r="C1907" t="s">
        <v>95725</v>
      </c>
      <c r="D1907" t="s">
        <v>95725</v>
      </c>
      <c r="E1907" t="s">
        <v>95725</v>
      </c>
      <c r="F1907" t="s">
        <v>7898</v>
      </c>
      <c r="G1907" t="s">
        <v>7899</v>
      </c>
      <c r="H1907" t="s">
        <v>95726</v>
      </c>
      <c r="I1907">
        <v>5</v>
      </c>
      <c r="J1907">
        <v>17</v>
      </c>
      <c r="K1907">
        <v>17</v>
      </c>
      <c r="L1907">
        <v>17</v>
      </c>
      <c r="M1907">
        <v>56.9</v>
      </c>
      <c r="N1907">
        <v>56.9</v>
      </c>
      <c r="O1907">
        <v>56.9</v>
      </c>
      <c r="P1907">
        <v>42.128999999999998</v>
      </c>
      <c r="Q1907">
        <v>390</v>
      </c>
      <c r="R1907" t="s">
        <v>95727</v>
      </c>
      <c r="S1907">
        <v>0.94423000000000001</v>
      </c>
      <c r="T1907">
        <v>0.97460000000000002</v>
      </c>
      <c r="U1907">
        <v>1.0026999999999999</v>
      </c>
      <c r="V1907">
        <v>1.0172000000000001</v>
      </c>
      <c r="W1907">
        <v>1.0187999999999999</v>
      </c>
      <c r="X1907">
        <v>1.1107</v>
      </c>
      <c r="Y1907">
        <v>0.98421000000000003</v>
      </c>
      <c r="Z1907">
        <v>0.97955000000000003</v>
      </c>
      <c r="AA1907">
        <v>0.98099000000000003</v>
      </c>
      <c r="AB1907">
        <v>0.96126999999999996</v>
      </c>
      <c r="AC1907">
        <v>1.1121000000000001</v>
      </c>
      <c r="AD1907">
        <v>1.0395000000000001</v>
      </c>
      <c r="AE1907">
        <v>1.0203</v>
      </c>
      <c r="AF1907">
        <v>1.1026</v>
      </c>
      <c r="AG1907">
        <v>1.1358999999999999</v>
      </c>
      <c r="AH1907">
        <v>0.98221999999999998</v>
      </c>
      <c r="AI1907">
        <v>0.88553000000000004</v>
      </c>
      <c r="AJ1907">
        <v>1.0328999999999999</v>
      </c>
      <c r="AK1907">
        <v>1.1040000000000001</v>
      </c>
      <c r="AL1907">
        <v>1.0859000000000001</v>
      </c>
      <c r="AM1907">
        <v>1.042</v>
      </c>
      <c r="AN1907">
        <v>1.1668000000000001</v>
      </c>
      <c r="AO1907">
        <v>1.2012</v>
      </c>
      <c r="AP1907">
        <v>1.0899000000000001</v>
      </c>
      <c r="AQ1907">
        <v>0.92598999999999998</v>
      </c>
      <c r="AR1907">
        <v>1.0599000000000001</v>
      </c>
      <c r="AS1907">
        <v>1.0979000000000001</v>
      </c>
      <c r="AT1907">
        <v>0.94323000000000001</v>
      </c>
      <c r="AU1907">
        <v>1.1535</v>
      </c>
      <c r="AV1907">
        <v>1.0754999999999999</v>
      </c>
      <c r="AW1907">
        <v>1.1136999999999999</v>
      </c>
      <c r="AX1907">
        <v>1.1578999999999999</v>
      </c>
      <c r="AY1907">
        <v>1.2604</v>
      </c>
      <c r="AZ1907">
        <v>1.0105999999999999</v>
      </c>
      <c r="BA1907">
        <v>1.0938000000000001</v>
      </c>
      <c r="BB1907">
        <v>1.1412</v>
      </c>
    </row>
    <row r="1908" spans="1:54" x14ac:dyDescent="0.35">
      <c r="A1908" t="s">
        <v>95728</v>
      </c>
      <c r="B1908" t="s">
        <v>95728</v>
      </c>
      <c r="C1908">
        <v>20</v>
      </c>
      <c r="D1908">
        <v>20</v>
      </c>
      <c r="E1908">
        <v>20</v>
      </c>
      <c r="F1908" t="s">
        <v>95729</v>
      </c>
      <c r="G1908" t="s">
        <v>95730</v>
      </c>
      <c r="H1908" t="s">
        <v>95731</v>
      </c>
      <c r="I1908">
        <v>1</v>
      </c>
      <c r="J1908">
        <v>20</v>
      </c>
      <c r="K1908">
        <v>20</v>
      </c>
      <c r="L1908">
        <v>20</v>
      </c>
      <c r="M1908">
        <v>52.9</v>
      </c>
      <c r="N1908">
        <v>52.9</v>
      </c>
      <c r="O1908">
        <v>52.9</v>
      </c>
      <c r="P1908">
        <v>64.596000000000004</v>
      </c>
      <c r="Q1908">
        <v>603</v>
      </c>
      <c r="R1908">
        <v>603</v>
      </c>
      <c r="S1908">
        <v>0.88685999999999998</v>
      </c>
      <c r="T1908">
        <v>0.99931999999999999</v>
      </c>
      <c r="U1908">
        <v>1.0162</v>
      </c>
      <c r="V1908">
        <v>0.94216999999999995</v>
      </c>
      <c r="W1908">
        <v>1.1609</v>
      </c>
      <c r="X1908">
        <v>0.90593999999999997</v>
      </c>
      <c r="Y1908">
        <v>0.85921999999999998</v>
      </c>
      <c r="Z1908">
        <v>0.91961999999999999</v>
      </c>
      <c r="AA1908">
        <v>1.0104</v>
      </c>
      <c r="AB1908">
        <v>0.99277000000000004</v>
      </c>
      <c r="AC1908">
        <v>1.2686999999999999</v>
      </c>
      <c r="AD1908">
        <v>1.2562</v>
      </c>
      <c r="AE1908">
        <v>0.89097999999999999</v>
      </c>
      <c r="AF1908">
        <v>0.89522999999999997</v>
      </c>
      <c r="AG1908">
        <v>1.0498000000000001</v>
      </c>
      <c r="AH1908">
        <v>0.94237000000000004</v>
      </c>
      <c r="AI1908">
        <v>0.97280999999999995</v>
      </c>
      <c r="AJ1908">
        <v>0.93752000000000002</v>
      </c>
      <c r="AK1908">
        <v>1.2139</v>
      </c>
      <c r="AL1908">
        <v>1.1080000000000001</v>
      </c>
      <c r="AM1908">
        <v>1.3792</v>
      </c>
      <c r="AN1908">
        <v>0.95603000000000005</v>
      </c>
      <c r="AO1908">
        <v>0.96445999999999998</v>
      </c>
      <c r="AP1908">
        <v>1.0303</v>
      </c>
      <c r="AQ1908">
        <v>0.77575000000000005</v>
      </c>
      <c r="AR1908">
        <v>1.1029</v>
      </c>
      <c r="AS1908">
        <v>0.93278000000000005</v>
      </c>
      <c r="AT1908">
        <v>1.0541</v>
      </c>
      <c r="AU1908">
        <v>1.0804</v>
      </c>
      <c r="AV1908">
        <v>1.2281</v>
      </c>
      <c r="AW1908">
        <v>1.0284</v>
      </c>
      <c r="AX1908">
        <v>0.84843000000000002</v>
      </c>
      <c r="AY1908">
        <v>1.3294999999999999</v>
      </c>
      <c r="AZ1908">
        <v>1.0234000000000001</v>
      </c>
      <c r="BA1908">
        <v>1.1234</v>
      </c>
      <c r="BB1908">
        <v>0.91056999999999999</v>
      </c>
    </row>
    <row r="1909" spans="1:54" x14ac:dyDescent="0.35">
      <c r="A1909" t="s">
        <v>95732</v>
      </c>
      <c r="B1909" t="s">
        <v>95732</v>
      </c>
      <c r="C1909">
        <v>3</v>
      </c>
      <c r="D1909">
        <v>3</v>
      </c>
      <c r="E1909">
        <v>3</v>
      </c>
      <c r="F1909" t="s">
        <v>95733</v>
      </c>
      <c r="G1909" t="s">
        <v>95734</v>
      </c>
      <c r="H1909" t="s">
        <v>95735</v>
      </c>
      <c r="I1909">
        <v>1</v>
      </c>
      <c r="J1909">
        <v>3</v>
      </c>
      <c r="K1909">
        <v>3</v>
      </c>
      <c r="L1909">
        <v>3</v>
      </c>
      <c r="M1909">
        <v>22.2</v>
      </c>
      <c r="N1909">
        <v>22.2</v>
      </c>
      <c r="O1909">
        <v>22.2</v>
      </c>
      <c r="P1909">
        <v>17.652000000000001</v>
      </c>
      <c r="Q1909">
        <v>158</v>
      </c>
      <c r="R1909">
        <v>158</v>
      </c>
      <c r="S1909" t="s">
        <v>30</v>
      </c>
      <c r="T1909" t="s">
        <v>30</v>
      </c>
      <c r="U1909" t="s">
        <v>30</v>
      </c>
      <c r="V1909" t="s">
        <v>30</v>
      </c>
      <c r="W1909" t="s">
        <v>30</v>
      </c>
      <c r="X1909" t="s">
        <v>30</v>
      </c>
      <c r="Y1909" t="s">
        <v>30</v>
      </c>
      <c r="Z1909" t="s">
        <v>30</v>
      </c>
      <c r="AA1909" t="s">
        <v>30</v>
      </c>
      <c r="AB1909" t="s">
        <v>30</v>
      </c>
      <c r="AC1909" t="s">
        <v>30</v>
      </c>
      <c r="AD1909" t="s">
        <v>30</v>
      </c>
      <c r="AE1909" t="s">
        <v>30</v>
      </c>
      <c r="AF1909" t="s">
        <v>30</v>
      </c>
      <c r="AG1909" t="s">
        <v>30</v>
      </c>
      <c r="AH1909" t="s">
        <v>30</v>
      </c>
      <c r="AI1909" t="s">
        <v>30</v>
      </c>
      <c r="AJ1909" t="s">
        <v>30</v>
      </c>
      <c r="AK1909" t="s">
        <v>30</v>
      </c>
      <c r="AL1909" t="s">
        <v>30</v>
      </c>
      <c r="AM1909" t="s">
        <v>30</v>
      </c>
      <c r="AN1909" t="s">
        <v>30</v>
      </c>
      <c r="AO1909" t="s">
        <v>30</v>
      </c>
      <c r="AP1909" t="s">
        <v>30</v>
      </c>
      <c r="AQ1909" t="s">
        <v>30</v>
      </c>
      <c r="AR1909" t="s">
        <v>30</v>
      </c>
      <c r="AS1909" t="s">
        <v>30</v>
      </c>
      <c r="AT1909" t="s">
        <v>30</v>
      </c>
      <c r="AU1909" t="s">
        <v>30</v>
      </c>
      <c r="AV1909" t="s">
        <v>30</v>
      </c>
      <c r="AW1909" t="s">
        <v>30</v>
      </c>
      <c r="AX1909" t="s">
        <v>30</v>
      </c>
      <c r="AY1909" t="s">
        <v>30</v>
      </c>
      <c r="AZ1909" t="s">
        <v>30</v>
      </c>
      <c r="BA1909" t="s">
        <v>30</v>
      </c>
      <c r="BB1909" t="s">
        <v>30</v>
      </c>
    </row>
    <row r="1910" spans="1:54" x14ac:dyDescent="0.35">
      <c r="A1910" t="s">
        <v>95736</v>
      </c>
      <c r="B1910" t="s">
        <v>95737</v>
      </c>
      <c r="C1910" t="s">
        <v>95738</v>
      </c>
      <c r="D1910" t="s">
        <v>95738</v>
      </c>
      <c r="E1910" t="s">
        <v>95738</v>
      </c>
      <c r="F1910" t="s">
        <v>95739</v>
      </c>
      <c r="G1910" t="s">
        <v>95740</v>
      </c>
      <c r="H1910" t="s">
        <v>95741</v>
      </c>
      <c r="I1910">
        <v>9</v>
      </c>
      <c r="J1910">
        <v>20</v>
      </c>
      <c r="K1910">
        <v>20</v>
      </c>
      <c r="L1910">
        <v>20</v>
      </c>
      <c r="M1910">
        <v>45.9</v>
      </c>
      <c r="N1910">
        <v>45.9</v>
      </c>
      <c r="O1910">
        <v>45.9</v>
      </c>
      <c r="P1910">
        <v>60.67</v>
      </c>
      <c r="Q1910">
        <v>538</v>
      </c>
      <c r="R1910" t="s">
        <v>95742</v>
      </c>
      <c r="S1910">
        <v>0.93156000000000005</v>
      </c>
      <c r="T1910">
        <v>1.1704000000000001</v>
      </c>
      <c r="U1910">
        <v>1.2339</v>
      </c>
      <c r="V1910">
        <v>1.1741999999999999</v>
      </c>
      <c r="W1910">
        <v>1.2295</v>
      </c>
      <c r="X1910">
        <v>1.1248</v>
      </c>
      <c r="Y1910">
        <v>1.2283999999999999</v>
      </c>
      <c r="Z1910">
        <v>1.2866</v>
      </c>
      <c r="AA1910">
        <v>1.1498999999999999</v>
      </c>
      <c r="AB1910">
        <v>1.1778999999999999</v>
      </c>
      <c r="AC1910">
        <v>1.1312</v>
      </c>
      <c r="AD1910">
        <v>1.1148</v>
      </c>
      <c r="AE1910">
        <v>1.1213</v>
      </c>
      <c r="AF1910">
        <v>1.2383999999999999</v>
      </c>
      <c r="AG1910">
        <v>1.3471</v>
      </c>
      <c r="AH1910">
        <v>1.1095999999999999</v>
      </c>
      <c r="AI1910">
        <v>1.1583000000000001</v>
      </c>
      <c r="AJ1910">
        <v>1.1355999999999999</v>
      </c>
      <c r="AK1910">
        <v>0.94027000000000005</v>
      </c>
      <c r="AL1910">
        <v>1.2318</v>
      </c>
      <c r="AM1910">
        <v>1.1857</v>
      </c>
      <c r="AN1910">
        <v>1.268</v>
      </c>
      <c r="AO1910">
        <v>1.1217999999999999</v>
      </c>
      <c r="AP1910">
        <v>1.1793</v>
      </c>
      <c r="AQ1910">
        <v>0.94650000000000001</v>
      </c>
      <c r="AR1910">
        <v>1.2219</v>
      </c>
      <c r="AS1910">
        <v>1.2998000000000001</v>
      </c>
      <c r="AT1910">
        <v>1.2481</v>
      </c>
      <c r="AU1910">
        <v>1.4581</v>
      </c>
      <c r="AV1910">
        <v>1.3888</v>
      </c>
      <c r="AW1910">
        <v>1.2053</v>
      </c>
      <c r="AX1910">
        <v>1.2686999999999999</v>
      </c>
      <c r="AY1910">
        <v>1.7166999999999999</v>
      </c>
      <c r="AZ1910">
        <v>1.2350000000000001</v>
      </c>
      <c r="BA1910">
        <v>0.99241000000000001</v>
      </c>
      <c r="BB1910">
        <v>1.1291</v>
      </c>
    </row>
    <row r="1911" spans="1:54" x14ac:dyDescent="0.35">
      <c r="A1911" t="s">
        <v>95743</v>
      </c>
      <c r="B1911" t="s">
        <v>95744</v>
      </c>
      <c r="C1911" t="s">
        <v>95745</v>
      </c>
      <c r="D1911" t="s">
        <v>95745</v>
      </c>
      <c r="E1911" t="s">
        <v>95745</v>
      </c>
      <c r="F1911" t="s">
        <v>95746</v>
      </c>
      <c r="G1911" t="s">
        <v>95747</v>
      </c>
      <c r="H1911" t="s">
        <v>95748</v>
      </c>
      <c r="I1911">
        <v>4</v>
      </c>
      <c r="J1911">
        <v>18</v>
      </c>
      <c r="K1911">
        <v>18</v>
      </c>
      <c r="L1911">
        <v>18</v>
      </c>
      <c r="M1911">
        <v>27.9</v>
      </c>
      <c r="N1911">
        <v>27.9</v>
      </c>
      <c r="O1911">
        <v>27.9</v>
      </c>
      <c r="P1911">
        <v>105.32</v>
      </c>
      <c r="Q1911">
        <v>952</v>
      </c>
      <c r="R1911" t="s">
        <v>95749</v>
      </c>
      <c r="S1911">
        <v>0.89858000000000005</v>
      </c>
      <c r="T1911">
        <v>0.85479000000000005</v>
      </c>
      <c r="U1911">
        <v>0.90571999999999997</v>
      </c>
      <c r="V1911">
        <v>0.85265000000000002</v>
      </c>
      <c r="W1911">
        <v>1.0590999999999999</v>
      </c>
      <c r="X1911">
        <v>0.70511999999999997</v>
      </c>
      <c r="Y1911">
        <v>0.67251000000000005</v>
      </c>
      <c r="Z1911">
        <v>0.95125000000000004</v>
      </c>
      <c r="AA1911">
        <v>0.90964999999999996</v>
      </c>
      <c r="AB1911">
        <v>0.79751000000000005</v>
      </c>
      <c r="AC1911">
        <v>0.92132999999999998</v>
      </c>
      <c r="AD1911">
        <v>0.65659999999999996</v>
      </c>
      <c r="AE1911">
        <v>0.78422000000000003</v>
      </c>
      <c r="AF1911">
        <v>0.92712000000000006</v>
      </c>
      <c r="AG1911">
        <v>0.96245000000000003</v>
      </c>
      <c r="AH1911">
        <v>0.85455000000000003</v>
      </c>
      <c r="AI1911">
        <v>1.0295000000000001</v>
      </c>
      <c r="AJ1911">
        <v>0.51529999999999998</v>
      </c>
      <c r="AK1911">
        <v>1.129</v>
      </c>
      <c r="AL1911" t="s">
        <v>30</v>
      </c>
      <c r="AM1911">
        <v>1.0690999999999999</v>
      </c>
      <c r="AN1911">
        <v>0.85279000000000005</v>
      </c>
      <c r="AO1911">
        <v>1.1066</v>
      </c>
      <c r="AP1911" t="s">
        <v>30</v>
      </c>
      <c r="AQ1911" t="s">
        <v>30</v>
      </c>
      <c r="AR1911">
        <v>0.98755000000000004</v>
      </c>
      <c r="AS1911" t="s">
        <v>30</v>
      </c>
      <c r="AT1911">
        <v>0.76722000000000001</v>
      </c>
      <c r="AU1911">
        <v>0.57537000000000005</v>
      </c>
      <c r="AV1911">
        <v>0.87551999999999996</v>
      </c>
      <c r="AW1911">
        <v>1.0381</v>
      </c>
      <c r="AX1911">
        <v>1.0793999999999999</v>
      </c>
      <c r="AY1911">
        <v>1.0043</v>
      </c>
      <c r="AZ1911">
        <v>0.90046000000000004</v>
      </c>
      <c r="BA1911" t="s">
        <v>30</v>
      </c>
      <c r="BB1911">
        <v>1.0034000000000001</v>
      </c>
    </row>
    <row r="1912" spans="1:54" x14ac:dyDescent="0.35">
      <c r="A1912" t="s">
        <v>95750</v>
      </c>
      <c r="B1912" t="s">
        <v>95750</v>
      </c>
      <c r="C1912">
        <v>4</v>
      </c>
      <c r="D1912">
        <v>2</v>
      </c>
      <c r="E1912">
        <v>2</v>
      </c>
      <c r="F1912" t="s">
        <v>95751</v>
      </c>
      <c r="G1912" t="s">
        <v>95752</v>
      </c>
      <c r="H1912" t="s">
        <v>95753</v>
      </c>
      <c r="I1912">
        <v>1</v>
      </c>
      <c r="J1912">
        <v>4</v>
      </c>
      <c r="K1912">
        <v>2</v>
      </c>
      <c r="L1912">
        <v>2</v>
      </c>
      <c r="M1912">
        <v>21.1</v>
      </c>
      <c r="N1912">
        <v>8.6999999999999993</v>
      </c>
      <c r="O1912">
        <v>8.6999999999999993</v>
      </c>
      <c r="P1912">
        <v>23.48</v>
      </c>
      <c r="Q1912">
        <v>218</v>
      </c>
      <c r="R1912">
        <v>218</v>
      </c>
      <c r="S1912" t="s">
        <v>30</v>
      </c>
      <c r="T1912" t="s">
        <v>30</v>
      </c>
      <c r="U1912" t="s">
        <v>30</v>
      </c>
      <c r="V1912" t="s">
        <v>30</v>
      </c>
      <c r="W1912" t="s">
        <v>30</v>
      </c>
      <c r="X1912" t="s">
        <v>30</v>
      </c>
      <c r="Y1912" t="s">
        <v>30</v>
      </c>
      <c r="Z1912" t="s">
        <v>30</v>
      </c>
      <c r="AA1912" t="s">
        <v>30</v>
      </c>
      <c r="AB1912" t="s">
        <v>30</v>
      </c>
      <c r="AC1912" t="s">
        <v>30</v>
      </c>
      <c r="AD1912" t="s">
        <v>30</v>
      </c>
      <c r="AE1912" t="s">
        <v>30</v>
      </c>
      <c r="AF1912" t="s">
        <v>30</v>
      </c>
      <c r="AG1912" t="s">
        <v>30</v>
      </c>
      <c r="AH1912" t="s">
        <v>30</v>
      </c>
      <c r="AI1912" t="s">
        <v>30</v>
      </c>
      <c r="AJ1912" t="s">
        <v>30</v>
      </c>
      <c r="AK1912" t="s">
        <v>30</v>
      </c>
      <c r="AL1912" t="s">
        <v>30</v>
      </c>
      <c r="AM1912" t="s">
        <v>30</v>
      </c>
      <c r="AN1912" t="s">
        <v>30</v>
      </c>
      <c r="AO1912" t="s">
        <v>30</v>
      </c>
      <c r="AP1912" t="s">
        <v>30</v>
      </c>
      <c r="AQ1912" t="s">
        <v>30</v>
      </c>
      <c r="AR1912" t="s">
        <v>30</v>
      </c>
      <c r="AS1912" t="s">
        <v>30</v>
      </c>
      <c r="AT1912" t="s">
        <v>30</v>
      </c>
      <c r="AU1912" t="s">
        <v>30</v>
      </c>
      <c r="AV1912" t="s">
        <v>30</v>
      </c>
      <c r="AW1912" t="s">
        <v>30</v>
      </c>
      <c r="AX1912" t="s">
        <v>30</v>
      </c>
      <c r="AY1912" t="s">
        <v>30</v>
      </c>
      <c r="AZ1912" t="s">
        <v>30</v>
      </c>
      <c r="BA1912" t="s">
        <v>30</v>
      </c>
      <c r="BB1912" t="s">
        <v>30</v>
      </c>
    </row>
    <row r="1913" spans="1:54" x14ac:dyDescent="0.35">
      <c r="A1913" t="s">
        <v>95754</v>
      </c>
      <c r="B1913" t="s">
        <v>19291</v>
      </c>
      <c r="C1913" t="s">
        <v>95755</v>
      </c>
      <c r="D1913" t="s">
        <v>95755</v>
      </c>
      <c r="E1913" t="s">
        <v>95756</v>
      </c>
      <c r="F1913" t="s">
        <v>19290</v>
      </c>
      <c r="G1913" t="s">
        <v>2541</v>
      </c>
      <c r="H1913" t="s">
        <v>34272</v>
      </c>
      <c r="I1913">
        <v>3</v>
      </c>
      <c r="J1913">
        <v>10</v>
      </c>
      <c r="K1913">
        <v>10</v>
      </c>
      <c r="L1913">
        <v>6</v>
      </c>
      <c r="M1913">
        <v>21.3</v>
      </c>
      <c r="N1913">
        <v>21.3</v>
      </c>
      <c r="O1913">
        <v>14</v>
      </c>
      <c r="P1913">
        <v>67.584999999999994</v>
      </c>
      <c r="Q1913">
        <v>606</v>
      </c>
      <c r="R1913" t="s">
        <v>95757</v>
      </c>
      <c r="S1913" t="s">
        <v>30</v>
      </c>
      <c r="T1913" t="s">
        <v>30</v>
      </c>
      <c r="U1913">
        <v>1.123</v>
      </c>
      <c r="V1913" t="s">
        <v>30</v>
      </c>
      <c r="W1913" t="s">
        <v>30</v>
      </c>
      <c r="X1913" t="s">
        <v>30</v>
      </c>
      <c r="Y1913" t="s">
        <v>30</v>
      </c>
      <c r="Z1913" t="s">
        <v>30</v>
      </c>
      <c r="AA1913">
        <v>1.18</v>
      </c>
      <c r="AB1913" t="s">
        <v>30</v>
      </c>
      <c r="AC1913">
        <v>1.2301</v>
      </c>
      <c r="AD1913" t="s">
        <v>30</v>
      </c>
      <c r="AE1913" t="s">
        <v>30</v>
      </c>
      <c r="AF1913" t="s">
        <v>30</v>
      </c>
      <c r="AG1913" t="s">
        <v>30</v>
      </c>
      <c r="AH1913" t="s">
        <v>30</v>
      </c>
      <c r="AI1913" t="s">
        <v>30</v>
      </c>
      <c r="AJ1913" t="s">
        <v>30</v>
      </c>
      <c r="AK1913">
        <v>0.89046999999999998</v>
      </c>
      <c r="AL1913" t="s">
        <v>30</v>
      </c>
      <c r="AM1913">
        <v>1.3219000000000001</v>
      </c>
      <c r="AN1913" t="s">
        <v>30</v>
      </c>
      <c r="AO1913">
        <v>1.3749</v>
      </c>
      <c r="AP1913" t="s">
        <v>30</v>
      </c>
      <c r="AQ1913">
        <v>0.79320000000000002</v>
      </c>
      <c r="AR1913">
        <v>0.96653</v>
      </c>
      <c r="AS1913" t="s">
        <v>30</v>
      </c>
      <c r="AT1913" t="s">
        <v>30</v>
      </c>
      <c r="AU1913" t="s">
        <v>30</v>
      </c>
      <c r="AV1913">
        <v>1.2665</v>
      </c>
      <c r="AW1913">
        <v>1.2916000000000001</v>
      </c>
      <c r="AX1913">
        <v>1.1662999999999999</v>
      </c>
      <c r="AY1913">
        <v>1.2426999999999999</v>
      </c>
      <c r="AZ1913">
        <v>1.5750999999999999</v>
      </c>
      <c r="BA1913" t="s">
        <v>30</v>
      </c>
      <c r="BB1913">
        <v>1.2821</v>
      </c>
    </row>
    <row r="1914" spans="1:54" x14ac:dyDescent="0.35">
      <c r="A1914" t="s">
        <v>95758</v>
      </c>
      <c r="B1914" t="s">
        <v>95759</v>
      </c>
      <c r="C1914" t="s">
        <v>95760</v>
      </c>
      <c r="D1914" t="s">
        <v>95760</v>
      </c>
      <c r="E1914" t="s">
        <v>89380</v>
      </c>
      <c r="F1914" t="s">
        <v>95761</v>
      </c>
      <c r="G1914" t="s">
        <v>95762</v>
      </c>
      <c r="H1914" t="s">
        <v>95763</v>
      </c>
      <c r="I1914">
        <v>4</v>
      </c>
      <c r="J1914">
        <v>8</v>
      </c>
      <c r="K1914">
        <v>8</v>
      </c>
      <c r="L1914">
        <v>1</v>
      </c>
      <c r="M1914">
        <v>23.3</v>
      </c>
      <c r="N1914">
        <v>23.3</v>
      </c>
      <c r="O1914">
        <v>7.3</v>
      </c>
      <c r="P1914">
        <v>21.864999999999998</v>
      </c>
      <c r="Q1914">
        <v>219</v>
      </c>
      <c r="R1914" t="s">
        <v>95764</v>
      </c>
      <c r="S1914">
        <v>0.98687999999999998</v>
      </c>
      <c r="T1914">
        <v>0.79666000000000003</v>
      </c>
      <c r="U1914">
        <v>1.1255999999999999</v>
      </c>
      <c r="V1914">
        <v>0.91830000000000001</v>
      </c>
      <c r="W1914">
        <v>0.93076999999999999</v>
      </c>
      <c r="X1914">
        <v>1.1983999999999999</v>
      </c>
      <c r="Y1914">
        <v>1.1504000000000001</v>
      </c>
      <c r="Z1914">
        <v>0.91901999999999995</v>
      </c>
      <c r="AA1914">
        <v>1.145</v>
      </c>
      <c r="AB1914">
        <v>1.163</v>
      </c>
      <c r="AC1914">
        <v>1.5731999999999999</v>
      </c>
      <c r="AD1914">
        <v>1.0101</v>
      </c>
      <c r="AE1914">
        <v>1.2146999999999999</v>
      </c>
      <c r="AF1914">
        <v>0.93696000000000002</v>
      </c>
      <c r="AG1914">
        <v>1.3661000000000001</v>
      </c>
      <c r="AH1914">
        <v>1.5169999999999999</v>
      </c>
      <c r="AI1914">
        <v>1.3587</v>
      </c>
      <c r="AJ1914">
        <v>1.5293000000000001</v>
      </c>
      <c r="AK1914">
        <v>1.0093000000000001</v>
      </c>
      <c r="AL1914">
        <v>0.71760999999999997</v>
      </c>
      <c r="AM1914">
        <v>0.56859999999999999</v>
      </c>
      <c r="AN1914">
        <v>0.64641999999999999</v>
      </c>
      <c r="AO1914">
        <v>0.64686999999999995</v>
      </c>
      <c r="AP1914">
        <v>0.88041000000000003</v>
      </c>
      <c r="AQ1914">
        <v>0.59748999999999997</v>
      </c>
      <c r="AR1914">
        <v>0.87670999999999999</v>
      </c>
      <c r="AS1914">
        <v>0.86668999999999996</v>
      </c>
      <c r="AT1914">
        <v>0.91256999999999999</v>
      </c>
      <c r="AU1914">
        <v>0.79337999999999997</v>
      </c>
      <c r="AV1914">
        <v>1.1874</v>
      </c>
      <c r="AW1914">
        <v>1.2273000000000001</v>
      </c>
      <c r="AX1914">
        <v>1.5328999999999999</v>
      </c>
      <c r="AY1914">
        <v>1.1587000000000001</v>
      </c>
      <c r="AZ1914">
        <v>1.1712</v>
      </c>
      <c r="BA1914">
        <v>1.1103000000000001</v>
      </c>
      <c r="BB1914">
        <v>1.2284999999999999</v>
      </c>
    </row>
    <row r="1915" spans="1:54" x14ac:dyDescent="0.35">
      <c r="A1915" t="s">
        <v>95765</v>
      </c>
      <c r="B1915" t="s">
        <v>95765</v>
      </c>
      <c r="C1915" t="s">
        <v>95766</v>
      </c>
      <c r="D1915" t="s">
        <v>95766</v>
      </c>
      <c r="E1915" t="s">
        <v>95766</v>
      </c>
      <c r="F1915" t="s">
        <v>95767</v>
      </c>
      <c r="G1915" t="s">
        <v>95768</v>
      </c>
      <c r="H1915" t="s">
        <v>95769</v>
      </c>
      <c r="I1915">
        <v>4</v>
      </c>
      <c r="J1915">
        <v>17</v>
      </c>
      <c r="K1915">
        <v>17</v>
      </c>
      <c r="L1915">
        <v>17</v>
      </c>
      <c r="M1915">
        <v>37.6</v>
      </c>
      <c r="N1915">
        <v>37.6</v>
      </c>
      <c r="O1915">
        <v>37.6</v>
      </c>
      <c r="P1915">
        <v>68.995999999999995</v>
      </c>
      <c r="Q1915">
        <v>647</v>
      </c>
      <c r="R1915" t="s">
        <v>95770</v>
      </c>
      <c r="S1915">
        <v>0.85494000000000003</v>
      </c>
      <c r="T1915">
        <v>0.84057999999999999</v>
      </c>
      <c r="U1915">
        <v>1.3976</v>
      </c>
      <c r="V1915">
        <v>1.0842000000000001</v>
      </c>
      <c r="W1915">
        <v>1.1312</v>
      </c>
      <c r="X1915">
        <v>0.87244999999999995</v>
      </c>
      <c r="Y1915">
        <v>1.1233</v>
      </c>
      <c r="Z1915">
        <v>0.83896000000000004</v>
      </c>
      <c r="AA1915">
        <v>1.1698999999999999</v>
      </c>
      <c r="AB1915">
        <v>1.1413</v>
      </c>
      <c r="AC1915">
        <v>0.91405999999999998</v>
      </c>
      <c r="AD1915">
        <v>0.90824000000000005</v>
      </c>
      <c r="AE1915">
        <v>1.0341</v>
      </c>
      <c r="AF1915">
        <v>0.99026999999999998</v>
      </c>
      <c r="AG1915">
        <v>0.66459999999999997</v>
      </c>
      <c r="AH1915">
        <v>1.1807000000000001</v>
      </c>
      <c r="AI1915">
        <v>0.74409999999999998</v>
      </c>
      <c r="AJ1915">
        <v>1.1112</v>
      </c>
      <c r="AK1915">
        <v>1.3307</v>
      </c>
      <c r="AL1915">
        <v>1.3480000000000001</v>
      </c>
      <c r="AM1915">
        <v>1.2291000000000001</v>
      </c>
      <c r="AN1915">
        <v>1.1535</v>
      </c>
      <c r="AO1915">
        <v>1.17</v>
      </c>
      <c r="AP1915">
        <v>0.93479999999999996</v>
      </c>
      <c r="AQ1915">
        <v>0.97599000000000002</v>
      </c>
      <c r="AR1915">
        <v>1.1132</v>
      </c>
      <c r="AS1915">
        <v>1.3516999999999999</v>
      </c>
      <c r="AT1915">
        <v>1.3755999999999999</v>
      </c>
      <c r="AU1915">
        <v>1.0912999999999999</v>
      </c>
      <c r="AV1915">
        <v>1.0501</v>
      </c>
      <c r="AW1915">
        <v>1.0161</v>
      </c>
      <c r="AX1915">
        <v>0.93159000000000003</v>
      </c>
      <c r="AY1915">
        <v>0.93493999999999999</v>
      </c>
      <c r="AZ1915">
        <v>0.97621999999999998</v>
      </c>
      <c r="BA1915">
        <v>1.3815999999999999</v>
      </c>
      <c r="BB1915">
        <v>1.1013999999999999</v>
      </c>
    </row>
    <row r="1916" spans="1:54" x14ac:dyDescent="0.35">
      <c r="A1916" t="s">
        <v>95771</v>
      </c>
      <c r="B1916" t="s">
        <v>95772</v>
      </c>
      <c r="C1916" t="s">
        <v>95773</v>
      </c>
      <c r="D1916" t="s">
        <v>95773</v>
      </c>
      <c r="E1916" t="s">
        <v>95774</v>
      </c>
      <c r="F1916" t="s">
        <v>95775</v>
      </c>
      <c r="G1916" t="s">
        <v>95776</v>
      </c>
      <c r="H1916" t="s">
        <v>95777</v>
      </c>
      <c r="I1916">
        <v>14</v>
      </c>
      <c r="J1916">
        <v>22</v>
      </c>
      <c r="K1916">
        <v>22</v>
      </c>
      <c r="L1916">
        <v>20</v>
      </c>
      <c r="M1916">
        <v>19.7</v>
      </c>
      <c r="N1916">
        <v>19.7</v>
      </c>
      <c r="O1916">
        <v>18.2</v>
      </c>
      <c r="P1916">
        <v>212.88</v>
      </c>
      <c r="Q1916">
        <v>1907</v>
      </c>
      <c r="R1916" t="s">
        <v>95778</v>
      </c>
      <c r="S1916" t="s">
        <v>30</v>
      </c>
      <c r="T1916" t="s">
        <v>30</v>
      </c>
      <c r="U1916" t="s">
        <v>30</v>
      </c>
      <c r="V1916" t="s">
        <v>30</v>
      </c>
      <c r="W1916" t="s">
        <v>30</v>
      </c>
      <c r="X1916" t="s">
        <v>30</v>
      </c>
      <c r="Y1916" t="s">
        <v>30</v>
      </c>
      <c r="Z1916" t="s">
        <v>30</v>
      </c>
      <c r="AA1916" t="s">
        <v>30</v>
      </c>
      <c r="AB1916" t="s">
        <v>30</v>
      </c>
      <c r="AC1916" t="s">
        <v>30</v>
      </c>
      <c r="AD1916" t="s">
        <v>30</v>
      </c>
      <c r="AE1916" t="s">
        <v>30</v>
      </c>
      <c r="AF1916" t="s">
        <v>30</v>
      </c>
      <c r="AG1916" t="s">
        <v>30</v>
      </c>
      <c r="AH1916" t="s">
        <v>30</v>
      </c>
      <c r="AI1916" t="s">
        <v>30</v>
      </c>
      <c r="AJ1916" t="s">
        <v>30</v>
      </c>
      <c r="AK1916" t="s">
        <v>30</v>
      </c>
      <c r="AL1916" t="s">
        <v>30</v>
      </c>
      <c r="AM1916" t="s">
        <v>30</v>
      </c>
      <c r="AN1916">
        <v>0.84240000000000004</v>
      </c>
      <c r="AO1916" t="s">
        <v>30</v>
      </c>
      <c r="AP1916" t="s">
        <v>30</v>
      </c>
      <c r="AQ1916" t="s">
        <v>30</v>
      </c>
      <c r="AR1916" t="s">
        <v>30</v>
      </c>
      <c r="AS1916">
        <v>1.1167</v>
      </c>
      <c r="AT1916" t="s">
        <v>30</v>
      </c>
      <c r="AU1916">
        <v>0.82099999999999995</v>
      </c>
      <c r="AV1916" t="s">
        <v>30</v>
      </c>
      <c r="AW1916" t="s">
        <v>30</v>
      </c>
      <c r="AX1916" t="s">
        <v>30</v>
      </c>
      <c r="AY1916" t="s">
        <v>30</v>
      </c>
      <c r="AZ1916" t="s">
        <v>30</v>
      </c>
      <c r="BA1916">
        <v>1.0105999999999999</v>
      </c>
      <c r="BB1916" t="s">
        <v>30</v>
      </c>
    </row>
    <row r="1917" spans="1:54" x14ac:dyDescent="0.35">
      <c r="A1917" t="s">
        <v>95779</v>
      </c>
      <c r="B1917" t="s">
        <v>95779</v>
      </c>
      <c r="C1917" t="s">
        <v>95780</v>
      </c>
      <c r="D1917" t="s">
        <v>95780</v>
      </c>
      <c r="E1917" t="s">
        <v>95780</v>
      </c>
      <c r="F1917" t="s">
        <v>11655</v>
      </c>
      <c r="G1917" t="s">
        <v>95781</v>
      </c>
      <c r="H1917" t="s">
        <v>95782</v>
      </c>
      <c r="I1917">
        <v>2</v>
      </c>
      <c r="J1917">
        <v>9</v>
      </c>
      <c r="K1917">
        <v>9</v>
      </c>
      <c r="L1917">
        <v>9</v>
      </c>
      <c r="M1917">
        <v>89.5</v>
      </c>
      <c r="N1917">
        <v>89.5</v>
      </c>
      <c r="O1917">
        <v>89.5</v>
      </c>
      <c r="P1917">
        <v>11.737</v>
      </c>
      <c r="Q1917">
        <v>105</v>
      </c>
      <c r="R1917" t="s">
        <v>95783</v>
      </c>
      <c r="S1917">
        <v>0.93744000000000005</v>
      </c>
      <c r="T1917">
        <v>1.0012000000000001</v>
      </c>
      <c r="U1917">
        <v>1.0611999999999999</v>
      </c>
      <c r="V1917">
        <v>1.0059</v>
      </c>
      <c r="W1917">
        <v>1.0762</v>
      </c>
      <c r="X1917">
        <v>1.1145</v>
      </c>
      <c r="Y1917">
        <v>1.0938000000000001</v>
      </c>
      <c r="Z1917">
        <v>1.0426</v>
      </c>
      <c r="AA1917">
        <v>1.1608000000000001</v>
      </c>
      <c r="AB1917">
        <v>1.0718000000000001</v>
      </c>
      <c r="AC1917">
        <v>1.0893999999999999</v>
      </c>
      <c r="AD1917">
        <v>1.0477000000000001</v>
      </c>
      <c r="AE1917">
        <v>1.1023000000000001</v>
      </c>
      <c r="AF1917">
        <v>1.1771</v>
      </c>
      <c r="AG1917">
        <v>1.1647000000000001</v>
      </c>
      <c r="AH1917">
        <v>1.0790999999999999</v>
      </c>
      <c r="AI1917">
        <v>1.0515000000000001</v>
      </c>
      <c r="AJ1917">
        <v>1.1137999999999999</v>
      </c>
      <c r="AK1917">
        <v>0.94933999999999996</v>
      </c>
      <c r="AL1917">
        <v>1.3318000000000001</v>
      </c>
      <c r="AM1917">
        <v>1.0583</v>
      </c>
      <c r="AN1917">
        <v>1.1365000000000001</v>
      </c>
      <c r="AO1917">
        <v>1.1349</v>
      </c>
      <c r="AP1917">
        <v>1.1462000000000001</v>
      </c>
      <c r="AQ1917">
        <v>0.79562999999999995</v>
      </c>
      <c r="AR1917">
        <v>1.2041999999999999</v>
      </c>
      <c r="AS1917">
        <v>1.4694</v>
      </c>
      <c r="AT1917">
        <v>1.7224999999999999</v>
      </c>
      <c r="AU1917">
        <v>1.1657</v>
      </c>
      <c r="AV1917">
        <v>1.0745</v>
      </c>
      <c r="AW1917">
        <v>1.1979</v>
      </c>
      <c r="AX1917">
        <v>1.1593</v>
      </c>
      <c r="AY1917">
        <v>1.2142999999999999</v>
      </c>
      <c r="AZ1917">
        <v>1.7779</v>
      </c>
      <c r="BA1917">
        <v>1.1561999999999999</v>
      </c>
      <c r="BB1917">
        <v>1.0124</v>
      </c>
    </row>
    <row r="1918" spans="1:54" x14ac:dyDescent="0.35">
      <c r="A1918" t="s">
        <v>18047</v>
      </c>
      <c r="B1918" t="s">
        <v>18047</v>
      </c>
      <c r="C1918">
        <v>7</v>
      </c>
      <c r="D1918">
        <v>7</v>
      </c>
      <c r="E1918">
        <v>7</v>
      </c>
      <c r="F1918" t="s">
        <v>18048</v>
      </c>
      <c r="G1918" t="s">
        <v>18046</v>
      </c>
      <c r="H1918" t="s">
        <v>41823</v>
      </c>
      <c r="I1918">
        <v>1</v>
      </c>
      <c r="J1918">
        <v>7</v>
      </c>
      <c r="K1918">
        <v>7</v>
      </c>
      <c r="L1918">
        <v>7</v>
      </c>
      <c r="M1918">
        <v>50.4</v>
      </c>
      <c r="N1918">
        <v>50.4</v>
      </c>
      <c r="O1918">
        <v>50.4</v>
      </c>
      <c r="P1918">
        <v>13.696</v>
      </c>
      <c r="Q1918">
        <v>129</v>
      </c>
      <c r="R1918">
        <v>129</v>
      </c>
      <c r="S1918">
        <v>0.97202</v>
      </c>
      <c r="T1918">
        <v>0.92476999999999998</v>
      </c>
      <c r="U1918">
        <v>1.3874</v>
      </c>
      <c r="V1918">
        <v>1.0601</v>
      </c>
      <c r="W1918">
        <v>1.0898000000000001</v>
      </c>
      <c r="X1918">
        <v>0.86187000000000002</v>
      </c>
      <c r="Y1918">
        <v>1.0670999999999999</v>
      </c>
      <c r="Z1918">
        <v>0.74339999999999995</v>
      </c>
      <c r="AA1918">
        <v>0.96670999999999996</v>
      </c>
      <c r="AB1918">
        <v>1.0018</v>
      </c>
      <c r="AC1918">
        <v>0.81433</v>
      </c>
      <c r="AD1918">
        <v>0.76888000000000001</v>
      </c>
      <c r="AE1918">
        <v>0.79840999999999995</v>
      </c>
      <c r="AF1918">
        <v>0.85389999999999999</v>
      </c>
      <c r="AG1918">
        <v>0.75753999999999999</v>
      </c>
      <c r="AH1918">
        <v>1.1456999999999999</v>
      </c>
      <c r="AI1918">
        <v>0.77378000000000002</v>
      </c>
      <c r="AJ1918">
        <v>0.98246999999999995</v>
      </c>
      <c r="AK1918">
        <v>0.81816</v>
      </c>
      <c r="AL1918">
        <v>1.0684</v>
      </c>
      <c r="AM1918">
        <v>0.97072000000000003</v>
      </c>
      <c r="AN1918">
        <v>0.92269000000000001</v>
      </c>
      <c r="AO1918">
        <v>0.91413</v>
      </c>
      <c r="AP1918">
        <v>0.72143000000000002</v>
      </c>
      <c r="AQ1918">
        <v>0.77888000000000002</v>
      </c>
      <c r="AR1918">
        <v>1.0228999999999999</v>
      </c>
      <c r="AS1918">
        <v>0.99729000000000001</v>
      </c>
      <c r="AT1918">
        <v>1.1278999999999999</v>
      </c>
      <c r="AU1918">
        <v>0.86687000000000003</v>
      </c>
      <c r="AV1918">
        <v>0.99965000000000004</v>
      </c>
      <c r="AW1918">
        <v>0.87244999999999995</v>
      </c>
      <c r="AX1918">
        <v>0.80593999999999999</v>
      </c>
      <c r="AY1918">
        <v>0.86229999999999996</v>
      </c>
      <c r="AZ1918">
        <v>0.82869999999999999</v>
      </c>
      <c r="BA1918">
        <v>1.1718</v>
      </c>
      <c r="BB1918">
        <v>0.92269999999999996</v>
      </c>
    </row>
    <row r="1919" spans="1:54" x14ac:dyDescent="0.35">
      <c r="A1919" t="s">
        <v>95784</v>
      </c>
      <c r="B1919" t="s">
        <v>95785</v>
      </c>
      <c r="C1919" t="s">
        <v>95786</v>
      </c>
      <c r="D1919" t="s">
        <v>95786</v>
      </c>
      <c r="E1919" t="s">
        <v>95786</v>
      </c>
      <c r="F1919" t="s">
        <v>95787</v>
      </c>
      <c r="G1919" t="s">
        <v>95788</v>
      </c>
      <c r="H1919" t="s">
        <v>95789</v>
      </c>
      <c r="I1919">
        <v>3</v>
      </c>
      <c r="J1919">
        <v>9</v>
      </c>
      <c r="K1919">
        <v>9</v>
      </c>
      <c r="L1919">
        <v>9</v>
      </c>
      <c r="M1919">
        <v>26.9</v>
      </c>
      <c r="N1919">
        <v>26.9</v>
      </c>
      <c r="O1919">
        <v>26.9</v>
      </c>
      <c r="P1919">
        <v>54.465000000000003</v>
      </c>
      <c r="Q1919">
        <v>480</v>
      </c>
      <c r="R1919" t="s">
        <v>95790</v>
      </c>
      <c r="S1919">
        <v>0.85292999999999997</v>
      </c>
      <c r="T1919">
        <v>1.1079000000000001</v>
      </c>
      <c r="U1919">
        <v>1.0384</v>
      </c>
      <c r="V1919">
        <v>0.98546999999999996</v>
      </c>
      <c r="W1919">
        <v>1.0634999999999999</v>
      </c>
      <c r="X1919">
        <v>1.0326</v>
      </c>
      <c r="Y1919">
        <v>1.075</v>
      </c>
      <c r="Z1919">
        <v>1.1172</v>
      </c>
      <c r="AA1919">
        <v>1.0906</v>
      </c>
      <c r="AB1919">
        <v>1.1394</v>
      </c>
      <c r="AC1919">
        <v>1.0531999999999999</v>
      </c>
      <c r="AD1919">
        <v>1.1491</v>
      </c>
      <c r="AE1919">
        <v>1.0210999999999999</v>
      </c>
      <c r="AF1919">
        <v>1.0878000000000001</v>
      </c>
      <c r="AG1919">
        <v>1.1592</v>
      </c>
      <c r="AH1919">
        <v>1.0566</v>
      </c>
      <c r="AI1919">
        <v>1.0298</v>
      </c>
      <c r="AJ1919">
        <v>1.1089</v>
      </c>
      <c r="AK1919">
        <v>1.0331999999999999</v>
      </c>
      <c r="AL1919">
        <v>1.0624</v>
      </c>
      <c r="AM1919">
        <v>0.96457999999999999</v>
      </c>
      <c r="AN1919">
        <v>1.0045999999999999</v>
      </c>
      <c r="AO1919">
        <v>1.1963999999999999</v>
      </c>
      <c r="AP1919">
        <v>1.0441</v>
      </c>
      <c r="AQ1919">
        <v>0.91739000000000004</v>
      </c>
      <c r="AR1919">
        <v>1.1016999999999999</v>
      </c>
      <c r="AS1919">
        <v>0.91500999999999999</v>
      </c>
      <c r="AT1919">
        <v>0.98719999999999997</v>
      </c>
      <c r="AU1919">
        <v>0.89480000000000004</v>
      </c>
      <c r="AV1919">
        <v>1.0273000000000001</v>
      </c>
      <c r="AW1919">
        <v>1.2136</v>
      </c>
      <c r="AX1919">
        <v>1.0528</v>
      </c>
      <c r="AY1919">
        <v>1.0274000000000001</v>
      </c>
      <c r="AZ1919">
        <v>1.0187999999999999</v>
      </c>
      <c r="BA1919">
        <v>1.0506</v>
      </c>
      <c r="BB1919">
        <v>1.0179</v>
      </c>
    </row>
    <row r="1920" spans="1:54" x14ac:dyDescent="0.35">
      <c r="A1920" t="s">
        <v>95791</v>
      </c>
      <c r="B1920" t="s">
        <v>95792</v>
      </c>
      <c r="C1920" t="s">
        <v>93559</v>
      </c>
      <c r="D1920" t="s">
        <v>93559</v>
      </c>
      <c r="E1920" t="s">
        <v>93559</v>
      </c>
      <c r="F1920" t="s">
        <v>57689</v>
      </c>
      <c r="G1920" t="s">
        <v>57690</v>
      </c>
      <c r="H1920" t="s">
        <v>95793</v>
      </c>
      <c r="I1920">
        <v>7</v>
      </c>
      <c r="J1920">
        <v>6</v>
      </c>
      <c r="K1920">
        <v>6</v>
      </c>
      <c r="L1920">
        <v>6</v>
      </c>
      <c r="M1920">
        <v>31</v>
      </c>
      <c r="N1920">
        <v>31</v>
      </c>
      <c r="O1920">
        <v>31</v>
      </c>
      <c r="P1920">
        <v>17.597999999999999</v>
      </c>
      <c r="Q1920">
        <v>155</v>
      </c>
      <c r="R1920" t="s">
        <v>95794</v>
      </c>
      <c r="S1920">
        <v>0.96403000000000005</v>
      </c>
      <c r="T1920">
        <v>0.94747000000000003</v>
      </c>
      <c r="U1920">
        <v>1.1451</v>
      </c>
      <c r="V1920">
        <v>1.0882000000000001</v>
      </c>
      <c r="W1920">
        <v>1.0527</v>
      </c>
      <c r="X1920">
        <v>1.0488</v>
      </c>
      <c r="Y1920">
        <v>1.0634999999999999</v>
      </c>
      <c r="Z1920">
        <v>0.96326999999999996</v>
      </c>
      <c r="AA1920">
        <v>1.419</v>
      </c>
      <c r="AB1920">
        <v>1.1531</v>
      </c>
      <c r="AC1920" t="s">
        <v>30</v>
      </c>
      <c r="AD1920">
        <v>1.0383</v>
      </c>
      <c r="AE1920">
        <v>0.91908999999999996</v>
      </c>
      <c r="AF1920">
        <v>1.0619000000000001</v>
      </c>
      <c r="AG1920">
        <v>0.68008999999999997</v>
      </c>
      <c r="AH1920">
        <v>1.1435999999999999</v>
      </c>
      <c r="AI1920">
        <v>0.83594999999999997</v>
      </c>
      <c r="AJ1920">
        <v>1.2009000000000001</v>
      </c>
      <c r="AK1920">
        <v>0.85633999999999999</v>
      </c>
      <c r="AL1920">
        <v>1.1931</v>
      </c>
      <c r="AM1920">
        <v>1.2390000000000001</v>
      </c>
      <c r="AN1920">
        <v>1.1373</v>
      </c>
      <c r="AO1920" t="s">
        <v>30</v>
      </c>
      <c r="AP1920">
        <v>0.98024999999999995</v>
      </c>
      <c r="AQ1920">
        <v>0.92654000000000003</v>
      </c>
      <c r="AR1920">
        <v>1.1680999999999999</v>
      </c>
      <c r="AS1920">
        <v>1.1908000000000001</v>
      </c>
      <c r="AT1920">
        <v>1.2444999999999999</v>
      </c>
      <c r="AU1920">
        <v>1.2430000000000001</v>
      </c>
      <c r="AV1920" t="s">
        <v>30</v>
      </c>
      <c r="AW1920">
        <v>1.0158</v>
      </c>
      <c r="AX1920">
        <v>1.0062</v>
      </c>
      <c r="AY1920">
        <v>1.2182999999999999</v>
      </c>
      <c r="AZ1920">
        <v>0.94520000000000004</v>
      </c>
      <c r="BA1920">
        <v>1.2290000000000001</v>
      </c>
      <c r="BB1920">
        <v>0.97304000000000002</v>
      </c>
    </row>
    <row r="1921" spans="1:54" x14ac:dyDescent="0.35">
      <c r="A1921" t="s">
        <v>95795</v>
      </c>
      <c r="B1921" t="s">
        <v>95796</v>
      </c>
      <c r="C1921" t="s">
        <v>95797</v>
      </c>
      <c r="D1921" t="s">
        <v>95797</v>
      </c>
      <c r="E1921" t="s">
        <v>95798</v>
      </c>
      <c r="F1921" t="s">
        <v>14105</v>
      </c>
      <c r="G1921" t="s">
        <v>14106</v>
      </c>
      <c r="H1921" t="s">
        <v>95799</v>
      </c>
      <c r="I1921">
        <v>14</v>
      </c>
      <c r="J1921">
        <v>17</v>
      </c>
      <c r="K1921">
        <v>17</v>
      </c>
      <c r="L1921">
        <v>14</v>
      </c>
      <c r="M1921">
        <v>44.6</v>
      </c>
      <c r="N1921">
        <v>44.6</v>
      </c>
      <c r="O1921">
        <v>40.200000000000003</v>
      </c>
      <c r="P1921">
        <v>42.981000000000002</v>
      </c>
      <c r="Q1921">
        <v>381</v>
      </c>
      <c r="R1921" t="s">
        <v>95800</v>
      </c>
      <c r="S1921">
        <v>0.73526999999999998</v>
      </c>
      <c r="T1921">
        <v>0.97306000000000004</v>
      </c>
      <c r="U1921">
        <v>0.95347999999999999</v>
      </c>
      <c r="V1921">
        <v>0.85394000000000003</v>
      </c>
      <c r="W1921">
        <v>0.98638000000000003</v>
      </c>
      <c r="X1921">
        <v>1.0527</v>
      </c>
      <c r="Y1921">
        <v>1.0399</v>
      </c>
      <c r="Z1921">
        <v>0.93200000000000005</v>
      </c>
      <c r="AA1921">
        <v>1.0009999999999999</v>
      </c>
      <c r="AB1921">
        <v>0.86055000000000004</v>
      </c>
      <c r="AC1921">
        <v>1.0459000000000001</v>
      </c>
      <c r="AD1921">
        <v>0.90988000000000002</v>
      </c>
      <c r="AE1921">
        <v>0.97158999999999995</v>
      </c>
      <c r="AF1921">
        <v>0.97289000000000003</v>
      </c>
      <c r="AG1921">
        <v>1.0087999999999999</v>
      </c>
      <c r="AH1921">
        <v>0.90788000000000002</v>
      </c>
      <c r="AI1921">
        <v>0.88121000000000005</v>
      </c>
      <c r="AJ1921">
        <v>1.0598000000000001</v>
      </c>
      <c r="AK1921">
        <v>0.95772999999999997</v>
      </c>
      <c r="AL1921">
        <v>1.1216999999999999</v>
      </c>
      <c r="AM1921">
        <v>1.1890000000000001</v>
      </c>
      <c r="AN1921">
        <v>1.0972</v>
      </c>
      <c r="AO1921">
        <v>1.2462</v>
      </c>
      <c r="AP1921">
        <v>1.2459</v>
      </c>
      <c r="AQ1921">
        <v>0.91483000000000003</v>
      </c>
      <c r="AR1921">
        <v>0.97767999999999999</v>
      </c>
      <c r="AS1921">
        <v>1.0598000000000001</v>
      </c>
      <c r="AT1921">
        <v>0.98839999999999995</v>
      </c>
      <c r="AU1921">
        <v>1.1337999999999999</v>
      </c>
      <c r="AV1921">
        <v>1.1213</v>
      </c>
      <c r="AW1921">
        <v>1.3028999999999999</v>
      </c>
      <c r="AX1921">
        <v>1.1380999999999999</v>
      </c>
      <c r="AY1921">
        <v>1.1765000000000001</v>
      </c>
      <c r="AZ1921">
        <v>1.1415</v>
      </c>
      <c r="BA1921">
        <v>1.2315</v>
      </c>
      <c r="BB1921">
        <v>1.1304000000000001</v>
      </c>
    </row>
    <row r="1922" spans="1:54" x14ac:dyDescent="0.35">
      <c r="A1922" t="s">
        <v>95801</v>
      </c>
      <c r="B1922" t="s">
        <v>95801</v>
      </c>
      <c r="C1922" t="s">
        <v>95802</v>
      </c>
      <c r="D1922" t="s">
        <v>95802</v>
      </c>
      <c r="E1922" t="s">
        <v>95802</v>
      </c>
      <c r="F1922" t="s">
        <v>95803</v>
      </c>
      <c r="G1922" t="s">
        <v>95804</v>
      </c>
      <c r="H1922" t="s">
        <v>95805</v>
      </c>
      <c r="I1922">
        <v>2</v>
      </c>
      <c r="J1922">
        <v>10</v>
      </c>
      <c r="K1922">
        <v>10</v>
      </c>
      <c r="L1922">
        <v>10</v>
      </c>
      <c r="M1922">
        <v>53.5</v>
      </c>
      <c r="N1922">
        <v>53.5</v>
      </c>
      <c r="O1922">
        <v>53.5</v>
      </c>
      <c r="P1922">
        <v>31.462</v>
      </c>
      <c r="Q1922">
        <v>282</v>
      </c>
      <c r="R1922" t="s">
        <v>95806</v>
      </c>
      <c r="S1922">
        <v>0.98333000000000004</v>
      </c>
      <c r="T1922">
        <v>1.2350000000000001</v>
      </c>
      <c r="U1922">
        <v>1.1186</v>
      </c>
      <c r="V1922">
        <v>1.2278</v>
      </c>
      <c r="W1922">
        <v>1.1793</v>
      </c>
      <c r="X1922">
        <v>1.17</v>
      </c>
      <c r="Y1922">
        <v>1.2696000000000001</v>
      </c>
      <c r="Z1922">
        <v>1.0759000000000001</v>
      </c>
      <c r="AA1922">
        <v>1.0548</v>
      </c>
      <c r="AB1922">
        <v>1.1153999999999999</v>
      </c>
      <c r="AC1922">
        <v>1.0031000000000001</v>
      </c>
      <c r="AD1922">
        <v>0.98155999999999999</v>
      </c>
      <c r="AE1922">
        <v>1.0822000000000001</v>
      </c>
      <c r="AF1922">
        <v>1.0886</v>
      </c>
      <c r="AG1922">
        <v>1.2102999999999999</v>
      </c>
      <c r="AH1922">
        <v>0.95838000000000001</v>
      </c>
      <c r="AI1922">
        <v>1.0720000000000001</v>
      </c>
      <c r="AJ1922">
        <v>1.0259</v>
      </c>
      <c r="AK1922">
        <v>0.98209000000000002</v>
      </c>
      <c r="AL1922">
        <v>1.2319</v>
      </c>
      <c r="AM1922">
        <v>1.1726000000000001</v>
      </c>
      <c r="AN1922">
        <v>1.1435</v>
      </c>
      <c r="AO1922">
        <v>1.2773000000000001</v>
      </c>
      <c r="AP1922">
        <v>1.1119000000000001</v>
      </c>
      <c r="AQ1922">
        <v>0.92437999999999998</v>
      </c>
      <c r="AR1922">
        <v>1.1755</v>
      </c>
      <c r="AS1922">
        <v>1.1673</v>
      </c>
      <c r="AT1922">
        <v>1.1613</v>
      </c>
      <c r="AU1922">
        <v>1.2370000000000001</v>
      </c>
      <c r="AV1922">
        <v>1.1954</v>
      </c>
      <c r="AW1922">
        <v>1.1444000000000001</v>
      </c>
      <c r="AX1922">
        <v>1.1621999999999999</v>
      </c>
      <c r="AY1922">
        <v>1.2254</v>
      </c>
      <c r="AZ1922">
        <v>1.1919</v>
      </c>
      <c r="BA1922">
        <v>1.1507000000000001</v>
      </c>
      <c r="BB1922">
        <v>1.1587000000000001</v>
      </c>
    </row>
    <row r="1923" spans="1:54" x14ac:dyDescent="0.35">
      <c r="A1923" t="s">
        <v>95807</v>
      </c>
      <c r="B1923" t="s">
        <v>16374</v>
      </c>
      <c r="C1923" t="s">
        <v>95808</v>
      </c>
      <c r="D1923" t="s">
        <v>95808</v>
      </c>
      <c r="E1923" t="s">
        <v>95808</v>
      </c>
      <c r="F1923" t="s">
        <v>16375</v>
      </c>
      <c r="G1923" t="s">
        <v>16376</v>
      </c>
      <c r="H1923" t="s">
        <v>51495</v>
      </c>
      <c r="I1923">
        <v>8</v>
      </c>
      <c r="J1923">
        <v>49</v>
      </c>
      <c r="K1923">
        <v>49</v>
      </c>
      <c r="L1923">
        <v>49</v>
      </c>
      <c r="M1923">
        <v>75.400000000000006</v>
      </c>
      <c r="N1923">
        <v>75.400000000000006</v>
      </c>
      <c r="O1923">
        <v>75.400000000000006</v>
      </c>
      <c r="P1923">
        <v>61.054000000000002</v>
      </c>
      <c r="Q1923">
        <v>573</v>
      </c>
      <c r="R1923" t="s">
        <v>95809</v>
      </c>
      <c r="S1923">
        <v>0.92020999999999997</v>
      </c>
      <c r="T1923">
        <v>0.87656000000000001</v>
      </c>
      <c r="U1923">
        <v>1.3503000000000001</v>
      </c>
      <c r="V1923">
        <v>1.2032</v>
      </c>
      <c r="W1923">
        <v>1.0807</v>
      </c>
      <c r="X1923">
        <v>0.94382999999999995</v>
      </c>
      <c r="Y1923">
        <v>1.0598000000000001</v>
      </c>
      <c r="Z1923">
        <v>0.77605000000000002</v>
      </c>
      <c r="AA1923">
        <v>1.145</v>
      </c>
      <c r="AB1923">
        <v>1.0296000000000001</v>
      </c>
      <c r="AC1923">
        <v>0.96926000000000001</v>
      </c>
      <c r="AD1923">
        <v>0.93545</v>
      </c>
      <c r="AE1923">
        <v>1.1488</v>
      </c>
      <c r="AF1923">
        <v>0.97196000000000005</v>
      </c>
      <c r="AG1923">
        <v>0.79613999999999996</v>
      </c>
      <c r="AH1923">
        <v>1.1132</v>
      </c>
      <c r="AI1923">
        <v>0.89085000000000003</v>
      </c>
      <c r="AJ1923">
        <v>1.1482000000000001</v>
      </c>
      <c r="AK1923">
        <v>0.95772999999999997</v>
      </c>
      <c r="AL1923">
        <v>1.1519999999999999</v>
      </c>
      <c r="AM1923">
        <v>1.173</v>
      </c>
      <c r="AN1923">
        <v>1.0772999999999999</v>
      </c>
      <c r="AO1923">
        <v>1.0576000000000001</v>
      </c>
      <c r="AP1923">
        <v>1.0230999999999999</v>
      </c>
      <c r="AQ1923">
        <v>0.88961000000000001</v>
      </c>
      <c r="AR1923">
        <v>1.0975999999999999</v>
      </c>
      <c r="AS1923">
        <v>1.1677999999999999</v>
      </c>
      <c r="AT1923">
        <v>1.1900999999999999</v>
      </c>
      <c r="AU1923">
        <v>1.0559000000000001</v>
      </c>
      <c r="AV1923">
        <v>1.1254999999999999</v>
      </c>
      <c r="AW1923">
        <v>1.0214000000000001</v>
      </c>
      <c r="AX1923">
        <v>1.0633999999999999</v>
      </c>
      <c r="AY1923">
        <v>1.115</v>
      </c>
      <c r="AZ1923">
        <v>1.0098</v>
      </c>
      <c r="BA1923">
        <v>1.3219000000000001</v>
      </c>
      <c r="BB1923">
        <v>1.0326</v>
      </c>
    </row>
    <row r="1924" spans="1:54" x14ac:dyDescent="0.35">
      <c r="A1924" t="s">
        <v>95810</v>
      </c>
      <c r="B1924" t="s">
        <v>95811</v>
      </c>
      <c r="C1924" t="s">
        <v>95812</v>
      </c>
      <c r="D1924" t="s">
        <v>95812</v>
      </c>
      <c r="E1924" t="s">
        <v>95812</v>
      </c>
      <c r="F1924" t="s">
        <v>95813</v>
      </c>
      <c r="G1924" t="s">
        <v>18143</v>
      </c>
      <c r="H1924" t="s">
        <v>95814</v>
      </c>
      <c r="I1924">
        <v>15</v>
      </c>
      <c r="J1924">
        <v>11</v>
      </c>
      <c r="K1924">
        <v>11</v>
      </c>
      <c r="L1924">
        <v>11</v>
      </c>
      <c r="M1924">
        <v>27.2</v>
      </c>
      <c r="N1924">
        <v>27.2</v>
      </c>
      <c r="O1924">
        <v>27.2</v>
      </c>
      <c r="P1924">
        <v>52.494</v>
      </c>
      <c r="Q1924">
        <v>449</v>
      </c>
      <c r="R1924" t="s">
        <v>95815</v>
      </c>
      <c r="S1924">
        <v>1.0847</v>
      </c>
      <c r="T1924">
        <v>1.0447</v>
      </c>
      <c r="U1924">
        <v>0.97652000000000005</v>
      </c>
      <c r="V1924">
        <v>1.0550999999999999</v>
      </c>
      <c r="W1924">
        <v>1.4863</v>
      </c>
      <c r="X1924">
        <v>1.3520000000000001</v>
      </c>
      <c r="Y1924">
        <v>1.0629</v>
      </c>
      <c r="Z1924">
        <v>1.1145</v>
      </c>
      <c r="AA1924">
        <v>1.0107999999999999</v>
      </c>
      <c r="AB1924">
        <v>1.0290999999999999</v>
      </c>
      <c r="AC1924">
        <v>1.1548</v>
      </c>
      <c r="AD1924">
        <v>0.99992999999999999</v>
      </c>
      <c r="AE1924">
        <v>0.87953000000000003</v>
      </c>
      <c r="AF1924">
        <v>1.6991000000000001</v>
      </c>
      <c r="AG1924">
        <v>1.1816</v>
      </c>
      <c r="AH1924">
        <v>1.0145</v>
      </c>
      <c r="AI1924">
        <v>1.181</v>
      </c>
      <c r="AJ1924">
        <v>1.2183999999999999</v>
      </c>
      <c r="AK1924">
        <v>0.92173000000000005</v>
      </c>
      <c r="AL1924" t="s">
        <v>30</v>
      </c>
      <c r="AM1924" t="s">
        <v>30</v>
      </c>
      <c r="AN1924" t="s">
        <v>30</v>
      </c>
      <c r="AO1924">
        <v>1.1217999999999999</v>
      </c>
      <c r="AP1924">
        <v>1.1811</v>
      </c>
      <c r="AQ1924">
        <v>0.77964</v>
      </c>
      <c r="AR1924" t="s">
        <v>30</v>
      </c>
      <c r="AS1924">
        <v>0.76068000000000002</v>
      </c>
      <c r="AT1924" t="s">
        <v>30</v>
      </c>
      <c r="AU1924" t="s">
        <v>30</v>
      </c>
      <c r="AV1924" t="s">
        <v>30</v>
      </c>
      <c r="AW1924" t="s">
        <v>30</v>
      </c>
      <c r="AX1924">
        <v>1.2887999999999999</v>
      </c>
      <c r="AY1924">
        <v>1.2463</v>
      </c>
      <c r="AZ1924" t="s">
        <v>30</v>
      </c>
      <c r="BA1924" t="s">
        <v>30</v>
      </c>
      <c r="BB1924" t="s">
        <v>30</v>
      </c>
    </row>
    <row r="1925" spans="1:54" x14ac:dyDescent="0.35">
      <c r="A1925" t="s">
        <v>95816</v>
      </c>
      <c r="B1925" t="s">
        <v>95816</v>
      </c>
      <c r="C1925">
        <v>39</v>
      </c>
      <c r="D1925">
        <v>39</v>
      </c>
      <c r="E1925">
        <v>37</v>
      </c>
      <c r="F1925" t="s">
        <v>95817</v>
      </c>
      <c r="G1925" t="s">
        <v>95818</v>
      </c>
      <c r="H1925" t="s">
        <v>95819</v>
      </c>
      <c r="I1925">
        <v>1</v>
      </c>
      <c r="J1925">
        <v>39</v>
      </c>
      <c r="K1925">
        <v>39</v>
      </c>
      <c r="L1925">
        <v>37</v>
      </c>
      <c r="M1925">
        <v>54.9</v>
      </c>
      <c r="N1925">
        <v>54.9</v>
      </c>
      <c r="O1925">
        <v>53.8</v>
      </c>
      <c r="P1925">
        <v>72.331999999999994</v>
      </c>
      <c r="Q1925">
        <v>654</v>
      </c>
      <c r="R1925">
        <v>654</v>
      </c>
      <c r="S1925">
        <v>0.90090999999999999</v>
      </c>
      <c r="T1925">
        <v>1.0928</v>
      </c>
      <c r="U1925">
        <v>1.1225000000000001</v>
      </c>
      <c r="V1925">
        <v>1.0802</v>
      </c>
      <c r="W1925">
        <v>1.1397999999999999</v>
      </c>
      <c r="X1925">
        <v>1.1182000000000001</v>
      </c>
      <c r="Y1925">
        <v>1.0497000000000001</v>
      </c>
      <c r="Z1925">
        <v>1.0365</v>
      </c>
      <c r="AA1925">
        <v>1.1380999999999999</v>
      </c>
      <c r="AB1925">
        <v>1.0889</v>
      </c>
      <c r="AC1925">
        <v>1.1464000000000001</v>
      </c>
      <c r="AD1925">
        <v>1.1055999999999999</v>
      </c>
      <c r="AE1925">
        <v>1.0693999999999999</v>
      </c>
      <c r="AF1925">
        <v>1.1648000000000001</v>
      </c>
      <c r="AG1925">
        <v>1.2413000000000001</v>
      </c>
      <c r="AH1925">
        <v>1.0797000000000001</v>
      </c>
      <c r="AI1925">
        <v>1.0785</v>
      </c>
      <c r="AJ1925">
        <v>1.1357999999999999</v>
      </c>
      <c r="AK1925">
        <v>0.95440000000000003</v>
      </c>
      <c r="AL1925">
        <v>1.208</v>
      </c>
      <c r="AM1925">
        <v>1.1261000000000001</v>
      </c>
      <c r="AN1925">
        <v>1.0896999999999999</v>
      </c>
      <c r="AO1925">
        <v>1.1836</v>
      </c>
      <c r="AP1925">
        <v>1.1135999999999999</v>
      </c>
      <c r="AQ1925">
        <v>0.90513999999999994</v>
      </c>
      <c r="AR1925">
        <v>1.1733</v>
      </c>
      <c r="AS1925">
        <v>1.1492</v>
      </c>
      <c r="AT1925">
        <v>1.1698</v>
      </c>
      <c r="AU1925">
        <v>1.1274999999999999</v>
      </c>
      <c r="AV1925">
        <v>1.1303000000000001</v>
      </c>
      <c r="AW1925">
        <v>1.1658999999999999</v>
      </c>
      <c r="AX1925">
        <v>1.1680999999999999</v>
      </c>
      <c r="AY1925">
        <v>1.1785000000000001</v>
      </c>
      <c r="AZ1925">
        <v>1.1935</v>
      </c>
      <c r="BA1925">
        <v>1.167</v>
      </c>
      <c r="BB1925">
        <v>1.1620999999999999</v>
      </c>
    </row>
    <row r="1926" spans="1:54" x14ac:dyDescent="0.35">
      <c r="A1926" t="s">
        <v>95820</v>
      </c>
      <c r="B1926" t="s">
        <v>95820</v>
      </c>
      <c r="C1926">
        <v>26</v>
      </c>
      <c r="D1926">
        <v>26</v>
      </c>
      <c r="E1926">
        <v>25</v>
      </c>
      <c r="F1926" t="s">
        <v>95821</v>
      </c>
      <c r="G1926" t="s">
        <v>95822</v>
      </c>
      <c r="H1926" t="s">
        <v>95823</v>
      </c>
      <c r="I1926">
        <v>1</v>
      </c>
      <c r="J1926">
        <v>26</v>
      </c>
      <c r="K1926">
        <v>26</v>
      </c>
      <c r="L1926">
        <v>25</v>
      </c>
      <c r="M1926">
        <v>23.7</v>
      </c>
      <c r="N1926">
        <v>23.7</v>
      </c>
      <c r="O1926">
        <v>22.9</v>
      </c>
      <c r="P1926">
        <v>177.6</v>
      </c>
      <c r="Q1926">
        <v>1609</v>
      </c>
      <c r="R1926">
        <v>1609</v>
      </c>
      <c r="S1926" t="s">
        <v>30</v>
      </c>
      <c r="T1926" t="s">
        <v>30</v>
      </c>
      <c r="U1926" t="s">
        <v>30</v>
      </c>
      <c r="V1926" t="s">
        <v>30</v>
      </c>
      <c r="W1926">
        <v>0.99707999999999997</v>
      </c>
      <c r="X1926" t="s">
        <v>30</v>
      </c>
      <c r="Y1926" t="s">
        <v>30</v>
      </c>
      <c r="Z1926">
        <v>0.90800000000000003</v>
      </c>
      <c r="AA1926">
        <v>1.5886</v>
      </c>
      <c r="AB1926" t="s">
        <v>30</v>
      </c>
      <c r="AC1926" t="s">
        <v>30</v>
      </c>
      <c r="AD1926" t="s">
        <v>30</v>
      </c>
      <c r="AE1926">
        <v>1.0303</v>
      </c>
      <c r="AF1926">
        <v>1.0721000000000001</v>
      </c>
      <c r="AG1926">
        <v>1.0439000000000001</v>
      </c>
      <c r="AH1926">
        <v>0.94374000000000002</v>
      </c>
      <c r="AI1926" t="s">
        <v>30</v>
      </c>
      <c r="AJ1926">
        <v>1.0052000000000001</v>
      </c>
      <c r="AK1926">
        <v>0.79007000000000005</v>
      </c>
      <c r="AL1926">
        <v>1.1565000000000001</v>
      </c>
      <c r="AM1926">
        <v>1.0055000000000001</v>
      </c>
      <c r="AN1926">
        <v>1.0463</v>
      </c>
      <c r="AO1926">
        <v>1.151</v>
      </c>
      <c r="AP1926">
        <v>1.1509</v>
      </c>
      <c r="AQ1926">
        <v>0.79617000000000004</v>
      </c>
      <c r="AR1926">
        <v>1.1415999999999999</v>
      </c>
      <c r="AS1926" t="s">
        <v>30</v>
      </c>
      <c r="AT1926">
        <v>1.1834</v>
      </c>
      <c r="AU1926" t="s">
        <v>30</v>
      </c>
      <c r="AV1926">
        <v>1.2476</v>
      </c>
      <c r="AW1926">
        <v>1.1331</v>
      </c>
      <c r="AX1926">
        <v>1.081</v>
      </c>
      <c r="AY1926">
        <v>1.0371999999999999</v>
      </c>
      <c r="AZ1926">
        <v>1.1399999999999999</v>
      </c>
      <c r="BA1926">
        <v>1.5681</v>
      </c>
      <c r="BB1926">
        <v>1.2154</v>
      </c>
    </row>
    <row r="1927" spans="1:54" x14ac:dyDescent="0.35">
      <c r="A1927" t="s">
        <v>95824</v>
      </c>
      <c r="B1927" t="s">
        <v>95825</v>
      </c>
      <c r="C1927" t="s">
        <v>95826</v>
      </c>
      <c r="D1927" t="s">
        <v>95827</v>
      </c>
      <c r="E1927" t="s">
        <v>95828</v>
      </c>
      <c r="F1927" t="s">
        <v>95829</v>
      </c>
      <c r="G1927" t="s">
        <v>89658</v>
      </c>
      <c r="H1927" t="s">
        <v>95830</v>
      </c>
      <c r="I1927">
        <v>15</v>
      </c>
      <c r="J1927">
        <v>39</v>
      </c>
      <c r="K1927">
        <v>36</v>
      </c>
      <c r="L1927">
        <v>20</v>
      </c>
      <c r="M1927">
        <v>67.5</v>
      </c>
      <c r="N1927">
        <v>65.3</v>
      </c>
      <c r="O1927">
        <v>40.6</v>
      </c>
      <c r="P1927">
        <v>70.897000000000006</v>
      </c>
      <c r="Q1927">
        <v>646</v>
      </c>
      <c r="R1927" t="s">
        <v>95831</v>
      </c>
      <c r="S1927">
        <v>0.92820999999999998</v>
      </c>
      <c r="T1927">
        <v>1.0727</v>
      </c>
      <c r="U1927">
        <v>1.1258999999999999</v>
      </c>
      <c r="V1927">
        <v>1.0894999999999999</v>
      </c>
      <c r="W1927">
        <v>1.1665000000000001</v>
      </c>
      <c r="X1927">
        <v>1.1737</v>
      </c>
      <c r="Y1927">
        <v>1.0765</v>
      </c>
      <c r="Z1927">
        <v>1.02</v>
      </c>
      <c r="AA1927">
        <v>1.0632999999999999</v>
      </c>
      <c r="AB1927">
        <v>1.0293000000000001</v>
      </c>
      <c r="AC1927">
        <v>1.0462</v>
      </c>
      <c r="AD1927">
        <v>1.0772999999999999</v>
      </c>
      <c r="AE1927">
        <v>1.0757000000000001</v>
      </c>
      <c r="AF1927">
        <v>1.1451</v>
      </c>
      <c r="AG1927">
        <v>1.1706000000000001</v>
      </c>
      <c r="AH1927">
        <v>1.0286999999999999</v>
      </c>
      <c r="AI1927">
        <v>1.0306</v>
      </c>
      <c r="AJ1927">
        <v>1.0577000000000001</v>
      </c>
      <c r="AK1927">
        <v>0.99311000000000005</v>
      </c>
      <c r="AL1927">
        <v>1.2342</v>
      </c>
      <c r="AM1927">
        <v>1.196</v>
      </c>
      <c r="AN1927">
        <v>1.1848000000000001</v>
      </c>
      <c r="AO1927">
        <v>1.1936</v>
      </c>
      <c r="AP1927">
        <v>1.1964999999999999</v>
      </c>
      <c r="AQ1927">
        <v>0.94091000000000002</v>
      </c>
      <c r="AR1927">
        <v>1.2075</v>
      </c>
      <c r="AS1927">
        <v>1.1536</v>
      </c>
      <c r="AT1927">
        <v>1.2105999999999999</v>
      </c>
      <c r="AU1927">
        <v>1.1838</v>
      </c>
      <c r="AV1927">
        <v>1.1746000000000001</v>
      </c>
      <c r="AW1927">
        <v>1.2330000000000001</v>
      </c>
      <c r="AX1927">
        <v>1.2313000000000001</v>
      </c>
      <c r="AY1927">
        <v>1.226</v>
      </c>
      <c r="AZ1927">
        <v>1.198</v>
      </c>
      <c r="BA1927">
        <v>1.1851</v>
      </c>
      <c r="BB1927">
        <v>1.2399</v>
      </c>
    </row>
    <row r="1928" spans="1:54" x14ac:dyDescent="0.35">
      <c r="A1928" t="s">
        <v>95832</v>
      </c>
      <c r="B1928" t="s">
        <v>95832</v>
      </c>
      <c r="C1928" t="s">
        <v>93010</v>
      </c>
      <c r="D1928" t="s">
        <v>93010</v>
      </c>
      <c r="E1928" t="s">
        <v>93010</v>
      </c>
      <c r="F1928" t="s">
        <v>2616</v>
      </c>
      <c r="G1928" t="s">
        <v>2617</v>
      </c>
      <c r="H1928" t="s">
        <v>95833</v>
      </c>
      <c r="I1928">
        <v>2</v>
      </c>
      <c r="J1928">
        <v>9</v>
      </c>
      <c r="K1928">
        <v>9</v>
      </c>
      <c r="L1928">
        <v>9</v>
      </c>
      <c r="M1928">
        <v>12.6</v>
      </c>
      <c r="N1928">
        <v>12.6</v>
      </c>
      <c r="O1928">
        <v>12.6</v>
      </c>
      <c r="P1928">
        <v>54.082999999999998</v>
      </c>
      <c r="Q1928">
        <v>492</v>
      </c>
      <c r="R1928" t="s">
        <v>95834</v>
      </c>
      <c r="S1928">
        <v>0.97070000000000001</v>
      </c>
      <c r="T1928">
        <v>1.0960000000000001</v>
      </c>
      <c r="U1928">
        <v>1.1909000000000001</v>
      </c>
      <c r="V1928">
        <v>1.0306</v>
      </c>
      <c r="W1928">
        <v>1.1363000000000001</v>
      </c>
      <c r="X1928">
        <v>0.93486000000000002</v>
      </c>
      <c r="Y1928">
        <v>1.0411999999999999</v>
      </c>
      <c r="Z1928">
        <v>0.78200000000000003</v>
      </c>
      <c r="AA1928">
        <v>1.0811999999999999</v>
      </c>
      <c r="AB1928">
        <v>1.0367999999999999</v>
      </c>
      <c r="AC1928">
        <v>1.0015000000000001</v>
      </c>
      <c r="AD1928">
        <v>0.87189000000000005</v>
      </c>
      <c r="AE1928">
        <v>0.96641999999999995</v>
      </c>
      <c r="AF1928">
        <v>0.99424999999999997</v>
      </c>
      <c r="AG1928">
        <v>0.65046999999999999</v>
      </c>
      <c r="AH1928">
        <v>0.89215999999999995</v>
      </c>
      <c r="AI1928">
        <v>0.85148999999999997</v>
      </c>
      <c r="AJ1928">
        <v>1.1012999999999999</v>
      </c>
      <c r="AK1928">
        <v>1.0062</v>
      </c>
      <c r="AL1928">
        <v>0.96526000000000001</v>
      </c>
      <c r="AM1928">
        <v>0.91349999999999998</v>
      </c>
      <c r="AN1928">
        <v>0.90886</v>
      </c>
      <c r="AO1928">
        <v>0.97699999999999998</v>
      </c>
      <c r="AP1928">
        <v>0.84308000000000005</v>
      </c>
      <c r="AQ1928">
        <v>0.78236000000000006</v>
      </c>
      <c r="AR1928">
        <v>0.91068000000000005</v>
      </c>
      <c r="AS1928">
        <v>1.0959000000000001</v>
      </c>
      <c r="AT1928">
        <v>1.1426000000000001</v>
      </c>
      <c r="AU1928">
        <v>0.93022000000000005</v>
      </c>
      <c r="AV1928">
        <v>0.90534999999999999</v>
      </c>
      <c r="AW1928">
        <v>1.0265</v>
      </c>
      <c r="AX1928">
        <v>0.93430000000000002</v>
      </c>
      <c r="AY1928">
        <v>1.0130999999999999</v>
      </c>
      <c r="AZ1928">
        <v>0.89227000000000001</v>
      </c>
      <c r="BA1928">
        <v>1.1180000000000001</v>
      </c>
      <c r="BB1928">
        <v>0.91600000000000004</v>
      </c>
    </row>
    <row r="1929" spans="1:54" x14ac:dyDescent="0.35">
      <c r="A1929" t="s">
        <v>95835</v>
      </c>
      <c r="B1929" t="s">
        <v>95835</v>
      </c>
      <c r="C1929" t="s">
        <v>95836</v>
      </c>
      <c r="D1929" t="s">
        <v>88693</v>
      </c>
      <c r="E1929" t="s">
        <v>88693</v>
      </c>
      <c r="F1929" t="s">
        <v>46089</v>
      </c>
      <c r="G1929" t="s">
        <v>46090</v>
      </c>
      <c r="H1929" t="s">
        <v>95837</v>
      </c>
      <c r="I1929">
        <v>8</v>
      </c>
      <c r="J1929">
        <v>4</v>
      </c>
      <c r="K1929">
        <v>2</v>
      </c>
      <c r="L1929">
        <v>2</v>
      </c>
      <c r="M1929">
        <v>6</v>
      </c>
      <c r="N1929">
        <v>3.4</v>
      </c>
      <c r="O1929">
        <v>3.4</v>
      </c>
      <c r="P1929">
        <v>97.016000000000005</v>
      </c>
      <c r="Q1929">
        <v>864</v>
      </c>
      <c r="R1929" t="s">
        <v>95838</v>
      </c>
      <c r="S1929" t="s">
        <v>30</v>
      </c>
      <c r="T1929" t="s">
        <v>30</v>
      </c>
      <c r="U1929" t="s">
        <v>30</v>
      </c>
      <c r="V1929" t="s">
        <v>30</v>
      </c>
      <c r="W1929" t="s">
        <v>30</v>
      </c>
      <c r="X1929" t="s">
        <v>30</v>
      </c>
      <c r="Y1929" t="s">
        <v>30</v>
      </c>
      <c r="Z1929" t="s">
        <v>30</v>
      </c>
      <c r="AA1929" t="s">
        <v>30</v>
      </c>
      <c r="AB1929" t="s">
        <v>30</v>
      </c>
      <c r="AC1929" t="s">
        <v>30</v>
      </c>
      <c r="AD1929" t="s">
        <v>30</v>
      </c>
      <c r="AE1929" t="s">
        <v>30</v>
      </c>
      <c r="AF1929" t="s">
        <v>30</v>
      </c>
      <c r="AG1929" t="s">
        <v>30</v>
      </c>
      <c r="AH1929" t="s">
        <v>30</v>
      </c>
      <c r="AI1929" t="s">
        <v>30</v>
      </c>
      <c r="AJ1929" t="s">
        <v>30</v>
      </c>
      <c r="AK1929" t="s">
        <v>30</v>
      </c>
      <c r="AL1929" t="s">
        <v>30</v>
      </c>
      <c r="AM1929" t="s">
        <v>30</v>
      </c>
      <c r="AN1929" t="s">
        <v>30</v>
      </c>
      <c r="AO1929" t="s">
        <v>30</v>
      </c>
      <c r="AP1929" t="s">
        <v>30</v>
      </c>
      <c r="AQ1929" t="s">
        <v>30</v>
      </c>
      <c r="AR1929" t="s">
        <v>30</v>
      </c>
      <c r="AS1929" t="s">
        <v>30</v>
      </c>
      <c r="AT1929" t="s">
        <v>30</v>
      </c>
      <c r="AU1929" t="s">
        <v>30</v>
      </c>
      <c r="AV1929" t="s">
        <v>30</v>
      </c>
      <c r="AW1929" t="s">
        <v>30</v>
      </c>
      <c r="AX1929" t="s">
        <v>30</v>
      </c>
      <c r="AY1929" t="s">
        <v>30</v>
      </c>
      <c r="AZ1929" t="s">
        <v>30</v>
      </c>
      <c r="BA1929" t="s">
        <v>30</v>
      </c>
      <c r="BB1929" t="s">
        <v>30</v>
      </c>
    </row>
    <row r="1930" spans="1:54" x14ac:dyDescent="0.35">
      <c r="A1930" t="s">
        <v>95839</v>
      </c>
      <c r="B1930" t="s">
        <v>95840</v>
      </c>
      <c r="C1930" t="s">
        <v>95841</v>
      </c>
      <c r="D1930" t="s">
        <v>95841</v>
      </c>
      <c r="E1930" t="s">
        <v>95841</v>
      </c>
      <c r="F1930" t="s">
        <v>95842</v>
      </c>
      <c r="G1930" t="s">
        <v>82067</v>
      </c>
      <c r="H1930" t="s">
        <v>95843</v>
      </c>
      <c r="I1930">
        <v>8</v>
      </c>
      <c r="J1930">
        <v>23</v>
      </c>
      <c r="K1930">
        <v>23</v>
      </c>
      <c r="L1930">
        <v>23</v>
      </c>
      <c r="M1930">
        <v>51.5</v>
      </c>
      <c r="N1930">
        <v>51.5</v>
      </c>
      <c r="O1930">
        <v>51.5</v>
      </c>
      <c r="P1930">
        <v>52.220999999999997</v>
      </c>
      <c r="Q1930">
        <v>480</v>
      </c>
      <c r="R1930" t="s">
        <v>95844</v>
      </c>
      <c r="S1930">
        <v>0.90617000000000003</v>
      </c>
      <c r="T1930">
        <v>0.97501000000000004</v>
      </c>
      <c r="U1930">
        <v>0.96255999999999997</v>
      </c>
      <c r="V1930">
        <v>0.96467999999999998</v>
      </c>
      <c r="W1930">
        <v>1.0712999999999999</v>
      </c>
      <c r="X1930">
        <v>1.0708</v>
      </c>
      <c r="Y1930">
        <v>1.0815999999999999</v>
      </c>
      <c r="Z1930">
        <v>0.98392000000000002</v>
      </c>
      <c r="AA1930">
        <v>1.0528</v>
      </c>
      <c r="AB1930">
        <v>0.99499000000000004</v>
      </c>
      <c r="AC1930">
        <v>0.94298000000000004</v>
      </c>
      <c r="AD1930">
        <v>0.98646999999999996</v>
      </c>
      <c r="AE1930">
        <v>1.0384</v>
      </c>
      <c r="AF1930">
        <v>1.0255000000000001</v>
      </c>
      <c r="AG1930">
        <v>1.1860999999999999</v>
      </c>
      <c r="AH1930">
        <v>0.91610999999999998</v>
      </c>
      <c r="AI1930">
        <v>0.95677000000000001</v>
      </c>
      <c r="AJ1930">
        <v>1.0828</v>
      </c>
      <c r="AK1930">
        <v>1.0024</v>
      </c>
      <c r="AL1930">
        <v>1.1127</v>
      </c>
      <c r="AM1930">
        <v>1.1636</v>
      </c>
      <c r="AN1930">
        <v>1.0483</v>
      </c>
      <c r="AO1930">
        <v>1.1294999999999999</v>
      </c>
      <c r="AP1930">
        <v>1.0842000000000001</v>
      </c>
      <c r="AQ1930">
        <v>0.84362999999999999</v>
      </c>
      <c r="AR1930">
        <v>1.0880000000000001</v>
      </c>
      <c r="AS1930">
        <v>1.0425</v>
      </c>
      <c r="AT1930">
        <v>1.1373</v>
      </c>
      <c r="AU1930">
        <v>1.1322000000000001</v>
      </c>
      <c r="AV1930">
        <v>1.0855999999999999</v>
      </c>
      <c r="AW1930">
        <v>1.0984</v>
      </c>
      <c r="AX1930">
        <v>1.1003000000000001</v>
      </c>
      <c r="AY1930">
        <v>1.1248</v>
      </c>
      <c r="AZ1930">
        <v>1.0129999999999999</v>
      </c>
      <c r="BA1930">
        <v>1.0586</v>
      </c>
      <c r="BB1930">
        <v>1.1075999999999999</v>
      </c>
    </row>
    <row r="1931" spans="1:54" x14ac:dyDescent="0.35">
      <c r="A1931" t="s">
        <v>95845</v>
      </c>
      <c r="B1931" t="s">
        <v>95846</v>
      </c>
      <c r="C1931" t="s">
        <v>95847</v>
      </c>
      <c r="D1931" t="s">
        <v>95847</v>
      </c>
      <c r="E1931" t="s">
        <v>95848</v>
      </c>
      <c r="F1931" t="s">
        <v>95849</v>
      </c>
      <c r="G1931" t="s">
        <v>87979</v>
      </c>
      <c r="H1931" t="s">
        <v>95850</v>
      </c>
      <c r="I1931">
        <v>4</v>
      </c>
      <c r="J1931">
        <v>13</v>
      </c>
      <c r="K1931">
        <v>13</v>
      </c>
      <c r="L1931">
        <v>5</v>
      </c>
      <c r="M1931">
        <v>47.1</v>
      </c>
      <c r="N1931">
        <v>47.1</v>
      </c>
      <c r="O1931">
        <v>13.1</v>
      </c>
      <c r="P1931">
        <v>39.232999999999997</v>
      </c>
      <c r="Q1931">
        <v>359</v>
      </c>
      <c r="R1931" t="s">
        <v>95851</v>
      </c>
      <c r="S1931">
        <v>0.96331999999999995</v>
      </c>
      <c r="T1931">
        <v>0.92342000000000002</v>
      </c>
      <c r="U1931">
        <v>1.3827</v>
      </c>
      <c r="V1931">
        <v>1.0678000000000001</v>
      </c>
      <c r="W1931">
        <v>1.0876999999999999</v>
      </c>
      <c r="X1931">
        <v>0.99009000000000003</v>
      </c>
      <c r="Y1931">
        <v>1.0362</v>
      </c>
      <c r="Z1931">
        <v>0.73738999999999999</v>
      </c>
      <c r="AA1931">
        <v>1.1171</v>
      </c>
      <c r="AB1931">
        <v>1.0297000000000001</v>
      </c>
      <c r="AC1931">
        <v>0.97482999999999997</v>
      </c>
      <c r="AD1931">
        <v>0.79346000000000005</v>
      </c>
      <c r="AE1931">
        <v>1.0734999999999999</v>
      </c>
      <c r="AF1931">
        <v>0.96389000000000002</v>
      </c>
      <c r="AG1931">
        <v>0.73129999999999995</v>
      </c>
      <c r="AH1931">
        <v>1.0773999999999999</v>
      </c>
      <c r="AI1931">
        <v>0.76073999999999997</v>
      </c>
      <c r="AJ1931">
        <v>1.1882999999999999</v>
      </c>
      <c r="AK1931">
        <v>0.95491000000000004</v>
      </c>
      <c r="AL1931">
        <v>1.1456999999999999</v>
      </c>
      <c r="AM1931">
        <v>1.1064000000000001</v>
      </c>
      <c r="AN1931">
        <v>1.0714999999999999</v>
      </c>
      <c r="AO1931">
        <v>1.0620000000000001</v>
      </c>
      <c r="AP1931">
        <v>0.93796000000000002</v>
      </c>
      <c r="AQ1931">
        <v>0.84497999999999995</v>
      </c>
      <c r="AR1931">
        <v>1.0470999999999999</v>
      </c>
      <c r="AS1931">
        <v>1.1514</v>
      </c>
      <c r="AT1931">
        <v>1.18</v>
      </c>
      <c r="AU1931">
        <v>1.0106999999999999</v>
      </c>
      <c r="AV1931">
        <v>1.091</v>
      </c>
      <c r="AW1931">
        <v>1.0394000000000001</v>
      </c>
      <c r="AX1931">
        <v>0.96165999999999996</v>
      </c>
      <c r="AY1931">
        <v>0.97867999999999999</v>
      </c>
      <c r="AZ1931">
        <v>0.88985000000000003</v>
      </c>
      <c r="BA1931">
        <v>1.1974</v>
      </c>
      <c r="BB1931">
        <v>0.93733</v>
      </c>
    </row>
    <row r="1932" spans="1:54" x14ac:dyDescent="0.35">
      <c r="A1932" t="s">
        <v>95852</v>
      </c>
      <c r="B1932" t="s">
        <v>95852</v>
      </c>
      <c r="C1932" t="s">
        <v>95853</v>
      </c>
      <c r="D1932" t="s">
        <v>95853</v>
      </c>
      <c r="E1932" t="s">
        <v>95853</v>
      </c>
      <c r="F1932" t="s">
        <v>95854</v>
      </c>
      <c r="G1932" t="s">
        <v>95855</v>
      </c>
      <c r="H1932" t="s">
        <v>95856</v>
      </c>
      <c r="I1932">
        <v>2</v>
      </c>
      <c r="J1932">
        <v>18</v>
      </c>
      <c r="K1932">
        <v>18</v>
      </c>
      <c r="L1932">
        <v>18</v>
      </c>
      <c r="M1932">
        <v>47.1</v>
      </c>
      <c r="N1932">
        <v>47.1</v>
      </c>
      <c r="O1932">
        <v>47.1</v>
      </c>
      <c r="P1932">
        <v>53.485999999999997</v>
      </c>
      <c r="Q1932">
        <v>482</v>
      </c>
      <c r="R1932" t="s">
        <v>95857</v>
      </c>
      <c r="S1932">
        <v>0.94035000000000002</v>
      </c>
      <c r="T1932">
        <v>0.79186999999999996</v>
      </c>
      <c r="U1932">
        <v>1.2782</v>
      </c>
      <c r="V1932">
        <v>1.0604</v>
      </c>
      <c r="W1932">
        <v>1.0406</v>
      </c>
      <c r="X1932">
        <v>0.90298</v>
      </c>
      <c r="Y1932">
        <v>0.81494</v>
      </c>
      <c r="Z1932">
        <v>0.63744000000000001</v>
      </c>
      <c r="AA1932">
        <v>1.1892</v>
      </c>
      <c r="AB1932">
        <v>1.1302000000000001</v>
      </c>
      <c r="AC1932">
        <v>1.0078</v>
      </c>
      <c r="AD1932">
        <v>0.96814999999999996</v>
      </c>
      <c r="AE1932">
        <v>1.1807000000000001</v>
      </c>
      <c r="AF1932">
        <v>1.0325</v>
      </c>
      <c r="AG1932">
        <v>0.65375000000000005</v>
      </c>
      <c r="AH1932">
        <v>0.99902999999999997</v>
      </c>
      <c r="AI1932">
        <v>0.96882000000000001</v>
      </c>
      <c r="AJ1932">
        <v>1.2161999999999999</v>
      </c>
      <c r="AK1932">
        <v>0.93249000000000004</v>
      </c>
      <c r="AL1932">
        <v>1.2365999999999999</v>
      </c>
      <c r="AM1932">
        <v>1.1536</v>
      </c>
      <c r="AN1932">
        <v>1.1371</v>
      </c>
      <c r="AO1932">
        <v>1.0590999999999999</v>
      </c>
      <c r="AP1932">
        <v>1.0034000000000001</v>
      </c>
      <c r="AQ1932">
        <v>0.85111999999999999</v>
      </c>
      <c r="AR1932">
        <v>1.0889</v>
      </c>
      <c r="AS1932">
        <v>1.3331</v>
      </c>
      <c r="AT1932">
        <v>1.1496</v>
      </c>
      <c r="AU1932">
        <v>1.2265999999999999</v>
      </c>
      <c r="AV1932">
        <v>1.0968</v>
      </c>
      <c r="AW1932">
        <v>1.2426999999999999</v>
      </c>
      <c r="AX1932">
        <v>0.99309000000000003</v>
      </c>
      <c r="AY1932">
        <v>1.1819999999999999</v>
      </c>
      <c r="AZ1932">
        <v>1.0709</v>
      </c>
      <c r="BA1932">
        <v>1.3036000000000001</v>
      </c>
      <c r="BB1932">
        <v>0.98614999999999997</v>
      </c>
    </row>
    <row r="1933" spans="1:54" x14ac:dyDescent="0.35">
      <c r="A1933" t="s">
        <v>95858</v>
      </c>
      <c r="B1933" t="s">
        <v>95859</v>
      </c>
      <c r="C1933" t="s">
        <v>95860</v>
      </c>
      <c r="D1933" t="s">
        <v>95861</v>
      </c>
      <c r="E1933" t="s">
        <v>95862</v>
      </c>
      <c r="F1933" t="s">
        <v>95863</v>
      </c>
      <c r="G1933" t="s">
        <v>95864</v>
      </c>
      <c r="H1933" t="s">
        <v>95865</v>
      </c>
      <c r="I1933">
        <v>2</v>
      </c>
      <c r="J1933">
        <v>32</v>
      </c>
      <c r="K1933">
        <v>28</v>
      </c>
      <c r="L1933">
        <v>25</v>
      </c>
      <c r="M1933">
        <v>44</v>
      </c>
      <c r="N1933">
        <v>39.700000000000003</v>
      </c>
      <c r="O1933">
        <v>35.5</v>
      </c>
      <c r="P1933">
        <v>96.694999999999993</v>
      </c>
      <c r="Q1933">
        <v>843</v>
      </c>
      <c r="R1933" t="s">
        <v>95866</v>
      </c>
      <c r="S1933">
        <v>1.0182</v>
      </c>
      <c r="T1933">
        <v>1.0531999999999999</v>
      </c>
      <c r="U1933">
        <v>1.0044</v>
      </c>
      <c r="V1933">
        <v>1.0407999999999999</v>
      </c>
      <c r="W1933">
        <v>1.0707</v>
      </c>
      <c r="X1933">
        <v>1.0896999999999999</v>
      </c>
      <c r="Y1933">
        <v>1.1298999999999999</v>
      </c>
      <c r="Z1933">
        <v>1.2307999999999999</v>
      </c>
      <c r="AA1933">
        <v>1.1565000000000001</v>
      </c>
      <c r="AB1933">
        <v>0.98594999999999999</v>
      </c>
      <c r="AC1933">
        <v>1.0716000000000001</v>
      </c>
      <c r="AD1933">
        <v>1.1474</v>
      </c>
      <c r="AE1933">
        <v>0.97670000000000001</v>
      </c>
      <c r="AF1933">
        <v>1.1987000000000001</v>
      </c>
      <c r="AG1933">
        <v>1.1566000000000001</v>
      </c>
      <c r="AH1933">
        <v>1.0979000000000001</v>
      </c>
      <c r="AI1933">
        <v>0.92642999999999998</v>
      </c>
      <c r="AJ1933">
        <v>1.2243999999999999</v>
      </c>
      <c r="AK1933">
        <v>1.0923</v>
      </c>
      <c r="AL1933">
        <v>1.1415</v>
      </c>
      <c r="AM1933">
        <v>1.1151</v>
      </c>
      <c r="AN1933">
        <v>1.1688000000000001</v>
      </c>
      <c r="AO1933">
        <v>1.3172999999999999</v>
      </c>
      <c r="AP1933">
        <v>1.1148</v>
      </c>
      <c r="AQ1933">
        <v>0.98707999999999996</v>
      </c>
      <c r="AR1933">
        <v>1.0630999999999999</v>
      </c>
      <c r="AS1933">
        <v>1.1174999999999999</v>
      </c>
      <c r="AT1933">
        <v>1.1568000000000001</v>
      </c>
      <c r="AU1933">
        <v>1.1134999999999999</v>
      </c>
      <c r="AV1933">
        <v>1.3548</v>
      </c>
      <c r="AW1933">
        <v>1.3540000000000001</v>
      </c>
      <c r="AX1933">
        <v>1.2043999999999999</v>
      </c>
      <c r="AY1933">
        <v>1.2276</v>
      </c>
      <c r="AZ1933">
        <v>1.2223999999999999</v>
      </c>
      <c r="BA1933">
        <v>1.2335</v>
      </c>
      <c r="BB1933">
        <v>1.3787</v>
      </c>
    </row>
    <row r="1934" spans="1:54" x14ac:dyDescent="0.35">
      <c r="A1934" t="s">
        <v>95867</v>
      </c>
      <c r="B1934" t="s">
        <v>95867</v>
      </c>
      <c r="C1934" t="s">
        <v>91089</v>
      </c>
      <c r="D1934" t="s">
        <v>91089</v>
      </c>
      <c r="E1934" t="s">
        <v>36306</v>
      </c>
      <c r="F1934" t="s">
        <v>95868</v>
      </c>
      <c r="G1934" t="s">
        <v>95869</v>
      </c>
      <c r="H1934" t="s">
        <v>95870</v>
      </c>
      <c r="I1934">
        <v>2</v>
      </c>
      <c r="J1934">
        <v>5</v>
      </c>
      <c r="K1934">
        <v>5</v>
      </c>
      <c r="L1934">
        <v>3</v>
      </c>
      <c r="M1934">
        <v>23.8</v>
      </c>
      <c r="N1934">
        <v>23.8</v>
      </c>
      <c r="O1934">
        <v>15</v>
      </c>
      <c r="P1934">
        <v>23.567</v>
      </c>
      <c r="Q1934">
        <v>206</v>
      </c>
      <c r="R1934" t="s">
        <v>95871</v>
      </c>
      <c r="S1934" t="s">
        <v>30</v>
      </c>
      <c r="T1934" t="s">
        <v>30</v>
      </c>
      <c r="U1934" t="s">
        <v>30</v>
      </c>
      <c r="V1934" t="s">
        <v>30</v>
      </c>
      <c r="W1934" t="s">
        <v>30</v>
      </c>
      <c r="X1934" t="s">
        <v>30</v>
      </c>
      <c r="Y1934">
        <v>0.79137999999999997</v>
      </c>
      <c r="Z1934" t="s">
        <v>30</v>
      </c>
      <c r="AA1934">
        <v>0.89180000000000004</v>
      </c>
      <c r="AB1934">
        <v>1.0601</v>
      </c>
      <c r="AC1934">
        <v>0.84806000000000004</v>
      </c>
      <c r="AD1934">
        <v>0.73860999999999999</v>
      </c>
      <c r="AE1934" t="s">
        <v>30</v>
      </c>
      <c r="AF1934" t="s">
        <v>30</v>
      </c>
      <c r="AG1934" t="s">
        <v>30</v>
      </c>
      <c r="AH1934" t="s">
        <v>30</v>
      </c>
      <c r="AI1934" t="s">
        <v>30</v>
      </c>
      <c r="AJ1934" t="s">
        <v>30</v>
      </c>
      <c r="AK1934" t="s">
        <v>30</v>
      </c>
      <c r="AL1934">
        <v>0.86260999999999999</v>
      </c>
      <c r="AM1934" t="s">
        <v>30</v>
      </c>
      <c r="AN1934" t="s">
        <v>30</v>
      </c>
      <c r="AO1934" t="s">
        <v>30</v>
      </c>
      <c r="AP1934" t="s">
        <v>30</v>
      </c>
      <c r="AQ1934" t="s">
        <v>30</v>
      </c>
      <c r="AR1934">
        <v>0.75941999999999998</v>
      </c>
      <c r="AS1934" t="s">
        <v>30</v>
      </c>
      <c r="AT1934">
        <v>0.89519000000000004</v>
      </c>
      <c r="AU1934" t="s">
        <v>30</v>
      </c>
      <c r="AV1934" t="s">
        <v>30</v>
      </c>
      <c r="AW1934" t="s">
        <v>30</v>
      </c>
      <c r="AX1934" t="s">
        <v>30</v>
      </c>
      <c r="AY1934" t="s">
        <v>30</v>
      </c>
      <c r="AZ1934" t="s">
        <v>30</v>
      </c>
      <c r="BA1934" t="s">
        <v>30</v>
      </c>
      <c r="BB1934" t="s">
        <v>30</v>
      </c>
    </row>
    <row r="1935" spans="1:54" x14ac:dyDescent="0.35">
      <c r="A1935" t="s">
        <v>95872</v>
      </c>
      <c r="B1935" t="s">
        <v>95872</v>
      </c>
      <c r="C1935" t="s">
        <v>94381</v>
      </c>
      <c r="D1935" t="s">
        <v>94381</v>
      </c>
      <c r="E1935" t="s">
        <v>94381</v>
      </c>
      <c r="F1935" t="s">
        <v>95873</v>
      </c>
      <c r="G1935" t="s">
        <v>95874</v>
      </c>
      <c r="H1935" t="s">
        <v>95875</v>
      </c>
      <c r="I1935">
        <v>2</v>
      </c>
      <c r="J1935">
        <v>7</v>
      </c>
      <c r="K1935">
        <v>7</v>
      </c>
      <c r="L1935">
        <v>7</v>
      </c>
      <c r="M1935">
        <v>15.3</v>
      </c>
      <c r="N1935">
        <v>15.3</v>
      </c>
      <c r="O1935">
        <v>15.3</v>
      </c>
      <c r="P1935">
        <v>44.881999999999998</v>
      </c>
      <c r="Q1935">
        <v>417</v>
      </c>
      <c r="R1935" t="s">
        <v>95876</v>
      </c>
      <c r="S1935">
        <v>0.90337999999999996</v>
      </c>
      <c r="T1935">
        <v>0.90093000000000001</v>
      </c>
      <c r="U1935">
        <v>0.99741000000000002</v>
      </c>
      <c r="V1935">
        <v>0.91915999999999998</v>
      </c>
      <c r="W1935">
        <v>0.88646000000000003</v>
      </c>
      <c r="X1935">
        <v>0.87746999999999997</v>
      </c>
      <c r="Y1935">
        <v>0.94867999999999997</v>
      </c>
      <c r="Z1935">
        <v>0.95706999999999998</v>
      </c>
      <c r="AA1935">
        <v>1.0119</v>
      </c>
      <c r="AB1935">
        <v>1.048</v>
      </c>
      <c r="AC1935">
        <v>1.0444</v>
      </c>
      <c r="AD1935">
        <v>1.0327</v>
      </c>
      <c r="AE1935">
        <v>0.93767999999999996</v>
      </c>
      <c r="AF1935">
        <v>1.0259</v>
      </c>
      <c r="AG1935">
        <v>0.99626999999999999</v>
      </c>
      <c r="AH1935">
        <v>0.96406000000000003</v>
      </c>
      <c r="AI1935">
        <v>0.86141999999999996</v>
      </c>
      <c r="AJ1935">
        <v>1.0244</v>
      </c>
      <c r="AK1935">
        <v>1.0008999999999999</v>
      </c>
      <c r="AL1935">
        <v>0.94618000000000002</v>
      </c>
      <c r="AM1935">
        <v>0.86978999999999995</v>
      </c>
      <c r="AN1935">
        <v>0.86746999999999996</v>
      </c>
      <c r="AO1935">
        <v>0.99316000000000004</v>
      </c>
      <c r="AP1935">
        <v>0.85955999999999999</v>
      </c>
      <c r="AQ1935">
        <v>0.77941000000000005</v>
      </c>
      <c r="AR1935">
        <v>0.82499999999999996</v>
      </c>
      <c r="AS1935">
        <v>0.90727000000000002</v>
      </c>
      <c r="AT1935">
        <v>0.90620000000000001</v>
      </c>
      <c r="AU1935">
        <v>0.91883000000000004</v>
      </c>
      <c r="AV1935">
        <v>0.99026999999999998</v>
      </c>
      <c r="AW1935">
        <v>0.91766000000000003</v>
      </c>
      <c r="AX1935">
        <v>0.97019999999999995</v>
      </c>
      <c r="AY1935">
        <v>0.87495999999999996</v>
      </c>
      <c r="AZ1935">
        <v>0.87907999999999997</v>
      </c>
      <c r="BA1935">
        <v>0.90602000000000005</v>
      </c>
      <c r="BB1935">
        <v>0.88815999999999995</v>
      </c>
    </row>
    <row r="1936" spans="1:54" x14ac:dyDescent="0.35">
      <c r="A1936" t="s">
        <v>95877</v>
      </c>
      <c r="B1936" t="s">
        <v>79683</v>
      </c>
      <c r="C1936" t="s">
        <v>95878</v>
      </c>
      <c r="D1936" t="s">
        <v>95878</v>
      </c>
      <c r="E1936" t="s">
        <v>95879</v>
      </c>
      <c r="F1936" t="s">
        <v>79684</v>
      </c>
      <c r="G1936" t="s">
        <v>79685</v>
      </c>
      <c r="H1936" t="s">
        <v>79686</v>
      </c>
      <c r="I1936">
        <v>12</v>
      </c>
      <c r="J1936">
        <v>22</v>
      </c>
      <c r="K1936">
        <v>22</v>
      </c>
      <c r="L1936">
        <v>17</v>
      </c>
      <c r="M1936">
        <v>29.4</v>
      </c>
      <c r="N1936">
        <v>29.4</v>
      </c>
      <c r="O1936">
        <v>25.1</v>
      </c>
      <c r="P1936">
        <v>90.724999999999994</v>
      </c>
      <c r="Q1936">
        <v>765</v>
      </c>
      <c r="R1936" t="s">
        <v>95880</v>
      </c>
      <c r="S1936" t="s">
        <v>30</v>
      </c>
      <c r="T1936">
        <v>1.4234</v>
      </c>
      <c r="U1936" t="s">
        <v>30</v>
      </c>
      <c r="V1936" t="s">
        <v>30</v>
      </c>
      <c r="W1936" t="s">
        <v>30</v>
      </c>
      <c r="X1936" t="s">
        <v>30</v>
      </c>
      <c r="Y1936" t="s">
        <v>30</v>
      </c>
      <c r="Z1936">
        <v>1.5062</v>
      </c>
      <c r="AA1936">
        <v>1.1908000000000001</v>
      </c>
      <c r="AB1936" t="s">
        <v>30</v>
      </c>
      <c r="AC1936">
        <v>1.2101</v>
      </c>
      <c r="AD1936" t="s">
        <v>30</v>
      </c>
      <c r="AE1936" t="s">
        <v>30</v>
      </c>
      <c r="AF1936" t="s">
        <v>30</v>
      </c>
      <c r="AG1936" t="s">
        <v>30</v>
      </c>
      <c r="AH1936" t="s">
        <v>30</v>
      </c>
      <c r="AI1936">
        <v>0.97252000000000005</v>
      </c>
      <c r="AJ1936">
        <v>1.1782999999999999</v>
      </c>
      <c r="AK1936">
        <v>0.98543000000000003</v>
      </c>
      <c r="AL1936">
        <v>0.96809000000000001</v>
      </c>
      <c r="AM1936">
        <v>0.90402000000000005</v>
      </c>
      <c r="AN1936">
        <v>0.95248999999999995</v>
      </c>
      <c r="AO1936">
        <v>1.7685999999999999</v>
      </c>
      <c r="AP1936">
        <v>1.1541999999999999</v>
      </c>
      <c r="AQ1936">
        <v>0.97109000000000001</v>
      </c>
      <c r="AR1936" t="s">
        <v>30</v>
      </c>
      <c r="AS1936">
        <v>0.73197999999999996</v>
      </c>
      <c r="AT1936">
        <v>0.98668999999999996</v>
      </c>
      <c r="AU1936">
        <v>1.4428000000000001</v>
      </c>
      <c r="AV1936">
        <v>1.4136</v>
      </c>
      <c r="AW1936">
        <v>1.1079000000000001</v>
      </c>
      <c r="AX1936">
        <v>1.1894</v>
      </c>
      <c r="AY1936">
        <v>1.3492999999999999</v>
      </c>
      <c r="AZ1936">
        <v>1.3142</v>
      </c>
      <c r="BA1936">
        <v>1.5107999999999999</v>
      </c>
      <c r="BB1936">
        <v>1.3895</v>
      </c>
    </row>
    <row r="1937" spans="1:54" x14ac:dyDescent="0.35">
      <c r="A1937" t="s">
        <v>95881</v>
      </c>
      <c r="B1937" t="s">
        <v>1057</v>
      </c>
      <c r="C1937" t="s">
        <v>95882</v>
      </c>
      <c r="D1937" t="s">
        <v>95882</v>
      </c>
      <c r="E1937" t="s">
        <v>95883</v>
      </c>
      <c r="F1937" t="s">
        <v>1056</v>
      </c>
      <c r="G1937" t="s">
        <v>1060</v>
      </c>
      <c r="H1937" t="s">
        <v>79691</v>
      </c>
      <c r="I1937">
        <v>5</v>
      </c>
      <c r="J1937">
        <v>51</v>
      </c>
      <c r="K1937">
        <v>51</v>
      </c>
      <c r="L1937">
        <v>38</v>
      </c>
      <c r="M1937">
        <v>38.200000000000003</v>
      </c>
      <c r="N1937">
        <v>38.200000000000003</v>
      </c>
      <c r="O1937">
        <v>30.4</v>
      </c>
      <c r="P1937">
        <v>174.38</v>
      </c>
      <c r="Q1937">
        <v>1531</v>
      </c>
      <c r="R1937" t="s">
        <v>95884</v>
      </c>
      <c r="S1937">
        <v>1.0789</v>
      </c>
      <c r="T1937">
        <v>0.57672000000000001</v>
      </c>
      <c r="U1937">
        <v>1.1987000000000001</v>
      </c>
      <c r="V1937">
        <v>0.62487999999999999</v>
      </c>
      <c r="W1937">
        <v>0.48848999999999998</v>
      </c>
      <c r="X1937">
        <v>1.1175999999999999</v>
      </c>
      <c r="Y1937">
        <v>0.73119000000000001</v>
      </c>
      <c r="Z1937">
        <v>0.51807999999999998</v>
      </c>
      <c r="AA1937">
        <v>0.55271999999999999</v>
      </c>
      <c r="AB1937">
        <v>0.57508000000000004</v>
      </c>
      <c r="AC1937">
        <v>1.1162000000000001</v>
      </c>
      <c r="AD1937">
        <v>0.71953999999999996</v>
      </c>
      <c r="AE1937">
        <v>0.73785000000000001</v>
      </c>
      <c r="AF1937">
        <v>0.39860000000000001</v>
      </c>
      <c r="AG1937">
        <v>1.3564000000000001</v>
      </c>
      <c r="AH1937">
        <v>0.93584000000000001</v>
      </c>
      <c r="AI1937">
        <v>0.88029999999999997</v>
      </c>
      <c r="AJ1937">
        <v>0.99895999999999996</v>
      </c>
      <c r="AK1937">
        <v>0.89581999999999995</v>
      </c>
      <c r="AL1937">
        <v>0.69652000000000003</v>
      </c>
      <c r="AM1937">
        <v>0.47637000000000002</v>
      </c>
      <c r="AN1937">
        <v>0.44535999999999998</v>
      </c>
      <c r="AO1937">
        <v>0.41809000000000002</v>
      </c>
      <c r="AP1937">
        <v>0.79303000000000001</v>
      </c>
      <c r="AQ1937">
        <v>0.42227999999999999</v>
      </c>
      <c r="AR1937">
        <v>0.74721000000000004</v>
      </c>
      <c r="AS1937">
        <v>0.81423000000000001</v>
      </c>
      <c r="AT1937">
        <v>0.67662</v>
      </c>
      <c r="AU1937">
        <v>0.64488999999999996</v>
      </c>
      <c r="AV1937">
        <v>0.62217999999999996</v>
      </c>
      <c r="AW1937">
        <v>0.61568000000000001</v>
      </c>
      <c r="AX1937">
        <v>0.42592000000000002</v>
      </c>
      <c r="AY1937">
        <v>0.80659999999999998</v>
      </c>
      <c r="AZ1937">
        <v>0.79020999999999997</v>
      </c>
      <c r="BA1937">
        <v>0.60572999999999999</v>
      </c>
      <c r="BB1937">
        <v>0.63965000000000005</v>
      </c>
    </row>
    <row r="1938" spans="1:54" x14ac:dyDescent="0.35">
      <c r="A1938" t="s">
        <v>95885</v>
      </c>
      <c r="B1938" t="s">
        <v>95885</v>
      </c>
      <c r="C1938" t="s">
        <v>95886</v>
      </c>
      <c r="D1938" t="s">
        <v>95886</v>
      </c>
      <c r="E1938" t="s">
        <v>95887</v>
      </c>
      <c r="F1938" t="s">
        <v>48645</v>
      </c>
      <c r="G1938" t="s">
        <v>48646</v>
      </c>
      <c r="H1938" t="s">
        <v>95888</v>
      </c>
      <c r="I1938">
        <v>4</v>
      </c>
      <c r="J1938">
        <v>37</v>
      </c>
      <c r="K1938">
        <v>37</v>
      </c>
      <c r="L1938">
        <v>13</v>
      </c>
      <c r="M1938">
        <v>76.5</v>
      </c>
      <c r="N1938">
        <v>76.5</v>
      </c>
      <c r="O1938">
        <v>29.7</v>
      </c>
      <c r="P1938">
        <v>59.256</v>
      </c>
      <c r="Q1938">
        <v>515</v>
      </c>
      <c r="R1938" t="s">
        <v>95889</v>
      </c>
      <c r="S1938">
        <v>0.98397000000000001</v>
      </c>
      <c r="T1938">
        <v>1.0367999999999999</v>
      </c>
      <c r="U1938">
        <v>1.1431</v>
      </c>
      <c r="V1938">
        <v>1.0265</v>
      </c>
      <c r="W1938">
        <v>1.0513999999999999</v>
      </c>
      <c r="X1938">
        <v>1.1351</v>
      </c>
      <c r="Y1938">
        <v>1.0952</v>
      </c>
      <c r="Z1938">
        <v>1.0536000000000001</v>
      </c>
      <c r="AA1938">
        <v>1.0468999999999999</v>
      </c>
      <c r="AB1938">
        <v>1.0815999999999999</v>
      </c>
      <c r="AC1938">
        <v>1.0363</v>
      </c>
      <c r="AD1938">
        <v>1.044</v>
      </c>
      <c r="AE1938">
        <v>1.0337000000000001</v>
      </c>
      <c r="AF1938">
        <v>1.1043000000000001</v>
      </c>
      <c r="AG1938">
        <v>1.1800999999999999</v>
      </c>
      <c r="AH1938">
        <v>1.0147999999999999</v>
      </c>
      <c r="AI1938">
        <v>1.0375000000000001</v>
      </c>
      <c r="AJ1938">
        <v>1.1315999999999999</v>
      </c>
      <c r="AK1938">
        <v>0.98443000000000003</v>
      </c>
      <c r="AL1938">
        <v>1.2868999999999999</v>
      </c>
      <c r="AM1938">
        <v>1.18</v>
      </c>
      <c r="AN1938">
        <v>1.0684</v>
      </c>
      <c r="AO1938">
        <v>1.1794</v>
      </c>
      <c r="AP1938">
        <v>1.1064000000000001</v>
      </c>
      <c r="AQ1938">
        <v>0.89978000000000002</v>
      </c>
      <c r="AR1938">
        <v>1.1333</v>
      </c>
      <c r="AS1938">
        <v>1.1127</v>
      </c>
      <c r="AT1938">
        <v>1.0791999999999999</v>
      </c>
      <c r="AU1938">
        <v>1.1545000000000001</v>
      </c>
      <c r="AV1938">
        <v>1.1359999999999999</v>
      </c>
      <c r="AW1938">
        <v>1.0905</v>
      </c>
      <c r="AX1938">
        <v>1.1611</v>
      </c>
      <c r="AY1938">
        <v>1.1147</v>
      </c>
      <c r="AZ1938">
        <v>1.1180000000000001</v>
      </c>
      <c r="BA1938">
        <v>1.1798999999999999</v>
      </c>
      <c r="BB1938">
        <v>1.1778</v>
      </c>
    </row>
    <row r="1939" spans="1:54" x14ac:dyDescent="0.35">
      <c r="A1939" t="s">
        <v>95890</v>
      </c>
      <c r="B1939" t="s">
        <v>774</v>
      </c>
      <c r="C1939" t="s">
        <v>88709</v>
      </c>
      <c r="D1939" t="s">
        <v>88709</v>
      </c>
      <c r="E1939" t="s">
        <v>88709</v>
      </c>
      <c r="F1939" t="s">
        <v>773</v>
      </c>
      <c r="G1939" t="s">
        <v>777</v>
      </c>
      <c r="H1939" t="s">
        <v>81798</v>
      </c>
      <c r="I1939">
        <v>3</v>
      </c>
      <c r="J1939">
        <v>6</v>
      </c>
      <c r="K1939">
        <v>6</v>
      </c>
      <c r="L1939">
        <v>6</v>
      </c>
      <c r="M1939">
        <v>46.5</v>
      </c>
      <c r="N1939">
        <v>46.5</v>
      </c>
      <c r="O1939">
        <v>46.5</v>
      </c>
      <c r="P1939">
        <v>17.776</v>
      </c>
      <c r="Q1939">
        <v>157</v>
      </c>
      <c r="R1939" t="s">
        <v>95891</v>
      </c>
      <c r="S1939" t="s">
        <v>30</v>
      </c>
      <c r="T1939" t="s">
        <v>30</v>
      </c>
      <c r="U1939" t="s">
        <v>30</v>
      </c>
      <c r="V1939" t="s">
        <v>30</v>
      </c>
      <c r="W1939" t="s">
        <v>30</v>
      </c>
      <c r="X1939">
        <v>0.91098999999999997</v>
      </c>
      <c r="Y1939" t="s">
        <v>30</v>
      </c>
      <c r="Z1939">
        <v>0.86187999999999998</v>
      </c>
      <c r="AA1939">
        <v>0.95238999999999996</v>
      </c>
      <c r="AB1939">
        <v>0.97499000000000002</v>
      </c>
      <c r="AC1939">
        <v>0.58908000000000005</v>
      </c>
      <c r="AD1939">
        <v>0.78329000000000004</v>
      </c>
      <c r="AE1939">
        <v>0.86399000000000004</v>
      </c>
      <c r="AF1939">
        <v>1.0615000000000001</v>
      </c>
      <c r="AG1939">
        <v>0.99741999999999997</v>
      </c>
      <c r="AH1939">
        <v>0.95938000000000001</v>
      </c>
      <c r="AI1939">
        <v>0.84884000000000004</v>
      </c>
      <c r="AJ1939">
        <v>1.0819000000000001</v>
      </c>
      <c r="AK1939" t="s">
        <v>30</v>
      </c>
      <c r="AL1939">
        <v>1.1792</v>
      </c>
      <c r="AM1939">
        <v>0.96503000000000005</v>
      </c>
      <c r="AN1939">
        <v>0.97848999999999997</v>
      </c>
      <c r="AO1939">
        <v>1.2103999999999999</v>
      </c>
      <c r="AP1939">
        <v>1.002</v>
      </c>
      <c r="AQ1939">
        <v>0.86528000000000005</v>
      </c>
      <c r="AR1939">
        <v>1.1352</v>
      </c>
      <c r="AS1939">
        <v>0.98606000000000005</v>
      </c>
      <c r="AT1939">
        <v>0.88409000000000004</v>
      </c>
      <c r="AU1939">
        <v>1.0518000000000001</v>
      </c>
      <c r="AV1939">
        <v>1.0162</v>
      </c>
      <c r="AW1939">
        <v>1.0835999999999999</v>
      </c>
      <c r="AX1939">
        <v>1.0994999999999999</v>
      </c>
      <c r="AY1939">
        <v>0.94749000000000005</v>
      </c>
      <c r="AZ1939">
        <v>0.98550000000000004</v>
      </c>
      <c r="BA1939">
        <v>0.93357999999999997</v>
      </c>
      <c r="BB1939">
        <v>1.0296000000000001</v>
      </c>
    </row>
    <row r="1940" spans="1:54" x14ac:dyDescent="0.35">
      <c r="A1940" t="s">
        <v>95892</v>
      </c>
      <c r="B1940" t="s">
        <v>95893</v>
      </c>
      <c r="C1940" t="s">
        <v>95894</v>
      </c>
      <c r="D1940" t="s">
        <v>95894</v>
      </c>
      <c r="E1940" t="s">
        <v>95894</v>
      </c>
      <c r="F1940" t="s">
        <v>95895</v>
      </c>
      <c r="G1940" t="s">
        <v>95896</v>
      </c>
      <c r="H1940" t="s">
        <v>95897</v>
      </c>
      <c r="I1940">
        <v>4</v>
      </c>
      <c r="J1940">
        <v>42</v>
      </c>
      <c r="K1940">
        <v>42</v>
      </c>
      <c r="L1940">
        <v>42</v>
      </c>
      <c r="M1940">
        <v>48.7</v>
      </c>
      <c r="N1940">
        <v>48.7</v>
      </c>
      <c r="O1940">
        <v>48.7</v>
      </c>
      <c r="P1940">
        <v>129.63</v>
      </c>
      <c r="Q1940">
        <v>1178</v>
      </c>
      <c r="R1940" t="s">
        <v>95898</v>
      </c>
      <c r="S1940">
        <v>0.98199000000000003</v>
      </c>
      <c r="T1940">
        <v>0.86202999999999996</v>
      </c>
      <c r="U1940">
        <v>1.3918999999999999</v>
      </c>
      <c r="V1940">
        <v>1.1677999999999999</v>
      </c>
      <c r="W1940">
        <v>1.1335</v>
      </c>
      <c r="X1940">
        <v>0.92176999999999998</v>
      </c>
      <c r="Y1940">
        <v>1.0199</v>
      </c>
      <c r="Z1940">
        <v>0.74019999999999997</v>
      </c>
      <c r="AA1940">
        <v>1.1312</v>
      </c>
      <c r="AB1940">
        <v>0.98936000000000002</v>
      </c>
      <c r="AC1940">
        <v>0.88056000000000001</v>
      </c>
      <c r="AD1940">
        <v>0.82325000000000004</v>
      </c>
      <c r="AE1940">
        <v>1.0383</v>
      </c>
      <c r="AF1940">
        <v>1.0118</v>
      </c>
      <c r="AG1940">
        <v>0.72284999999999999</v>
      </c>
      <c r="AH1940">
        <v>1.0701000000000001</v>
      </c>
      <c r="AI1940">
        <v>0.82023000000000001</v>
      </c>
      <c r="AJ1940">
        <v>1.2209000000000001</v>
      </c>
      <c r="AK1940">
        <v>1.0145</v>
      </c>
      <c r="AL1940">
        <v>1.0811999999999999</v>
      </c>
      <c r="AM1940">
        <v>1.0899000000000001</v>
      </c>
      <c r="AN1940">
        <v>1.0309999999999999</v>
      </c>
      <c r="AO1940">
        <v>1.0267999999999999</v>
      </c>
      <c r="AP1940">
        <v>0.87021000000000004</v>
      </c>
      <c r="AQ1940">
        <v>0.88219999999999998</v>
      </c>
      <c r="AR1940">
        <v>1.1189</v>
      </c>
      <c r="AS1940">
        <v>1.1319999999999999</v>
      </c>
      <c r="AT1940">
        <v>1.1398999999999999</v>
      </c>
      <c r="AU1940">
        <v>1.0909</v>
      </c>
      <c r="AV1940">
        <v>1.0863</v>
      </c>
      <c r="AW1940">
        <v>0.97850999999999999</v>
      </c>
      <c r="AX1940">
        <v>0.97614000000000001</v>
      </c>
      <c r="AY1940">
        <v>0.98533999999999999</v>
      </c>
      <c r="AZ1940">
        <v>0.88438000000000005</v>
      </c>
      <c r="BA1940">
        <v>1.3425</v>
      </c>
      <c r="BB1940">
        <v>0.96308000000000005</v>
      </c>
    </row>
    <row r="1941" spans="1:54" x14ac:dyDescent="0.35">
      <c r="A1941" t="s">
        <v>95899</v>
      </c>
      <c r="B1941" t="s">
        <v>95899</v>
      </c>
      <c r="C1941" t="s">
        <v>95900</v>
      </c>
      <c r="D1941" t="s">
        <v>95900</v>
      </c>
      <c r="E1941" t="s">
        <v>86403</v>
      </c>
      <c r="F1941" t="s">
        <v>95901</v>
      </c>
      <c r="G1941" t="s">
        <v>90264</v>
      </c>
      <c r="H1941" t="s">
        <v>95902</v>
      </c>
      <c r="I1941">
        <v>3</v>
      </c>
      <c r="J1941">
        <v>44</v>
      </c>
      <c r="K1941">
        <v>44</v>
      </c>
      <c r="L1941">
        <v>2</v>
      </c>
      <c r="M1941">
        <v>65.5</v>
      </c>
      <c r="N1941">
        <v>65.5</v>
      </c>
      <c r="O1941">
        <v>2.4</v>
      </c>
      <c r="P1941">
        <v>101.56</v>
      </c>
      <c r="Q1941">
        <v>935</v>
      </c>
      <c r="R1941" t="s">
        <v>95903</v>
      </c>
      <c r="S1941">
        <v>0.88299000000000005</v>
      </c>
      <c r="T1941">
        <v>1.016</v>
      </c>
      <c r="U1941">
        <v>1.0301</v>
      </c>
      <c r="V1941">
        <v>1.0249999999999999</v>
      </c>
      <c r="W1941">
        <v>1.1082000000000001</v>
      </c>
      <c r="X1941">
        <v>1.177</v>
      </c>
      <c r="Y1941">
        <v>1.0724</v>
      </c>
      <c r="Z1941">
        <v>1.0443</v>
      </c>
      <c r="AA1941">
        <v>1.0636000000000001</v>
      </c>
      <c r="AB1941">
        <v>1.038</v>
      </c>
      <c r="AC1941">
        <v>0.95133999999999996</v>
      </c>
      <c r="AD1941">
        <v>1.0887</v>
      </c>
      <c r="AE1941">
        <v>1.0508</v>
      </c>
      <c r="AF1941">
        <v>1.1186</v>
      </c>
      <c r="AG1941">
        <v>1.1611</v>
      </c>
      <c r="AH1941">
        <v>1.0374000000000001</v>
      </c>
      <c r="AI1941">
        <v>1.0308999999999999</v>
      </c>
      <c r="AJ1941">
        <v>1.0313000000000001</v>
      </c>
      <c r="AK1941">
        <v>0.95137000000000005</v>
      </c>
      <c r="AL1941">
        <v>1.1556</v>
      </c>
      <c r="AM1941">
        <v>1.1073</v>
      </c>
      <c r="AN1941">
        <v>1.1037999999999999</v>
      </c>
      <c r="AO1941">
        <v>1.1505000000000001</v>
      </c>
      <c r="AP1941">
        <v>1.1059000000000001</v>
      </c>
      <c r="AQ1941">
        <v>0.86067000000000005</v>
      </c>
      <c r="AR1941">
        <v>1.1458999999999999</v>
      </c>
      <c r="AS1941">
        <v>1.0924</v>
      </c>
      <c r="AT1941">
        <v>1.0879000000000001</v>
      </c>
      <c r="AU1941">
        <v>1.1440999999999999</v>
      </c>
      <c r="AV1941">
        <v>1.1134999999999999</v>
      </c>
      <c r="AW1941">
        <v>1.1294999999999999</v>
      </c>
      <c r="AX1941">
        <v>1.1324000000000001</v>
      </c>
      <c r="AY1941">
        <v>1.125</v>
      </c>
      <c r="AZ1941">
        <v>1.1772</v>
      </c>
      <c r="BA1941">
        <v>1.0718000000000001</v>
      </c>
      <c r="BB1941">
        <v>1.1429</v>
      </c>
    </row>
    <row r="1942" spans="1:54" x14ac:dyDescent="0.35">
      <c r="A1942" t="s">
        <v>16266</v>
      </c>
      <c r="B1942" t="s">
        <v>16266</v>
      </c>
      <c r="C1942">
        <v>54</v>
      </c>
      <c r="D1942">
        <v>54</v>
      </c>
      <c r="E1942">
        <v>54</v>
      </c>
      <c r="F1942" t="s">
        <v>16265</v>
      </c>
      <c r="G1942" t="s">
        <v>16267</v>
      </c>
      <c r="H1942" t="s">
        <v>51751</v>
      </c>
      <c r="I1942">
        <v>1</v>
      </c>
      <c r="J1942">
        <v>54</v>
      </c>
      <c r="K1942">
        <v>54</v>
      </c>
      <c r="L1942">
        <v>54</v>
      </c>
      <c r="M1942">
        <v>27.9</v>
      </c>
      <c r="N1942">
        <v>27.9</v>
      </c>
      <c r="O1942">
        <v>27.9</v>
      </c>
      <c r="P1942">
        <v>274.37</v>
      </c>
      <c r="Q1942">
        <v>2491</v>
      </c>
      <c r="R1942">
        <v>2491</v>
      </c>
      <c r="S1942">
        <v>1.0024999999999999</v>
      </c>
      <c r="T1942">
        <v>1.1726000000000001</v>
      </c>
      <c r="U1942">
        <v>1.1096999999999999</v>
      </c>
      <c r="V1942">
        <v>0.91900000000000004</v>
      </c>
      <c r="W1942">
        <v>0.90488999999999997</v>
      </c>
      <c r="X1942">
        <v>1.3025</v>
      </c>
      <c r="Y1942">
        <v>1.113</v>
      </c>
      <c r="Z1942">
        <v>1.1047</v>
      </c>
      <c r="AA1942">
        <v>0.89144000000000001</v>
      </c>
      <c r="AB1942">
        <v>0.98541000000000001</v>
      </c>
      <c r="AC1942">
        <v>1.101</v>
      </c>
      <c r="AD1942">
        <v>1.0104</v>
      </c>
      <c r="AE1942">
        <v>0.89503999999999995</v>
      </c>
      <c r="AF1942">
        <v>0.77856999999999998</v>
      </c>
      <c r="AG1942">
        <v>0.75358999999999998</v>
      </c>
      <c r="AH1942">
        <v>0.93884999999999996</v>
      </c>
      <c r="AI1942">
        <v>0.91620999999999997</v>
      </c>
      <c r="AJ1942">
        <v>0.95047000000000004</v>
      </c>
      <c r="AK1942">
        <v>1.0879000000000001</v>
      </c>
      <c r="AL1942">
        <v>1.2373000000000001</v>
      </c>
      <c r="AM1942">
        <v>1.1051</v>
      </c>
      <c r="AN1942">
        <v>1.0458000000000001</v>
      </c>
      <c r="AO1942">
        <v>1.0256000000000001</v>
      </c>
      <c r="AP1942">
        <v>0.98021999999999998</v>
      </c>
      <c r="AQ1942">
        <v>0.85755999999999999</v>
      </c>
      <c r="AR1942">
        <v>1.0432999999999999</v>
      </c>
      <c r="AS1942">
        <v>0.97936000000000001</v>
      </c>
      <c r="AT1942">
        <v>1.2</v>
      </c>
      <c r="AU1942">
        <v>1.0325</v>
      </c>
      <c r="AV1942">
        <v>1.0123</v>
      </c>
      <c r="AW1942">
        <v>0.96008000000000004</v>
      </c>
      <c r="AX1942">
        <v>1.0331999999999999</v>
      </c>
      <c r="AY1942">
        <v>0.90827000000000002</v>
      </c>
      <c r="AZ1942">
        <v>0.85997999999999997</v>
      </c>
      <c r="BA1942">
        <v>1.0529999999999999</v>
      </c>
      <c r="BB1942">
        <v>0.93815999999999999</v>
      </c>
    </row>
    <row r="1943" spans="1:54" x14ac:dyDescent="0.35">
      <c r="A1943" t="s">
        <v>95904</v>
      </c>
      <c r="B1943" t="s">
        <v>95905</v>
      </c>
      <c r="C1943" t="s">
        <v>95906</v>
      </c>
      <c r="D1943" t="s">
        <v>95906</v>
      </c>
      <c r="E1943" t="s">
        <v>95906</v>
      </c>
      <c r="F1943" t="s">
        <v>95907</v>
      </c>
      <c r="G1943" t="s">
        <v>95908</v>
      </c>
      <c r="H1943" t="s">
        <v>95909</v>
      </c>
      <c r="I1943">
        <v>5</v>
      </c>
      <c r="J1943">
        <v>12</v>
      </c>
      <c r="K1943">
        <v>12</v>
      </c>
      <c r="L1943">
        <v>12</v>
      </c>
      <c r="M1943">
        <v>38.200000000000003</v>
      </c>
      <c r="N1943">
        <v>38.200000000000003</v>
      </c>
      <c r="O1943">
        <v>38.200000000000003</v>
      </c>
      <c r="P1943">
        <v>39.723999999999997</v>
      </c>
      <c r="Q1943">
        <v>374</v>
      </c>
      <c r="R1943" t="s">
        <v>95910</v>
      </c>
      <c r="S1943">
        <v>1.0699000000000001</v>
      </c>
      <c r="T1943">
        <v>1.3003</v>
      </c>
      <c r="U1943">
        <v>1.3027</v>
      </c>
      <c r="V1943">
        <v>1.2487999999999999</v>
      </c>
      <c r="W1943">
        <v>1.5610999999999999</v>
      </c>
      <c r="X1943">
        <v>1.27</v>
      </c>
      <c r="Y1943">
        <v>1.226</v>
      </c>
      <c r="Z1943">
        <v>1.0361</v>
      </c>
      <c r="AA1943">
        <v>1.2867999999999999</v>
      </c>
      <c r="AB1943">
        <v>1.1826000000000001</v>
      </c>
      <c r="AC1943">
        <v>1.1048</v>
      </c>
      <c r="AD1943">
        <v>1.1569</v>
      </c>
      <c r="AE1943">
        <v>1.3146</v>
      </c>
      <c r="AF1943">
        <v>1.2326999999999999</v>
      </c>
      <c r="AG1943">
        <v>1.4412</v>
      </c>
      <c r="AH1943">
        <v>1.2192000000000001</v>
      </c>
      <c r="AI1943">
        <v>1.1292</v>
      </c>
      <c r="AJ1943">
        <v>1.2730999999999999</v>
      </c>
      <c r="AK1943">
        <v>0.93879999999999997</v>
      </c>
      <c r="AL1943">
        <v>1.2463</v>
      </c>
      <c r="AM1943">
        <v>1.2456</v>
      </c>
      <c r="AN1943">
        <v>1.2219</v>
      </c>
      <c r="AO1943">
        <v>1.4040999999999999</v>
      </c>
      <c r="AP1943">
        <v>1.2342</v>
      </c>
      <c r="AQ1943">
        <v>1.05</v>
      </c>
      <c r="AR1943">
        <v>1.2130000000000001</v>
      </c>
      <c r="AS1943">
        <v>1.2225999999999999</v>
      </c>
      <c r="AT1943">
        <v>1.2062999999999999</v>
      </c>
      <c r="AU1943">
        <v>1.2602</v>
      </c>
      <c r="AV1943">
        <v>1.2311000000000001</v>
      </c>
      <c r="AW1943">
        <v>1.3161</v>
      </c>
      <c r="AX1943">
        <v>1.2386999999999999</v>
      </c>
      <c r="AY1943">
        <v>1.22</v>
      </c>
      <c r="AZ1943">
        <v>1.2515000000000001</v>
      </c>
      <c r="BA1943">
        <v>1.1763999999999999</v>
      </c>
      <c r="BB1943">
        <v>1.3022</v>
      </c>
    </row>
    <row r="1944" spans="1:54" x14ac:dyDescent="0.35">
      <c r="A1944" t="s">
        <v>95911</v>
      </c>
      <c r="B1944" t="s">
        <v>95912</v>
      </c>
      <c r="C1944" t="s">
        <v>95913</v>
      </c>
      <c r="D1944" t="s">
        <v>95914</v>
      </c>
      <c r="E1944" t="s">
        <v>95914</v>
      </c>
      <c r="F1944" t="s">
        <v>95915</v>
      </c>
      <c r="G1944" t="s">
        <v>95916</v>
      </c>
      <c r="H1944" t="s">
        <v>95917</v>
      </c>
      <c r="I1944">
        <v>12</v>
      </c>
      <c r="J1944">
        <v>11</v>
      </c>
      <c r="K1944">
        <v>10</v>
      </c>
      <c r="L1944">
        <v>10</v>
      </c>
      <c r="M1944">
        <v>46.9</v>
      </c>
      <c r="N1944">
        <v>44.2</v>
      </c>
      <c r="O1944">
        <v>44.2</v>
      </c>
      <c r="P1944">
        <v>33.728999999999999</v>
      </c>
      <c r="Q1944">
        <v>303</v>
      </c>
      <c r="R1944" t="s">
        <v>95918</v>
      </c>
      <c r="S1944">
        <v>0.92491999999999996</v>
      </c>
      <c r="T1944">
        <v>1.0104</v>
      </c>
      <c r="U1944">
        <v>1.1182000000000001</v>
      </c>
      <c r="V1944">
        <v>0.99317999999999995</v>
      </c>
      <c r="W1944">
        <v>1.0256000000000001</v>
      </c>
      <c r="X1944">
        <v>1.2197</v>
      </c>
      <c r="Y1944">
        <v>1.0201</v>
      </c>
      <c r="Z1944">
        <v>0.90910000000000002</v>
      </c>
      <c r="AA1944">
        <v>1.1000000000000001</v>
      </c>
      <c r="AB1944">
        <v>1.0964</v>
      </c>
      <c r="AC1944">
        <v>1.0986</v>
      </c>
      <c r="AD1944">
        <v>1.0452999999999999</v>
      </c>
      <c r="AE1944">
        <v>0.94430999999999998</v>
      </c>
      <c r="AF1944">
        <v>1.1624000000000001</v>
      </c>
      <c r="AG1944">
        <v>1.0982000000000001</v>
      </c>
      <c r="AH1944">
        <v>1.1287</v>
      </c>
      <c r="AI1944">
        <v>1.0819000000000001</v>
      </c>
      <c r="AJ1944">
        <v>1.0681</v>
      </c>
      <c r="AK1944" t="s">
        <v>30</v>
      </c>
      <c r="AL1944">
        <v>1.2394000000000001</v>
      </c>
      <c r="AM1944">
        <v>1.0733999999999999</v>
      </c>
      <c r="AN1944" t="s">
        <v>30</v>
      </c>
      <c r="AO1944">
        <v>1.0004999999999999</v>
      </c>
      <c r="AP1944" t="s">
        <v>30</v>
      </c>
      <c r="AQ1944" t="s">
        <v>30</v>
      </c>
      <c r="AR1944">
        <v>1.0596000000000001</v>
      </c>
      <c r="AS1944">
        <v>0.99512999999999996</v>
      </c>
      <c r="AT1944">
        <v>1.3365</v>
      </c>
      <c r="AU1944">
        <v>1.4423999999999999</v>
      </c>
      <c r="AV1944">
        <v>1.0992</v>
      </c>
      <c r="AW1944" t="s">
        <v>30</v>
      </c>
      <c r="AX1944">
        <v>1.2398</v>
      </c>
      <c r="AY1944" t="s">
        <v>30</v>
      </c>
      <c r="AZ1944" t="s">
        <v>30</v>
      </c>
      <c r="BA1944" t="s">
        <v>30</v>
      </c>
      <c r="BB1944">
        <v>1.319</v>
      </c>
    </row>
    <row r="1945" spans="1:54" x14ac:dyDescent="0.35">
      <c r="A1945" t="s">
        <v>95919</v>
      </c>
      <c r="B1945" t="s">
        <v>95920</v>
      </c>
      <c r="C1945" t="s">
        <v>95921</v>
      </c>
      <c r="D1945" t="s">
        <v>95922</v>
      </c>
      <c r="E1945" t="s">
        <v>95923</v>
      </c>
      <c r="F1945" t="s">
        <v>95924</v>
      </c>
      <c r="G1945" t="s">
        <v>95925</v>
      </c>
      <c r="H1945" t="s">
        <v>95926</v>
      </c>
      <c r="I1945">
        <v>6</v>
      </c>
      <c r="J1945">
        <v>15</v>
      </c>
      <c r="K1945">
        <v>6</v>
      </c>
      <c r="L1945">
        <v>5</v>
      </c>
      <c r="M1945">
        <v>53.1</v>
      </c>
      <c r="N1945">
        <v>24.2</v>
      </c>
      <c r="O1945">
        <v>20.100000000000001</v>
      </c>
      <c r="P1945">
        <v>34.768999999999998</v>
      </c>
      <c r="Q1945">
        <v>318</v>
      </c>
      <c r="R1945" t="s">
        <v>95927</v>
      </c>
      <c r="S1945">
        <v>1.2210000000000001</v>
      </c>
      <c r="T1945">
        <v>1.4855</v>
      </c>
      <c r="U1945">
        <v>1.258</v>
      </c>
      <c r="V1945">
        <v>1.8006</v>
      </c>
      <c r="W1945">
        <v>2.1046</v>
      </c>
      <c r="X1945" t="s">
        <v>30</v>
      </c>
      <c r="Y1945">
        <v>1.5287999999999999</v>
      </c>
      <c r="Z1945">
        <v>1.2014</v>
      </c>
      <c r="AA1945" t="s">
        <v>30</v>
      </c>
      <c r="AB1945">
        <v>1.8963000000000001</v>
      </c>
      <c r="AC1945">
        <v>1.8343</v>
      </c>
      <c r="AD1945">
        <v>1.7456</v>
      </c>
      <c r="AE1945" t="s">
        <v>30</v>
      </c>
      <c r="AF1945" t="s">
        <v>30</v>
      </c>
      <c r="AG1945" t="s">
        <v>30</v>
      </c>
      <c r="AH1945">
        <v>1.8924000000000001</v>
      </c>
      <c r="AI1945" t="s">
        <v>30</v>
      </c>
      <c r="AJ1945" t="s">
        <v>30</v>
      </c>
      <c r="AK1945">
        <v>1.0105</v>
      </c>
      <c r="AL1945">
        <v>1.83</v>
      </c>
      <c r="AM1945">
        <v>1.2138</v>
      </c>
      <c r="AN1945">
        <v>1.4107000000000001</v>
      </c>
      <c r="AO1945">
        <v>1.6255999999999999</v>
      </c>
      <c r="AP1945">
        <v>1.5892999999999999</v>
      </c>
      <c r="AQ1945">
        <v>0.86599000000000004</v>
      </c>
      <c r="AR1945">
        <v>1.9418</v>
      </c>
      <c r="AS1945">
        <v>1.9040999999999999</v>
      </c>
      <c r="AT1945">
        <v>1.8960999999999999</v>
      </c>
      <c r="AU1945">
        <v>1.7341</v>
      </c>
      <c r="AV1945">
        <v>1.4119999999999999</v>
      </c>
      <c r="AW1945">
        <v>1.2194</v>
      </c>
      <c r="AX1945">
        <v>1.4843</v>
      </c>
      <c r="AY1945">
        <v>1.4477</v>
      </c>
      <c r="AZ1945">
        <v>1.7181999999999999</v>
      </c>
      <c r="BA1945">
        <v>1.5327</v>
      </c>
      <c r="BB1945">
        <v>1.3246</v>
      </c>
    </row>
    <row r="1946" spans="1:54" x14ac:dyDescent="0.35">
      <c r="A1946" t="s">
        <v>95928</v>
      </c>
      <c r="B1946" t="s">
        <v>95929</v>
      </c>
      <c r="C1946" t="s">
        <v>95930</v>
      </c>
      <c r="D1946" t="s">
        <v>95930</v>
      </c>
      <c r="E1946" t="s">
        <v>95931</v>
      </c>
      <c r="F1946" t="s">
        <v>14716</v>
      </c>
      <c r="G1946" t="s">
        <v>14719</v>
      </c>
      <c r="H1946" t="s">
        <v>95932</v>
      </c>
      <c r="I1946">
        <v>22</v>
      </c>
      <c r="J1946">
        <v>28</v>
      </c>
      <c r="K1946">
        <v>28</v>
      </c>
      <c r="L1946">
        <v>7</v>
      </c>
      <c r="M1946">
        <v>52.2</v>
      </c>
      <c r="N1946">
        <v>52.2</v>
      </c>
      <c r="O1946">
        <v>18.2</v>
      </c>
      <c r="P1946">
        <v>70.67</v>
      </c>
      <c r="Q1946">
        <v>636</v>
      </c>
      <c r="R1946" t="s">
        <v>95933</v>
      </c>
      <c r="S1946">
        <v>0.94303999999999999</v>
      </c>
      <c r="T1946">
        <v>1.153</v>
      </c>
      <c r="U1946">
        <v>1.1442000000000001</v>
      </c>
      <c r="V1946">
        <v>1.1096999999999999</v>
      </c>
      <c r="W1946">
        <v>1.2327999999999999</v>
      </c>
      <c r="X1946">
        <v>1.1839999999999999</v>
      </c>
      <c r="Y1946">
        <v>1.1574</v>
      </c>
      <c r="Z1946">
        <v>1.0854999999999999</v>
      </c>
      <c r="AA1946">
        <v>1.1725000000000001</v>
      </c>
      <c r="AB1946">
        <v>1.1656</v>
      </c>
      <c r="AC1946">
        <v>1.1916</v>
      </c>
      <c r="AD1946">
        <v>1.163</v>
      </c>
      <c r="AE1946">
        <v>1.1158999999999999</v>
      </c>
      <c r="AF1946">
        <v>1.2428999999999999</v>
      </c>
      <c r="AG1946">
        <v>1.2256</v>
      </c>
      <c r="AH1946">
        <v>1.1414</v>
      </c>
      <c r="AI1946">
        <v>1.0885</v>
      </c>
      <c r="AJ1946">
        <v>1.1589</v>
      </c>
      <c r="AK1946">
        <v>0.98541000000000001</v>
      </c>
      <c r="AL1946">
        <v>1.2982</v>
      </c>
      <c r="AM1946">
        <v>1.2292000000000001</v>
      </c>
      <c r="AN1946">
        <v>1.2385999999999999</v>
      </c>
      <c r="AO1946">
        <v>1.3177000000000001</v>
      </c>
      <c r="AP1946">
        <v>1.2668999999999999</v>
      </c>
      <c r="AQ1946">
        <v>1.0133000000000001</v>
      </c>
      <c r="AR1946">
        <v>1.2659</v>
      </c>
      <c r="AS1946">
        <v>1.2448999999999999</v>
      </c>
      <c r="AT1946">
        <v>1.2539</v>
      </c>
      <c r="AU1946">
        <v>1.2513000000000001</v>
      </c>
      <c r="AV1946">
        <v>1.2085999999999999</v>
      </c>
      <c r="AW1946">
        <v>1.2461</v>
      </c>
      <c r="AX1946">
        <v>1.3631</v>
      </c>
      <c r="AY1946">
        <v>1.2771999999999999</v>
      </c>
      <c r="AZ1946">
        <v>1.2774000000000001</v>
      </c>
      <c r="BA1946">
        <v>1.2698</v>
      </c>
      <c r="BB1946">
        <v>1.2063999999999999</v>
      </c>
    </row>
    <row r="1947" spans="1:54" x14ac:dyDescent="0.35">
      <c r="A1947" t="s">
        <v>95934</v>
      </c>
      <c r="B1947" t="s">
        <v>95934</v>
      </c>
      <c r="C1947">
        <v>15</v>
      </c>
      <c r="D1947">
        <v>15</v>
      </c>
      <c r="E1947">
        <v>15</v>
      </c>
      <c r="F1947" t="s">
        <v>95935</v>
      </c>
      <c r="G1947" t="s">
        <v>95936</v>
      </c>
      <c r="H1947" t="s">
        <v>95937</v>
      </c>
      <c r="I1947">
        <v>1</v>
      </c>
      <c r="J1947">
        <v>15</v>
      </c>
      <c r="K1947">
        <v>15</v>
      </c>
      <c r="L1947">
        <v>15</v>
      </c>
      <c r="M1947">
        <v>73.2</v>
      </c>
      <c r="N1947">
        <v>73.2</v>
      </c>
      <c r="O1947">
        <v>73.2</v>
      </c>
      <c r="P1947">
        <v>28.768000000000001</v>
      </c>
      <c r="Q1947">
        <v>261</v>
      </c>
      <c r="R1947">
        <v>261</v>
      </c>
      <c r="S1947">
        <v>0.93288000000000004</v>
      </c>
      <c r="T1947">
        <v>1.0791999999999999</v>
      </c>
      <c r="U1947">
        <v>1.0169999999999999</v>
      </c>
      <c r="V1947">
        <v>0.99017999999999995</v>
      </c>
      <c r="W1947">
        <v>1.1162000000000001</v>
      </c>
      <c r="X1947">
        <v>1.0786</v>
      </c>
      <c r="Y1947">
        <v>1.0640000000000001</v>
      </c>
      <c r="Z1947">
        <v>1.1275999999999999</v>
      </c>
      <c r="AA1947">
        <v>1.1113</v>
      </c>
      <c r="AB1947">
        <v>1.1471</v>
      </c>
      <c r="AC1947">
        <v>1.1131</v>
      </c>
      <c r="AD1947">
        <v>0.99251</v>
      </c>
      <c r="AE1947">
        <v>1.1677</v>
      </c>
      <c r="AF1947">
        <v>1.1676</v>
      </c>
      <c r="AG1947">
        <v>1.2365999999999999</v>
      </c>
      <c r="AH1947">
        <v>0.99050000000000005</v>
      </c>
      <c r="AI1947">
        <v>0.98928000000000005</v>
      </c>
      <c r="AJ1947">
        <v>1.0205</v>
      </c>
      <c r="AK1947">
        <v>1.0031000000000001</v>
      </c>
      <c r="AL1947">
        <v>1.1465000000000001</v>
      </c>
      <c r="AM1947">
        <v>1.0719000000000001</v>
      </c>
      <c r="AN1947">
        <v>1.0105999999999999</v>
      </c>
      <c r="AO1947">
        <v>1.234</v>
      </c>
      <c r="AP1947">
        <v>1.1315</v>
      </c>
      <c r="AQ1947">
        <v>1.0187999999999999</v>
      </c>
      <c r="AR1947">
        <v>1.2361</v>
      </c>
      <c r="AS1947">
        <v>1.0648</v>
      </c>
      <c r="AT1947">
        <v>1.161</v>
      </c>
      <c r="AU1947">
        <v>1.2292000000000001</v>
      </c>
      <c r="AV1947">
        <v>1.3130999999999999</v>
      </c>
      <c r="AW1947">
        <v>1.2841</v>
      </c>
      <c r="AX1947">
        <v>1.1761999999999999</v>
      </c>
      <c r="AY1947">
        <v>1.2445999999999999</v>
      </c>
      <c r="AZ1947">
        <v>1.0829</v>
      </c>
      <c r="BA1947">
        <v>1.2572000000000001</v>
      </c>
      <c r="BB1947">
        <v>1.2078</v>
      </c>
    </row>
    <row r="1948" spans="1:54" x14ac:dyDescent="0.35">
      <c r="A1948" t="s">
        <v>95938</v>
      </c>
      <c r="B1948" t="s">
        <v>95938</v>
      </c>
      <c r="C1948" t="s">
        <v>86349</v>
      </c>
      <c r="D1948" t="s">
        <v>86349</v>
      </c>
      <c r="E1948" t="s">
        <v>86349</v>
      </c>
      <c r="F1948" t="s">
        <v>95939</v>
      </c>
      <c r="G1948" t="s">
        <v>95940</v>
      </c>
      <c r="H1948" t="s">
        <v>95941</v>
      </c>
      <c r="I1948">
        <v>2</v>
      </c>
      <c r="J1948">
        <v>1</v>
      </c>
      <c r="K1948">
        <v>1</v>
      </c>
      <c r="L1948">
        <v>1</v>
      </c>
      <c r="M1948">
        <v>26.6</v>
      </c>
      <c r="N1948">
        <v>26.6</v>
      </c>
      <c r="O1948">
        <v>26.6</v>
      </c>
      <c r="P1948">
        <v>12.154999999999999</v>
      </c>
      <c r="Q1948">
        <v>109</v>
      </c>
      <c r="R1948" t="s">
        <v>66634</v>
      </c>
      <c r="S1948">
        <v>0.94533</v>
      </c>
      <c r="T1948" t="s">
        <v>30</v>
      </c>
      <c r="U1948">
        <v>0.96365000000000001</v>
      </c>
      <c r="V1948">
        <v>0.77066000000000001</v>
      </c>
      <c r="W1948">
        <v>0.97167000000000003</v>
      </c>
      <c r="X1948">
        <v>0.94759000000000004</v>
      </c>
      <c r="Y1948">
        <v>0.92934000000000005</v>
      </c>
      <c r="Z1948">
        <v>0.70798000000000005</v>
      </c>
      <c r="AA1948">
        <v>0.96199999999999997</v>
      </c>
      <c r="AB1948">
        <v>0.85692000000000002</v>
      </c>
      <c r="AC1948">
        <v>0.83703000000000005</v>
      </c>
      <c r="AD1948">
        <v>0.78900999999999999</v>
      </c>
      <c r="AE1948">
        <v>0.88363000000000003</v>
      </c>
      <c r="AF1948">
        <v>0.85958000000000001</v>
      </c>
      <c r="AG1948">
        <v>1.0335000000000001</v>
      </c>
      <c r="AH1948">
        <v>0.91686000000000001</v>
      </c>
      <c r="AI1948">
        <v>0.84968999999999995</v>
      </c>
      <c r="AJ1948">
        <v>0.98194000000000004</v>
      </c>
      <c r="AK1948" t="s">
        <v>30</v>
      </c>
      <c r="AL1948" t="s">
        <v>30</v>
      </c>
      <c r="AM1948">
        <v>1.1407</v>
      </c>
      <c r="AN1948" t="s">
        <v>30</v>
      </c>
      <c r="AO1948" t="s">
        <v>30</v>
      </c>
      <c r="AP1948" t="s">
        <v>30</v>
      </c>
      <c r="AQ1948">
        <v>0.86526999999999998</v>
      </c>
      <c r="AR1948" t="s">
        <v>30</v>
      </c>
      <c r="AS1948">
        <v>1.3632</v>
      </c>
      <c r="AT1948" t="s">
        <v>30</v>
      </c>
      <c r="AU1948" t="s">
        <v>30</v>
      </c>
      <c r="AV1948" t="s">
        <v>30</v>
      </c>
      <c r="AW1948" t="s">
        <v>30</v>
      </c>
      <c r="AX1948" t="s">
        <v>30</v>
      </c>
      <c r="AY1948" t="s">
        <v>30</v>
      </c>
      <c r="AZ1948" t="s">
        <v>30</v>
      </c>
      <c r="BA1948" t="s">
        <v>30</v>
      </c>
      <c r="BB1948" t="s">
        <v>30</v>
      </c>
    </row>
    <row r="1949" spans="1:54" x14ac:dyDescent="0.35">
      <c r="A1949" t="s">
        <v>95942</v>
      </c>
      <c r="B1949" t="s">
        <v>95942</v>
      </c>
      <c r="C1949">
        <v>3</v>
      </c>
      <c r="D1949">
        <v>3</v>
      </c>
      <c r="E1949">
        <v>3</v>
      </c>
      <c r="F1949" t="s">
        <v>95943</v>
      </c>
      <c r="G1949" t="s">
        <v>95944</v>
      </c>
      <c r="H1949" t="s">
        <v>95945</v>
      </c>
      <c r="I1949">
        <v>1</v>
      </c>
      <c r="J1949">
        <v>3</v>
      </c>
      <c r="K1949">
        <v>3</v>
      </c>
      <c r="L1949">
        <v>3</v>
      </c>
      <c r="M1949">
        <v>3.6</v>
      </c>
      <c r="N1949">
        <v>3.6</v>
      </c>
      <c r="O1949">
        <v>3.6</v>
      </c>
      <c r="P1949">
        <v>108.53</v>
      </c>
      <c r="Q1949">
        <v>1028</v>
      </c>
      <c r="R1949">
        <v>1028</v>
      </c>
      <c r="S1949" t="s">
        <v>30</v>
      </c>
      <c r="T1949" t="s">
        <v>30</v>
      </c>
      <c r="U1949" t="s">
        <v>30</v>
      </c>
      <c r="V1949" t="s">
        <v>30</v>
      </c>
      <c r="W1949" t="s">
        <v>30</v>
      </c>
      <c r="X1949" t="s">
        <v>30</v>
      </c>
      <c r="Y1949" t="s">
        <v>30</v>
      </c>
      <c r="Z1949" t="s">
        <v>30</v>
      </c>
      <c r="AA1949" t="s">
        <v>30</v>
      </c>
      <c r="AB1949" t="s">
        <v>30</v>
      </c>
      <c r="AC1949" t="s">
        <v>30</v>
      </c>
      <c r="AD1949" t="s">
        <v>30</v>
      </c>
      <c r="AE1949" t="s">
        <v>30</v>
      </c>
      <c r="AF1949" t="s">
        <v>30</v>
      </c>
      <c r="AG1949" t="s">
        <v>30</v>
      </c>
      <c r="AH1949" t="s">
        <v>30</v>
      </c>
      <c r="AI1949" t="s">
        <v>30</v>
      </c>
      <c r="AJ1949" t="s">
        <v>30</v>
      </c>
      <c r="AK1949" t="s">
        <v>30</v>
      </c>
      <c r="AL1949" t="s">
        <v>30</v>
      </c>
      <c r="AM1949" t="s">
        <v>30</v>
      </c>
      <c r="AN1949" t="s">
        <v>30</v>
      </c>
      <c r="AO1949" t="s">
        <v>30</v>
      </c>
      <c r="AP1949" t="s">
        <v>30</v>
      </c>
      <c r="AQ1949" t="s">
        <v>30</v>
      </c>
      <c r="AR1949" t="s">
        <v>30</v>
      </c>
      <c r="AS1949" t="s">
        <v>30</v>
      </c>
      <c r="AT1949" t="s">
        <v>30</v>
      </c>
      <c r="AU1949" t="s">
        <v>30</v>
      </c>
      <c r="AV1949" t="s">
        <v>30</v>
      </c>
      <c r="AW1949" t="s">
        <v>30</v>
      </c>
      <c r="AX1949" t="s">
        <v>30</v>
      </c>
      <c r="AY1949" t="s">
        <v>30</v>
      </c>
      <c r="AZ1949" t="s">
        <v>30</v>
      </c>
      <c r="BA1949" t="s">
        <v>30</v>
      </c>
      <c r="BB1949" t="s">
        <v>30</v>
      </c>
    </row>
    <row r="1950" spans="1:54" x14ac:dyDescent="0.35">
      <c r="A1950" t="s">
        <v>95946</v>
      </c>
      <c r="B1950" t="s">
        <v>95947</v>
      </c>
      <c r="C1950" t="s">
        <v>95948</v>
      </c>
      <c r="D1950" t="s">
        <v>93704</v>
      </c>
      <c r="E1950" t="s">
        <v>93704</v>
      </c>
      <c r="F1950" t="s">
        <v>95949</v>
      </c>
      <c r="G1950" t="s">
        <v>95950</v>
      </c>
      <c r="H1950" t="s">
        <v>95951</v>
      </c>
      <c r="I1950">
        <v>2</v>
      </c>
      <c r="J1950">
        <v>16</v>
      </c>
      <c r="K1950">
        <v>4</v>
      </c>
      <c r="L1950">
        <v>4</v>
      </c>
      <c r="M1950">
        <v>57.7</v>
      </c>
      <c r="N1950">
        <v>14.1</v>
      </c>
      <c r="O1950">
        <v>14.1</v>
      </c>
      <c r="P1950">
        <v>33.064</v>
      </c>
      <c r="Q1950">
        <v>298</v>
      </c>
      <c r="R1950" t="s">
        <v>95952</v>
      </c>
      <c r="S1950">
        <v>0.94706000000000001</v>
      </c>
      <c r="T1950" t="s">
        <v>30</v>
      </c>
      <c r="U1950">
        <v>1.3207</v>
      </c>
      <c r="V1950">
        <v>1.0505</v>
      </c>
      <c r="W1950">
        <v>1.0126999999999999</v>
      </c>
      <c r="X1950" t="s">
        <v>30</v>
      </c>
      <c r="Y1950" t="s">
        <v>30</v>
      </c>
      <c r="Z1950" t="s">
        <v>30</v>
      </c>
      <c r="AA1950">
        <v>0.95265999999999995</v>
      </c>
      <c r="AB1950">
        <v>0.94415000000000004</v>
      </c>
      <c r="AC1950">
        <v>0.63882000000000005</v>
      </c>
      <c r="AD1950">
        <v>0.59333000000000002</v>
      </c>
      <c r="AE1950">
        <v>1.0263</v>
      </c>
      <c r="AF1950">
        <v>0.71889000000000003</v>
      </c>
      <c r="AG1950" t="s">
        <v>30</v>
      </c>
      <c r="AH1950">
        <v>1.1051</v>
      </c>
      <c r="AI1950">
        <v>0.62473000000000001</v>
      </c>
      <c r="AJ1950">
        <v>0.93850999999999996</v>
      </c>
      <c r="AK1950">
        <v>0.95054000000000005</v>
      </c>
      <c r="AL1950" t="s">
        <v>30</v>
      </c>
      <c r="AM1950">
        <v>0.85887999999999998</v>
      </c>
      <c r="AN1950" t="s">
        <v>30</v>
      </c>
      <c r="AO1950" t="s">
        <v>30</v>
      </c>
      <c r="AP1950">
        <v>0.68689</v>
      </c>
      <c r="AQ1950" t="s">
        <v>30</v>
      </c>
      <c r="AR1950" t="s">
        <v>30</v>
      </c>
      <c r="AS1950" t="s">
        <v>30</v>
      </c>
      <c r="AT1950" t="s">
        <v>30</v>
      </c>
      <c r="AU1950" t="s">
        <v>30</v>
      </c>
      <c r="AV1950" t="s">
        <v>30</v>
      </c>
      <c r="AW1950" t="s">
        <v>30</v>
      </c>
      <c r="AX1950">
        <v>0.83091999999999999</v>
      </c>
      <c r="AY1950" t="s">
        <v>30</v>
      </c>
      <c r="AZ1950" t="s">
        <v>30</v>
      </c>
      <c r="BA1950" t="s">
        <v>30</v>
      </c>
      <c r="BB1950" t="s">
        <v>30</v>
      </c>
    </row>
    <row r="1951" spans="1:54" x14ac:dyDescent="0.35">
      <c r="A1951" t="s">
        <v>95953</v>
      </c>
      <c r="B1951" t="s">
        <v>95953</v>
      </c>
      <c r="C1951" t="s">
        <v>95954</v>
      </c>
      <c r="D1951" t="s">
        <v>95955</v>
      </c>
      <c r="E1951" t="s">
        <v>94096</v>
      </c>
      <c r="F1951" t="s">
        <v>95956</v>
      </c>
      <c r="G1951" t="s">
        <v>95957</v>
      </c>
      <c r="H1951" t="s">
        <v>95958</v>
      </c>
      <c r="I1951">
        <v>2</v>
      </c>
      <c r="J1951">
        <v>19</v>
      </c>
      <c r="K1951">
        <v>9</v>
      </c>
      <c r="L1951">
        <v>5</v>
      </c>
      <c r="M1951">
        <v>59.7</v>
      </c>
      <c r="N1951">
        <v>30.9</v>
      </c>
      <c r="O1951">
        <v>13.1</v>
      </c>
      <c r="P1951">
        <v>32.866</v>
      </c>
      <c r="Q1951">
        <v>298</v>
      </c>
      <c r="R1951" t="s">
        <v>95959</v>
      </c>
      <c r="S1951">
        <v>0.88951999999999998</v>
      </c>
      <c r="T1951">
        <v>0.93262999999999996</v>
      </c>
      <c r="U1951">
        <v>1.3491</v>
      </c>
      <c r="V1951">
        <v>1.2435</v>
      </c>
      <c r="W1951">
        <v>1.2248000000000001</v>
      </c>
      <c r="X1951">
        <v>0.81494</v>
      </c>
      <c r="Y1951">
        <v>1.1600999999999999</v>
      </c>
      <c r="Z1951">
        <v>0.69077999999999995</v>
      </c>
      <c r="AA1951">
        <v>1.2496</v>
      </c>
      <c r="AB1951">
        <v>1.0622</v>
      </c>
      <c r="AC1951">
        <v>0.97906000000000004</v>
      </c>
      <c r="AD1951">
        <v>0.89259999999999995</v>
      </c>
      <c r="AE1951">
        <v>1.1354</v>
      </c>
      <c r="AF1951">
        <v>1.0288999999999999</v>
      </c>
      <c r="AG1951">
        <v>0.46575</v>
      </c>
      <c r="AH1951">
        <v>1.1447000000000001</v>
      </c>
      <c r="AI1951">
        <v>0.79683999999999999</v>
      </c>
      <c r="AJ1951">
        <v>1.3804000000000001</v>
      </c>
      <c r="AK1951">
        <v>0.88971999999999996</v>
      </c>
      <c r="AL1951">
        <v>1.3368</v>
      </c>
      <c r="AM1951">
        <v>1.6645000000000001</v>
      </c>
      <c r="AN1951">
        <v>1.3788</v>
      </c>
      <c r="AO1951">
        <v>1.4918</v>
      </c>
      <c r="AP1951">
        <v>1.0419</v>
      </c>
      <c r="AQ1951">
        <v>1.2074</v>
      </c>
      <c r="AR1951">
        <v>1.3449</v>
      </c>
      <c r="AS1951">
        <v>1.5019</v>
      </c>
      <c r="AT1951">
        <v>1.4921</v>
      </c>
      <c r="AU1951">
        <v>1.4616</v>
      </c>
      <c r="AV1951">
        <v>1.5111000000000001</v>
      </c>
      <c r="AW1951">
        <v>1.2201</v>
      </c>
      <c r="AX1951">
        <v>1.2387999999999999</v>
      </c>
      <c r="AY1951">
        <v>1.0590999999999999</v>
      </c>
      <c r="AZ1951">
        <v>1.0928</v>
      </c>
      <c r="BA1951">
        <v>1.8022</v>
      </c>
      <c r="BB1951">
        <v>1.2336</v>
      </c>
    </row>
    <row r="1952" spans="1:54" x14ac:dyDescent="0.35">
      <c r="A1952" t="s">
        <v>95960</v>
      </c>
      <c r="B1952" t="s">
        <v>51894</v>
      </c>
      <c r="C1952" t="s">
        <v>95961</v>
      </c>
      <c r="D1952" t="s">
        <v>95961</v>
      </c>
      <c r="E1952" t="s">
        <v>95962</v>
      </c>
      <c r="F1952" t="s">
        <v>95963</v>
      </c>
      <c r="G1952" t="s">
        <v>51898</v>
      </c>
      <c r="H1952" t="s">
        <v>95964</v>
      </c>
      <c r="I1952">
        <v>3</v>
      </c>
      <c r="J1952">
        <v>28</v>
      </c>
      <c r="K1952">
        <v>28</v>
      </c>
      <c r="L1952">
        <v>26</v>
      </c>
      <c r="M1952">
        <v>54.1</v>
      </c>
      <c r="N1952">
        <v>54.1</v>
      </c>
      <c r="O1952">
        <v>50.8</v>
      </c>
      <c r="P1952">
        <v>55.804000000000002</v>
      </c>
      <c r="Q1952">
        <v>514</v>
      </c>
      <c r="R1952" t="s">
        <v>95965</v>
      </c>
      <c r="S1952">
        <v>0.90171999999999997</v>
      </c>
      <c r="T1952">
        <v>1.1415999999999999</v>
      </c>
      <c r="U1952">
        <v>1.1881999999999999</v>
      </c>
      <c r="V1952">
        <v>1.0880000000000001</v>
      </c>
      <c r="W1952">
        <v>1.3126</v>
      </c>
      <c r="X1952">
        <v>1.3975</v>
      </c>
      <c r="Y1952">
        <v>1.2119</v>
      </c>
      <c r="Z1952">
        <v>1.1399999999999999</v>
      </c>
      <c r="AA1952">
        <v>1.2523</v>
      </c>
      <c r="AB1952">
        <v>1.2095</v>
      </c>
      <c r="AC1952">
        <v>1.1780999999999999</v>
      </c>
      <c r="AD1952">
        <v>1.2370000000000001</v>
      </c>
      <c r="AE1952">
        <v>1.2060999999999999</v>
      </c>
      <c r="AF1952">
        <v>1.2519</v>
      </c>
      <c r="AG1952">
        <v>1.3404</v>
      </c>
      <c r="AH1952">
        <v>1.2129000000000001</v>
      </c>
      <c r="AI1952">
        <v>1.1808000000000001</v>
      </c>
      <c r="AJ1952">
        <v>1.2118</v>
      </c>
      <c r="AK1952">
        <v>0.96660999999999997</v>
      </c>
      <c r="AL1952">
        <v>1.3892</v>
      </c>
      <c r="AM1952">
        <v>1.4482999999999999</v>
      </c>
      <c r="AN1952">
        <v>1.2502</v>
      </c>
      <c r="AO1952">
        <v>1.2259</v>
      </c>
      <c r="AP1952">
        <v>1.2504</v>
      </c>
      <c r="AQ1952">
        <v>0.92257999999999996</v>
      </c>
      <c r="AR1952">
        <v>1.2614000000000001</v>
      </c>
      <c r="AS1952">
        <v>1.3136000000000001</v>
      </c>
      <c r="AT1952">
        <v>1.2526999999999999</v>
      </c>
      <c r="AU1952">
        <v>1.3340000000000001</v>
      </c>
      <c r="AV1952">
        <v>1.306</v>
      </c>
      <c r="AW1952">
        <v>1.2843</v>
      </c>
      <c r="AX1952">
        <v>1.1963999999999999</v>
      </c>
      <c r="AY1952">
        <v>1.2917000000000001</v>
      </c>
      <c r="AZ1952">
        <v>1.2782</v>
      </c>
      <c r="BA1952">
        <v>1.3823000000000001</v>
      </c>
      <c r="BB1952">
        <v>1.3139000000000001</v>
      </c>
    </row>
    <row r="1953" spans="1:54" x14ac:dyDescent="0.35">
      <c r="A1953" t="s">
        <v>95966</v>
      </c>
      <c r="B1953" t="s">
        <v>972</v>
      </c>
      <c r="C1953" t="s">
        <v>95967</v>
      </c>
      <c r="D1953" t="s">
        <v>95967</v>
      </c>
      <c r="E1953" t="s">
        <v>95967</v>
      </c>
      <c r="F1953" t="s">
        <v>971</v>
      </c>
      <c r="G1953" t="s">
        <v>973</v>
      </c>
      <c r="H1953" t="s">
        <v>80264</v>
      </c>
      <c r="I1953">
        <v>2</v>
      </c>
      <c r="J1953">
        <v>82</v>
      </c>
      <c r="K1953">
        <v>82</v>
      </c>
      <c r="L1953">
        <v>82</v>
      </c>
      <c r="M1953">
        <v>41.7</v>
      </c>
      <c r="N1953">
        <v>41.7</v>
      </c>
      <c r="O1953">
        <v>41.7</v>
      </c>
      <c r="P1953">
        <v>267.29000000000002</v>
      </c>
      <c r="Q1953">
        <v>2363</v>
      </c>
      <c r="R1953" t="s">
        <v>95968</v>
      </c>
      <c r="S1953">
        <v>0.91442999999999997</v>
      </c>
      <c r="T1953">
        <v>1.0935999999999999</v>
      </c>
      <c r="U1953">
        <v>1.075</v>
      </c>
      <c r="V1953">
        <v>1.0452999999999999</v>
      </c>
      <c r="W1953">
        <v>1.1060000000000001</v>
      </c>
      <c r="X1953">
        <v>1.1214999999999999</v>
      </c>
      <c r="Y1953">
        <v>1.0294000000000001</v>
      </c>
      <c r="Z1953">
        <v>0.95379999999999998</v>
      </c>
      <c r="AA1953">
        <v>1.1518999999999999</v>
      </c>
      <c r="AB1953">
        <v>1.0765</v>
      </c>
      <c r="AC1953">
        <v>1.0730999999999999</v>
      </c>
      <c r="AD1953">
        <v>1.1454</v>
      </c>
      <c r="AE1953">
        <v>1.1435</v>
      </c>
      <c r="AF1953">
        <v>1.1721999999999999</v>
      </c>
      <c r="AG1953">
        <v>1.1653</v>
      </c>
      <c r="AH1953">
        <v>1.0855999999999999</v>
      </c>
      <c r="AI1953">
        <v>1.0942000000000001</v>
      </c>
      <c r="AJ1953">
        <v>1.0159</v>
      </c>
      <c r="AK1953">
        <v>0.98858000000000001</v>
      </c>
      <c r="AL1953">
        <v>1.2462</v>
      </c>
      <c r="AM1953">
        <v>1.0530999999999999</v>
      </c>
      <c r="AN1953">
        <v>1.0004999999999999</v>
      </c>
      <c r="AO1953">
        <v>1.1380999999999999</v>
      </c>
      <c r="AP1953">
        <v>1.0760000000000001</v>
      </c>
      <c r="AQ1953">
        <v>0.88566</v>
      </c>
      <c r="AR1953">
        <v>1.1599999999999999</v>
      </c>
      <c r="AS1953">
        <v>1.1278999999999999</v>
      </c>
      <c r="AT1953">
        <v>1.1709000000000001</v>
      </c>
      <c r="AU1953">
        <v>1.2190000000000001</v>
      </c>
      <c r="AV1953">
        <v>1.0301</v>
      </c>
      <c r="AW1953">
        <v>1.0799000000000001</v>
      </c>
      <c r="AX1953">
        <v>1.1167</v>
      </c>
      <c r="AY1953">
        <v>1.0351999999999999</v>
      </c>
      <c r="AZ1953">
        <v>1.1077999999999999</v>
      </c>
      <c r="BA1953">
        <v>1.0943000000000001</v>
      </c>
      <c r="BB1953">
        <v>1.0954999999999999</v>
      </c>
    </row>
    <row r="1954" spans="1:54" x14ac:dyDescent="0.35">
      <c r="A1954" t="s">
        <v>95969</v>
      </c>
      <c r="B1954" t="s">
        <v>95970</v>
      </c>
      <c r="C1954" t="s">
        <v>95971</v>
      </c>
      <c r="D1954" t="s">
        <v>95971</v>
      </c>
      <c r="E1954" t="s">
        <v>95971</v>
      </c>
      <c r="F1954" t="s">
        <v>95972</v>
      </c>
      <c r="G1954" t="s">
        <v>95973</v>
      </c>
      <c r="H1954" t="s">
        <v>95974</v>
      </c>
      <c r="I1954">
        <v>5</v>
      </c>
      <c r="J1954">
        <v>18</v>
      </c>
      <c r="K1954">
        <v>18</v>
      </c>
      <c r="L1954">
        <v>18</v>
      </c>
      <c r="M1954">
        <v>71.7</v>
      </c>
      <c r="N1954">
        <v>71.7</v>
      </c>
      <c r="O1954">
        <v>71.7</v>
      </c>
      <c r="P1954">
        <v>42.643999999999998</v>
      </c>
      <c r="Q1954">
        <v>381</v>
      </c>
      <c r="R1954" t="s">
        <v>95975</v>
      </c>
      <c r="S1954">
        <v>0.96914</v>
      </c>
      <c r="T1954">
        <v>1.1541999999999999</v>
      </c>
      <c r="U1954">
        <v>1.1457999999999999</v>
      </c>
      <c r="V1954">
        <v>1.1677</v>
      </c>
      <c r="W1954">
        <v>1.1822999999999999</v>
      </c>
      <c r="X1954">
        <v>1.2148000000000001</v>
      </c>
      <c r="Y1954">
        <v>1.1577</v>
      </c>
      <c r="Z1954">
        <v>1.1434</v>
      </c>
      <c r="AA1954">
        <v>1.2069000000000001</v>
      </c>
      <c r="AB1954">
        <v>1.1568000000000001</v>
      </c>
      <c r="AC1954">
        <v>1.0808</v>
      </c>
      <c r="AD1954">
        <v>1.1742999999999999</v>
      </c>
      <c r="AE1954">
        <v>0.99009999999999998</v>
      </c>
      <c r="AF1954">
        <v>1.2766999999999999</v>
      </c>
      <c r="AG1954">
        <v>1.3438000000000001</v>
      </c>
      <c r="AH1954">
        <v>1.1852</v>
      </c>
      <c r="AI1954">
        <v>1.1096999999999999</v>
      </c>
      <c r="AJ1954">
        <v>1.236</v>
      </c>
      <c r="AK1954">
        <v>1.0410999999999999</v>
      </c>
      <c r="AL1954">
        <v>1.1937</v>
      </c>
      <c r="AM1954">
        <v>1.1293</v>
      </c>
      <c r="AN1954">
        <v>1.2462</v>
      </c>
      <c r="AO1954">
        <v>1.2602</v>
      </c>
      <c r="AP1954">
        <v>1.2186999999999999</v>
      </c>
      <c r="AQ1954">
        <v>1.0528</v>
      </c>
      <c r="AR1954">
        <v>1.1651</v>
      </c>
      <c r="AS1954">
        <v>1.1681999999999999</v>
      </c>
      <c r="AT1954">
        <v>1.208</v>
      </c>
      <c r="AU1954">
        <v>1.1556999999999999</v>
      </c>
      <c r="AV1954">
        <v>1.1432</v>
      </c>
      <c r="AW1954">
        <v>1.2088000000000001</v>
      </c>
      <c r="AX1954">
        <v>1.3129999999999999</v>
      </c>
      <c r="AY1954">
        <v>1.2579</v>
      </c>
      <c r="AZ1954">
        <v>1.1772</v>
      </c>
      <c r="BA1954">
        <v>1.306</v>
      </c>
      <c r="BB1954">
        <v>1.2079</v>
      </c>
    </row>
    <row r="1955" spans="1:54" x14ac:dyDescent="0.35">
      <c r="A1955" t="s">
        <v>95976</v>
      </c>
      <c r="B1955" t="s">
        <v>95977</v>
      </c>
      <c r="C1955" t="s">
        <v>95978</v>
      </c>
      <c r="D1955" t="s">
        <v>95978</v>
      </c>
      <c r="E1955" t="s">
        <v>95978</v>
      </c>
      <c r="F1955" t="s">
        <v>95979</v>
      </c>
      <c r="G1955" t="s">
        <v>95980</v>
      </c>
      <c r="H1955" t="s">
        <v>95981</v>
      </c>
      <c r="I1955">
        <v>6</v>
      </c>
      <c r="J1955">
        <v>24</v>
      </c>
      <c r="K1955">
        <v>24</v>
      </c>
      <c r="L1955">
        <v>24</v>
      </c>
      <c r="M1955">
        <v>69.7</v>
      </c>
      <c r="N1955">
        <v>69.7</v>
      </c>
      <c r="O1955">
        <v>69.7</v>
      </c>
      <c r="P1955">
        <v>36.375</v>
      </c>
      <c r="Q1955">
        <v>323</v>
      </c>
      <c r="R1955" t="s">
        <v>95982</v>
      </c>
      <c r="S1955">
        <v>0.97133999999999998</v>
      </c>
      <c r="T1955">
        <v>1.2608999999999999</v>
      </c>
      <c r="U1955">
        <v>1.1412</v>
      </c>
      <c r="V1955">
        <v>1.0949</v>
      </c>
      <c r="W1955">
        <v>1.1767000000000001</v>
      </c>
      <c r="X1955">
        <v>1.2523</v>
      </c>
      <c r="Y1955">
        <v>1.0851999999999999</v>
      </c>
      <c r="Z1955">
        <v>1.0274000000000001</v>
      </c>
      <c r="AA1955">
        <v>1.2617</v>
      </c>
      <c r="AB1955">
        <v>1.2148000000000001</v>
      </c>
      <c r="AC1955">
        <v>1.1637</v>
      </c>
      <c r="AD1955">
        <v>1.1418999999999999</v>
      </c>
      <c r="AE1955">
        <v>1.1918</v>
      </c>
      <c r="AF1955">
        <v>1.3483000000000001</v>
      </c>
      <c r="AG1955">
        <v>1.3315999999999999</v>
      </c>
      <c r="AH1955">
        <v>1.099</v>
      </c>
      <c r="AI1955">
        <v>1.1137999999999999</v>
      </c>
      <c r="AJ1955">
        <v>1.08</v>
      </c>
      <c r="AK1955">
        <v>1.0150999999999999</v>
      </c>
      <c r="AL1955">
        <v>1.3549</v>
      </c>
      <c r="AM1955">
        <v>1.0512999999999999</v>
      </c>
      <c r="AN1955">
        <v>1.0645</v>
      </c>
      <c r="AO1955">
        <v>1.0932999999999999</v>
      </c>
      <c r="AP1955">
        <v>1.1948000000000001</v>
      </c>
      <c r="AQ1955">
        <v>0.91969999999999996</v>
      </c>
      <c r="AR1955">
        <v>1.0307999999999999</v>
      </c>
      <c r="AS1955">
        <v>1.111</v>
      </c>
      <c r="AT1955">
        <v>1.1232</v>
      </c>
      <c r="AU1955">
        <v>1.2213000000000001</v>
      </c>
      <c r="AV1955">
        <v>1.0833999999999999</v>
      </c>
      <c r="AW1955">
        <v>1.1326000000000001</v>
      </c>
      <c r="AX1955">
        <v>1.1128</v>
      </c>
      <c r="AY1955">
        <v>0.97536</v>
      </c>
      <c r="AZ1955">
        <v>1.1353</v>
      </c>
      <c r="BA1955">
        <v>1.2202999999999999</v>
      </c>
      <c r="BB1955">
        <v>1.0488999999999999</v>
      </c>
    </row>
    <row r="1956" spans="1:54" x14ac:dyDescent="0.35">
      <c r="A1956" t="s">
        <v>95983</v>
      </c>
      <c r="B1956" t="s">
        <v>95984</v>
      </c>
      <c r="C1956" t="s">
        <v>95985</v>
      </c>
      <c r="D1956" t="s">
        <v>95985</v>
      </c>
      <c r="E1956" t="s">
        <v>95986</v>
      </c>
      <c r="F1956" t="s">
        <v>95987</v>
      </c>
      <c r="G1956" t="s">
        <v>95988</v>
      </c>
      <c r="H1956" t="s">
        <v>95989</v>
      </c>
      <c r="I1956">
        <v>11</v>
      </c>
      <c r="J1956">
        <v>10</v>
      </c>
      <c r="K1956">
        <v>10</v>
      </c>
      <c r="L1956">
        <v>8</v>
      </c>
      <c r="M1956">
        <v>40</v>
      </c>
      <c r="N1956">
        <v>40</v>
      </c>
      <c r="O1956">
        <v>34.1</v>
      </c>
      <c r="P1956">
        <v>47.036000000000001</v>
      </c>
      <c r="Q1956">
        <v>417</v>
      </c>
      <c r="R1956" t="s">
        <v>95990</v>
      </c>
      <c r="S1956">
        <v>0.95284999999999997</v>
      </c>
      <c r="T1956">
        <v>0.91222000000000003</v>
      </c>
      <c r="U1956">
        <v>0.94062000000000001</v>
      </c>
      <c r="V1956">
        <v>0.79269000000000001</v>
      </c>
      <c r="W1956">
        <v>0.90486999999999995</v>
      </c>
      <c r="X1956">
        <v>0.92471000000000003</v>
      </c>
      <c r="Y1956">
        <v>0.92391999999999996</v>
      </c>
      <c r="Z1956">
        <v>0.79273000000000005</v>
      </c>
      <c r="AA1956">
        <v>0.94064000000000003</v>
      </c>
      <c r="AB1956">
        <v>0.81562000000000001</v>
      </c>
      <c r="AC1956">
        <v>0.80686999999999998</v>
      </c>
      <c r="AD1956">
        <v>0.89405000000000001</v>
      </c>
      <c r="AE1956">
        <v>0.89558000000000004</v>
      </c>
      <c r="AF1956">
        <v>0.95738000000000001</v>
      </c>
      <c r="AG1956">
        <v>0.9919</v>
      </c>
      <c r="AH1956">
        <v>0.97513000000000005</v>
      </c>
      <c r="AI1956">
        <v>0.94150999999999996</v>
      </c>
      <c r="AJ1956">
        <v>1.0411999999999999</v>
      </c>
      <c r="AK1956">
        <v>0.84311000000000003</v>
      </c>
      <c r="AL1956">
        <v>1.0743</v>
      </c>
      <c r="AM1956">
        <v>1.0198</v>
      </c>
      <c r="AN1956">
        <v>1.0727</v>
      </c>
      <c r="AO1956">
        <v>1.0430999999999999</v>
      </c>
      <c r="AP1956">
        <v>1.0229999999999999</v>
      </c>
      <c r="AQ1956">
        <v>0.85292999999999997</v>
      </c>
      <c r="AR1956">
        <v>1.0250999999999999</v>
      </c>
      <c r="AS1956">
        <v>0.98831000000000002</v>
      </c>
      <c r="AT1956">
        <v>0.95069000000000004</v>
      </c>
      <c r="AU1956">
        <v>1.0119</v>
      </c>
      <c r="AV1956">
        <v>0.96274999999999999</v>
      </c>
      <c r="AW1956">
        <v>0.83887</v>
      </c>
      <c r="AX1956">
        <v>0.96997999999999995</v>
      </c>
      <c r="AY1956">
        <v>1.0476000000000001</v>
      </c>
      <c r="AZ1956">
        <v>1.0437000000000001</v>
      </c>
      <c r="BA1956">
        <v>1.0840000000000001</v>
      </c>
      <c r="BB1956">
        <v>1.0546</v>
      </c>
    </row>
    <row r="1957" spans="1:54" x14ac:dyDescent="0.35">
      <c r="A1957" t="s">
        <v>95991</v>
      </c>
      <c r="B1957" t="s">
        <v>95992</v>
      </c>
      <c r="C1957" t="s">
        <v>95993</v>
      </c>
      <c r="D1957" t="s">
        <v>95994</v>
      </c>
      <c r="E1957" t="s">
        <v>95995</v>
      </c>
      <c r="F1957" t="s">
        <v>19482</v>
      </c>
      <c r="G1957" t="s">
        <v>19486</v>
      </c>
      <c r="H1957" t="s">
        <v>95996</v>
      </c>
      <c r="I1957">
        <v>14</v>
      </c>
      <c r="J1957">
        <v>61</v>
      </c>
      <c r="K1957">
        <v>37</v>
      </c>
      <c r="L1957">
        <v>34</v>
      </c>
      <c r="M1957">
        <v>73.2</v>
      </c>
      <c r="N1957">
        <v>53.1</v>
      </c>
      <c r="O1957">
        <v>51.5</v>
      </c>
      <c r="P1957">
        <v>103.06</v>
      </c>
      <c r="Q1957">
        <v>892</v>
      </c>
      <c r="R1957" t="s">
        <v>95997</v>
      </c>
      <c r="S1957">
        <v>0.99263000000000001</v>
      </c>
      <c r="T1957">
        <v>1.1069</v>
      </c>
      <c r="U1957">
        <v>1.0926</v>
      </c>
      <c r="V1957">
        <v>1.0334000000000001</v>
      </c>
      <c r="W1957">
        <v>1.1677999999999999</v>
      </c>
      <c r="X1957">
        <v>1.1039000000000001</v>
      </c>
      <c r="Y1957">
        <v>1.1123000000000001</v>
      </c>
      <c r="Z1957">
        <v>1.0362</v>
      </c>
      <c r="AA1957">
        <v>1.1284000000000001</v>
      </c>
      <c r="AB1957">
        <v>1.1013999999999999</v>
      </c>
      <c r="AC1957">
        <v>1.125</v>
      </c>
      <c r="AD1957">
        <v>1.0889</v>
      </c>
      <c r="AE1957">
        <v>1.0788</v>
      </c>
      <c r="AF1957">
        <v>1.1227</v>
      </c>
      <c r="AG1957">
        <v>1.1826000000000001</v>
      </c>
      <c r="AH1957">
        <v>1.0542</v>
      </c>
      <c r="AI1957">
        <v>1.0631999999999999</v>
      </c>
      <c r="AJ1957">
        <v>1.1525000000000001</v>
      </c>
      <c r="AK1957">
        <v>1.0333000000000001</v>
      </c>
      <c r="AL1957">
        <v>1.2875000000000001</v>
      </c>
      <c r="AM1957">
        <v>1.1728000000000001</v>
      </c>
      <c r="AN1957">
        <v>1.1537999999999999</v>
      </c>
      <c r="AO1957">
        <v>1.1661999999999999</v>
      </c>
      <c r="AP1957">
        <v>1.1924999999999999</v>
      </c>
      <c r="AQ1957">
        <v>0.99882000000000004</v>
      </c>
      <c r="AR1957">
        <v>1.1540999999999999</v>
      </c>
      <c r="AS1957">
        <v>1.2195</v>
      </c>
      <c r="AT1957">
        <v>1.2109000000000001</v>
      </c>
      <c r="AU1957">
        <v>1.2024999999999999</v>
      </c>
      <c r="AV1957">
        <v>1.2060999999999999</v>
      </c>
      <c r="AW1957">
        <v>1.2295</v>
      </c>
      <c r="AX1957">
        <v>1.1955</v>
      </c>
      <c r="AY1957">
        <v>1.2025999999999999</v>
      </c>
      <c r="AZ1957">
        <v>1.2192000000000001</v>
      </c>
      <c r="BA1957">
        <v>1.2419</v>
      </c>
      <c r="BB1957">
        <v>1.2683</v>
      </c>
    </row>
    <row r="1958" spans="1:54" x14ac:dyDescent="0.35">
      <c r="A1958" t="s">
        <v>95998</v>
      </c>
      <c r="B1958" t="s">
        <v>95999</v>
      </c>
      <c r="C1958" t="s">
        <v>96000</v>
      </c>
      <c r="D1958" t="s">
        <v>96000</v>
      </c>
      <c r="E1958" t="s">
        <v>96000</v>
      </c>
      <c r="F1958" t="s">
        <v>96001</v>
      </c>
      <c r="G1958" t="s">
        <v>96002</v>
      </c>
      <c r="H1958" t="s">
        <v>96003</v>
      </c>
      <c r="I1958">
        <v>7</v>
      </c>
      <c r="J1958">
        <v>15</v>
      </c>
      <c r="K1958">
        <v>15</v>
      </c>
      <c r="L1958">
        <v>15</v>
      </c>
      <c r="M1958">
        <v>38.9</v>
      </c>
      <c r="N1958">
        <v>38.9</v>
      </c>
      <c r="O1958">
        <v>38.9</v>
      </c>
      <c r="P1958">
        <v>54.548000000000002</v>
      </c>
      <c r="Q1958">
        <v>493</v>
      </c>
      <c r="R1958" t="s">
        <v>96004</v>
      </c>
      <c r="S1958">
        <v>0.91461000000000003</v>
      </c>
      <c r="T1958">
        <v>1.1157999999999999</v>
      </c>
      <c r="U1958">
        <v>1.0374000000000001</v>
      </c>
      <c r="V1958">
        <v>1.1759999999999999</v>
      </c>
      <c r="W1958">
        <v>1.1432</v>
      </c>
      <c r="X1958">
        <v>1.0591999999999999</v>
      </c>
      <c r="Y1958">
        <v>1.2175</v>
      </c>
      <c r="Z1958">
        <v>1.0193000000000001</v>
      </c>
      <c r="AA1958">
        <v>1.3337000000000001</v>
      </c>
      <c r="AB1958">
        <v>1.0525</v>
      </c>
      <c r="AC1958">
        <v>1.1362000000000001</v>
      </c>
      <c r="AD1958">
        <v>1.2058</v>
      </c>
      <c r="AE1958">
        <v>1.0722</v>
      </c>
      <c r="AF1958">
        <v>1.1402000000000001</v>
      </c>
      <c r="AG1958">
        <v>1.3781000000000001</v>
      </c>
      <c r="AH1958">
        <v>1.1337999999999999</v>
      </c>
      <c r="AI1958">
        <v>1.1356999999999999</v>
      </c>
      <c r="AJ1958">
        <v>1.1258999999999999</v>
      </c>
      <c r="AK1958">
        <v>0.87531000000000003</v>
      </c>
      <c r="AL1958">
        <v>1.3121</v>
      </c>
      <c r="AM1958">
        <v>1.0844</v>
      </c>
      <c r="AN1958">
        <v>1.1032999999999999</v>
      </c>
      <c r="AO1958">
        <v>1.2157</v>
      </c>
      <c r="AP1958">
        <v>1.0603</v>
      </c>
      <c r="AQ1958">
        <v>0.89578000000000002</v>
      </c>
      <c r="AR1958">
        <v>1.165</v>
      </c>
      <c r="AS1958">
        <v>1.3128</v>
      </c>
      <c r="AT1958">
        <v>1.1289</v>
      </c>
      <c r="AU1958">
        <v>1.109</v>
      </c>
      <c r="AV1958">
        <v>1.1101000000000001</v>
      </c>
      <c r="AW1958">
        <v>1.0819000000000001</v>
      </c>
      <c r="AX1958">
        <v>1.1305000000000001</v>
      </c>
      <c r="AY1958">
        <v>1.1986000000000001</v>
      </c>
      <c r="AZ1958">
        <v>1.0098</v>
      </c>
      <c r="BA1958">
        <v>1.0192000000000001</v>
      </c>
      <c r="BB1958">
        <v>1.0885</v>
      </c>
    </row>
    <row r="1959" spans="1:54" x14ac:dyDescent="0.35">
      <c r="A1959" t="s">
        <v>96005</v>
      </c>
      <c r="B1959" t="s">
        <v>96005</v>
      </c>
      <c r="C1959" t="s">
        <v>96006</v>
      </c>
      <c r="D1959" t="s">
        <v>96006</v>
      </c>
      <c r="E1959" t="s">
        <v>96006</v>
      </c>
      <c r="F1959" t="s">
        <v>353</v>
      </c>
      <c r="G1959" t="s">
        <v>357</v>
      </c>
      <c r="H1959" t="s">
        <v>96007</v>
      </c>
      <c r="I1959">
        <v>4</v>
      </c>
      <c r="J1959">
        <v>35</v>
      </c>
      <c r="K1959">
        <v>35</v>
      </c>
      <c r="L1959">
        <v>35</v>
      </c>
      <c r="M1959">
        <v>55.7</v>
      </c>
      <c r="N1959">
        <v>55.7</v>
      </c>
      <c r="O1959">
        <v>55.7</v>
      </c>
      <c r="P1959">
        <v>69.841999999999999</v>
      </c>
      <c r="Q1959">
        <v>609</v>
      </c>
      <c r="R1959" t="s">
        <v>96008</v>
      </c>
      <c r="S1959">
        <v>0.94266000000000005</v>
      </c>
      <c r="T1959">
        <v>1.1894</v>
      </c>
      <c r="U1959">
        <v>1.1916</v>
      </c>
      <c r="V1959">
        <v>1.1880999999999999</v>
      </c>
      <c r="W1959">
        <v>1.2176</v>
      </c>
      <c r="X1959">
        <v>1.1503000000000001</v>
      </c>
      <c r="Y1959">
        <v>1.2748999999999999</v>
      </c>
      <c r="Z1959">
        <v>1.2529999999999999</v>
      </c>
      <c r="AA1959">
        <v>1.1494</v>
      </c>
      <c r="AB1959">
        <v>1.2715000000000001</v>
      </c>
      <c r="AC1959">
        <v>1.1711</v>
      </c>
      <c r="AD1959">
        <v>1.2289000000000001</v>
      </c>
      <c r="AE1959">
        <v>1.1998</v>
      </c>
      <c r="AF1959">
        <v>1.3251999999999999</v>
      </c>
      <c r="AG1959">
        <v>1.3414999999999999</v>
      </c>
      <c r="AH1959">
        <v>1.2183999999999999</v>
      </c>
      <c r="AI1959">
        <v>1.1644000000000001</v>
      </c>
      <c r="AJ1959">
        <v>1.2151000000000001</v>
      </c>
      <c r="AK1959">
        <v>1.0181</v>
      </c>
      <c r="AL1959">
        <v>1.4731000000000001</v>
      </c>
      <c r="AM1959">
        <v>1.3680000000000001</v>
      </c>
      <c r="AN1959">
        <v>1.3079000000000001</v>
      </c>
      <c r="AO1959">
        <v>1.4139999999999999</v>
      </c>
      <c r="AP1959">
        <v>1.4083000000000001</v>
      </c>
      <c r="AQ1959">
        <v>1.0726</v>
      </c>
      <c r="AR1959">
        <v>1.2728999999999999</v>
      </c>
      <c r="AS1959">
        <v>1.3539000000000001</v>
      </c>
      <c r="AT1959">
        <v>1.2873000000000001</v>
      </c>
      <c r="AU1959">
        <v>1.4188000000000001</v>
      </c>
      <c r="AV1959">
        <v>1.3320000000000001</v>
      </c>
      <c r="AW1959">
        <v>1.3647</v>
      </c>
      <c r="AX1959">
        <v>1.3998999999999999</v>
      </c>
      <c r="AY1959">
        <v>1.3375999999999999</v>
      </c>
      <c r="AZ1959">
        <v>1.39</v>
      </c>
      <c r="BA1959">
        <v>1.4369000000000001</v>
      </c>
      <c r="BB1959">
        <v>1.4052</v>
      </c>
    </row>
    <row r="1960" spans="1:54" x14ac:dyDescent="0.35">
      <c r="A1960" t="s">
        <v>96009</v>
      </c>
      <c r="B1960" t="s">
        <v>83662</v>
      </c>
      <c r="C1960" t="s">
        <v>96010</v>
      </c>
      <c r="D1960" t="s">
        <v>96010</v>
      </c>
      <c r="E1960" t="s">
        <v>96010</v>
      </c>
      <c r="F1960" t="s">
        <v>83663</v>
      </c>
      <c r="G1960" t="s">
        <v>83664</v>
      </c>
      <c r="H1960" t="s">
        <v>83665</v>
      </c>
      <c r="I1960">
        <v>3</v>
      </c>
      <c r="J1960">
        <v>44</v>
      </c>
      <c r="K1960">
        <v>44</v>
      </c>
      <c r="L1960">
        <v>44</v>
      </c>
      <c r="M1960">
        <v>58.7</v>
      </c>
      <c r="N1960">
        <v>58.7</v>
      </c>
      <c r="O1960">
        <v>58.7</v>
      </c>
      <c r="P1960">
        <v>82.703999999999994</v>
      </c>
      <c r="Q1960">
        <v>732</v>
      </c>
      <c r="R1960" t="s">
        <v>96011</v>
      </c>
      <c r="S1960">
        <v>0.96306000000000003</v>
      </c>
      <c r="T1960">
        <v>1.0565</v>
      </c>
      <c r="U1960">
        <v>1.1001000000000001</v>
      </c>
      <c r="V1960">
        <v>1.0914999999999999</v>
      </c>
      <c r="W1960">
        <v>1.1759999999999999</v>
      </c>
      <c r="X1960">
        <v>1.1695</v>
      </c>
      <c r="Y1960">
        <v>1.1063000000000001</v>
      </c>
      <c r="Z1960">
        <v>1.0608</v>
      </c>
      <c r="AA1960">
        <v>1.1091</v>
      </c>
      <c r="AB1960">
        <v>1.1469</v>
      </c>
      <c r="AC1960">
        <v>1.1579999999999999</v>
      </c>
      <c r="AD1960">
        <v>1.0981000000000001</v>
      </c>
      <c r="AE1960">
        <v>1.1721999999999999</v>
      </c>
      <c r="AF1960">
        <v>1.1591</v>
      </c>
      <c r="AG1960">
        <v>1.1818</v>
      </c>
      <c r="AH1960">
        <v>1.1065</v>
      </c>
      <c r="AI1960">
        <v>1.0966</v>
      </c>
      <c r="AJ1960">
        <v>1.1568000000000001</v>
      </c>
      <c r="AK1960">
        <v>0.96877000000000002</v>
      </c>
      <c r="AL1960">
        <v>1.2196</v>
      </c>
      <c r="AM1960">
        <v>1.2020999999999999</v>
      </c>
      <c r="AN1960">
        <v>1.1451</v>
      </c>
      <c r="AO1960">
        <v>1.3211999999999999</v>
      </c>
      <c r="AP1960">
        <v>1.1434</v>
      </c>
      <c r="AQ1960">
        <v>0.94411999999999996</v>
      </c>
      <c r="AR1960">
        <v>1.1685000000000001</v>
      </c>
      <c r="AS1960">
        <v>1.1368</v>
      </c>
      <c r="AT1960">
        <v>1.1843999999999999</v>
      </c>
      <c r="AU1960">
        <v>1.2025999999999999</v>
      </c>
      <c r="AV1960">
        <v>1.1231</v>
      </c>
      <c r="AW1960">
        <v>1.1997</v>
      </c>
      <c r="AX1960">
        <v>1.2853000000000001</v>
      </c>
      <c r="AY1960">
        <v>1.2686999999999999</v>
      </c>
      <c r="AZ1960">
        <v>1.2397</v>
      </c>
      <c r="BA1960">
        <v>1.2132000000000001</v>
      </c>
      <c r="BB1960">
        <v>1.173</v>
      </c>
    </row>
    <row r="1961" spans="1:54" x14ac:dyDescent="0.35">
      <c r="A1961" t="s">
        <v>96012</v>
      </c>
      <c r="B1961" t="s">
        <v>96013</v>
      </c>
      <c r="C1961" t="s">
        <v>96014</v>
      </c>
      <c r="D1961" t="s">
        <v>96014</v>
      </c>
      <c r="E1961" t="s">
        <v>96014</v>
      </c>
      <c r="F1961" t="s">
        <v>96015</v>
      </c>
      <c r="G1961" t="s">
        <v>96016</v>
      </c>
      <c r="H1961" t="s">
        <v>96017</v>
      </c>
      <c r="I1961">
        <v>6</v>
      </c>
      <c r="J1961">
        <v>9</v>
      </c>
      <c r="K1961">
        <v>9</v>
      </c>
      <c r="L1961">
        <v>9</v>
      </c>
      <c r="M1961">
        <v>40.200000000000003</v>
      </c>
      <c r="N1961">
        <v>40.200000000000003</v>
      </c>
      <c r="O1961">
        <v>40.200000000000003</v>
      </c>
      <c r="P1961">
        <v>19.576000000000001</v>
      </c>
      <c r="Q1961">
        <v>169</v>
      </c>
      <c r="R1961" t="s">
        <v>96018</v>
      </c>
      <c r="S1961">
        <v>0.92005999999999999</v>
      </c>
      <c r="T1961">
        <v>0.77320999999999995</v>
      </c>
      <c r="U1961">
        <v>1.3847</v>
      </c>
      <c r="V1961">
        <v>0.96758</v>
      </c>
      <c r="W1961">
        <v>0.92850999999999995</v>
      </c>
      <c r="X1961">
        <v>0.72833999999999999</v>
      </c>
      <c r="Y1961">
        <v>1.0284</v>
      </c>
      <c r="Z1961">
        <v>0.5554</v>
      </c>
      <c r="AA1961">
        <v>1.0243</v>
      </c>
      <c r="AB1961">
        <v>0.96394999999999997</v>
      </c>
      <c r="AC1961">
        <v>0.74995999999999996</v>
      </c>
      <c r="AD1961">
        <v>0.76619000000000004</v>
      </c>
      <c r="AE1961">
        <v>0.89802999999999999</v>
      </c>
      <c r="AF1961">
        <v>0.79632000000000003</v>
      </c>
      <c r="AG1961">
        <v>0.39882000000000001</v>
      </c>
      <c r="AH1961">
        <v>1.1136999999999999</v>
      </c>
      <c r="AI1961">
        <v>0.65403</v>
      </c>
      <c r="AJ1961">
        <v>1.1032999999999999</v>
      </c>
      <c r="AK1961">
        <v>0.96569000000000005</v>
      </c>
      <c r="AL1961">
        <v>1.1555</v>
      </c>
      <c r="AM1961">
        <v>0.97690999999999995</v>
      </c>
      <c r="AN1961">
        <v>1.0747</v>
      </c>
      <c r="AO1961">
        <v>0.97036999999999995</v>
      </c>
      <c r="AP1961">
        <v>0.77973999999999999</v>
      </c>
      <c r="AQ1961">
        <v>0.80206999999999995</v>
      </c>
      <c r="AR1961">
        <v>1.06</v>
      </c>
      <c r="AS1961">
        <v>1.1216999999999999</v>
      </c>
      <c r="AT1961">
        <v>1.1220000000000001</v>
      </c>
      <c r="AU1961">
        <v>0.90422000000000002</v>
      </c>
      <c r="AV1961">
        <v>0.96221000000000001</v>
      </c>
      <c r="AW1961">
        <v>0.82654000000000005</v>
      </c>
      <c r="AX1961">
        <v>0.86480000000000001</v>
      </c>
      <c r="AY1961">
        <v>0.88136000000000003</v>
      </c>
      <c r="AZ1961">
        <v>0.76195999999999997</v>
      </c>
      <c r="BA1961">
        <v>1.2282999999999999</v>
      </c>
      <c r="BB1961">
        <v>0.81881999999999999</v>
      </c>
    </row>
    <row r="1962" spans="1:54" x14ac:dyDescent="0.35">
      <c r="A1962" t="s">
        <v>96019</v>
      </c>
      <c r="B1962" t="s">
        <v>96019</v>
      </c>
      <c r="C1962">
        <v>3</v>
      </c>
      <c r="D1962">
        <v>3</v>
      </c>
      <c r="E1962">
        <v>3</v>
      </c>
      <c r="F1962" t="s">
        <v>96020</v>
      </c>
      <c r="G1962" t="s">
        <v>96021</v>
      </c>
      <c r="H1962" t="s">
        <v>96022</v>
      </c>
      <c r="I1962">
        <v>1</v>
      </c>
      <c r="J1962">
        <v>3</v>
      </c>
      <c r="K1962">
        <v>3</v>
      </c>
      <c r="L1962">
        <v>3</v>
      </c>
      <c r="M1962">
        <v>24.8</v>
      </c>
      <c r="N1962">
        <v>24.8</v>
      </c>
      <c r="O1962">
        <v>24.8</v>
      </c>
      <c r="P1962">
        <v>27.963000000000001</v>
      </c>
      <c r="Q1962">
        <v>250</v>
      </c>
      <c r="R1962">
        <v>250</v>
      </c>
      <c r="S1962" t="s">
        <v>30</v>
      </c>
      <c r="T1962" t="s">
        <v>30</v>
      </c>
      <c r="U1962">
        <v>0.97736000000000001</v>
      </c>
      <c r="V1962">
        <v>1.0316000000000001</v>
      </c>
      <c r="W1962">
        <v>0.91771000000000003</v>
      </c>
      <c r="X1962">
        <v>0.97499000000000002</v>
      </c>
      <c r="Y1962">
        <v>0.95431999999999995</v>
      </c>
      <c r="Z1962">
        <v>0.83120000000000005</v>
      </c>
      <c r="AA1962" t="s">
        <v>30</v>
      </c>
      <c r="AB1962">
        <v>0.93732000000000004</v>
      </c>
      <c r="AC1962">
        <v>1.1356999999999999</v>
      </c>
      <c r="AD1962">
        <v>0.93803000000000003</v>
      </c>
      <c r="AE1962" t="s">
        <v>30</v>
      </c>
      <c r="AF1962" t="s">
        <v>30</v>
      </c>
      <c r="AG1962" t="s">
        <v>30</v>
      </c>
      <c r="AH1962">
        <v>1.0511999999999999</v>
      </c>
      <c r="AI1962">
        <v>0.86543000000000003</v>
      </c>
      <c r="AJ1962" t="s">
        <v>30</v>
      </c>
      <c r="AK1962">
        <v>0.97221000000000002</v>
      </c>
      <c r="AL1962">
        <v>0.89239999999999997</v>
      </c>
      <c r="AM1962">
        <v>0.82369999999999999</v>
      </c>
      <c r="AN1962">
        <v>0.85975999999999997</v>
      </c>
      <c r="AO1962">
        <v>0.90954999999999997</v>
      </c>
      <c r="AP1962">
        <v>0.97655999999999998</v>
      </c>
      <c r="AQ1962">
        <v>0.79049000000000003</v>
      </c>
      <c r="AR1962" t="s">
        <v>30</v>
      </c>
      <c r="AS1962">
        <v>0.90659000000000001</v>
      </c>
      <c r="AT1962">
        <v>0.93486999999999998</v>
      </c>
      <c r="AU1962">
        <v>0.88793999999999995</v>
      </c>
      <c r="AV1962">
        <v>0.92974000000000001</v>
      </c>
      <c r="AW1962">
        <v>0.87995999999999996</v>
      </c>
      <c r="AX1962">
        <v>0.98607999999999996</v>
      </c>
      <c r="AY1962">
        <v>0.94450000000000001</v>
      </c>
      <c r="AZ1962">
        <v>0.99897999999999998</v>
      </c>
      <c r="BA1962">
        <v>0.93279000000000001</v>
      </c>
      <c r="BB1962">
        <v>1.0634999999999999</v>
      </c>
    </row>
    <row r="1963" spans="1:54" x14ac:dyDescent="0.35">
      <c r="A1963" t="s">
        <v>96023</v>
      </c>
      <c r="B1963" t="s">
        <v>13452</v>
      </c>
      <c r="C1963" t="s">
        <v>96024</v>
      </c>
      <c r="D1963" t="s">
        <v>96024</v>
      </c>
      <c r="E1963" t="s">
        <v>96024</v>
      </c>
      <c r="F1963" t="s">
        <v>13449</v>
      </c>
      <c r="G1963" t="s">
        <v>13453</v>
      </c>
      <c r="H1963" t="s">
        <v>96025</v>
      </c>
      <c r="I1963">
        <v>10</v>
      </c>
      <c r="J1963">
        <v>23</v>
      </c>
      <c r="K1963">
        <v>23</v>
      </c>
      <c r="L1963">
        <v>23</v>
      </c>
      <c r="M1963">
        <v>73.3</v>
      </c>
      <c r="N1963">
        <v>73.3</v>
      </c>
      <c r="O1963">
        <v>73.3</v>
      </c>
      <c r="P1963">
        <v>49.972999999999999</v>
      </c>
      <c r="Q1963">
        <v>461</v>
      </c>
      <c r="R1963" t="s">
        <v>96026</v>
      </c>
      <c r="S1963">
        <v>0.96209999999999996</v>
      </c>
      <c r="T1963">
        <v>1.0525</v>
      </c>
      <c r="U1963">
        <v>1.0603</v>
      </c>
      <c r="V1963">
        <v>1.0631999999999999</v>
      </c>
      <c r="W1963">
        <v>1.1929000000000001</v>
      </c>
      <c r="X1963">
        <v>1.1652</v>
      </c>
      <c r="Y1963">
        <v>1.0705</v>
      </c>
      <c r="Z1963">
        <v>1.0210999999999999</v>
      </c>
      <c r="AA1963">
        <v>1.1669</v>
      </c>
      <c r="AB1963">
        <v>1.1422000000000001</v>
      </c>
      <c r="AC1963">
        <v>1.0396000000000001</v>
      </c>
      <c r="AD1963">
        <v>1.0686</v>
      </c>
      <c r="AE1963">
        <v>1.0849</v>
      </c>
      <c r="AF1963">
        <v>1.1529</v>
      </c>
      <c r="AG1963">
        <v>1.1952</v>
      </c>
      <c r="AH1963">
        <v>1.04</v>
      </c>
      <c r="AI1963">
        <v>1.0886</v>
      </c>
      <c r="AJ1963">
        <v>1.0833999999999999</v>
      </c>
      <c r="AK1963">
        <v>1.0474000000000001</v>
      </c>
      <c r="AL1963">
        <v>1.1837</v>
      </c>
      <c r="AM1963">
        <v>1.1424000000000001</v>
      </c>
      <c r="AN1963">
        <v>1.1234999999999999</v>
      </c>
      <c r="AO1963">
        <v>1.2078</v>
      </c>
      <c r="AP1963">
        <v>1.0599000000000001</v>
      </c>
      <c r="AQ1963">
        <v>0.99567000000000005</v>
      </c>
      <c r="AR1963">
        <v>1.2257</v>
      </c>
      <c r="AS1963">
        <v>1.1074999999999999</v>
      </c>
      <c r="AT1963">
        <v>1.1480999999999999</v>
      </c>
      <c r="AU1963">
        <v>1.1135999999999999</v>
      </c>
      <c r="AV1963">
        <v>1.1556999999999999</v>
      </c>
      <c r="AW1963">
        <v>1.1658999999999999</v>
      </c>
      <c r="AX1963">
        <v>1.1603000000000001</v>
      </c>
      <c r="AY1963">
        <v>1.2235</v>
      </c>
      <c r="AZ1963">
        <v>1.1476</v>
      </c>
      <c r="BA1963">
        <v>1.1380999999999999</v>
      </c>
      <c r="BB1963">
        <v>1.1492</v>
      </c>
    </row>
    <row r="1964" spans="1:54" x14ac:dyDescent="0.35">
      <c r="A1964" t="s">
        <v>8379</v>
      </c>
      <c r="B1964" t="s">
        <v>8379</v>
      </c>
      <c r="C1964">
        <v>69</v>
      </c>
      <c r="D1964">
        <v>69</v>
      </c>
      <c r="E1964">
        <v>67</v>
      </c>
      <c r="F1964" t="s">
        <v>8378</v>
      </c>
      <c r="G1964" t="s">
        <v>8380</v>
      </c>
      <c r="H1964" t="s">
        <v>45026</v>
      </c>
      <c r="I1964">
        <v>1</v>
      </c>
      <c r="J1964">
        <v>69</v>
      </c>
      <c r="K1964">
        <v>69</v>
      </c>
      <c r="L1964">
        <v>67</v>
      </c>
      <c r="M1964">
        <v>77.900000000000006</v>
      </c>
      <c r="N1964">
        <v>77.900000000000006</v>
      </c>
      <c r="O1964">
        <v>76.7</v>
      </c>
      <c r="P1964">
        <v>95.337000000000003</v>
      </c>
      <c r="Q1964">
        <v>858</v>
      </c>
      <c r="R1964">
        <v>858</v>
      </c>
      <c r="S1964">
        <v>0.92708999999999997</v>
      </c>
      <c r="T1964">
        <v>1.0969</v>
      </c>
      <c r="U1964">
        <v>1.1206</v>
      </c>
      <c r="V1964">
        <v>1.0415000000000001</v>
      </c>
      <c r="W1964">
        <v>1.1215999999999999</v>
      </c>
      <c r="X1964">
        <v>1.1152</v>
      </c>
      <c r="Y1964">
        <v>1.0714999999999999</v>
      </c>
      <c r="Z1964">
        <v>1.0105999999999999</v>
      </c>
      <c r="AA1964">
        <v>1.1238999999999999</v>
      </c>
      <c r="AB1964">
        <v>1.08</v>
      </c>
      <c r="AC1964">
        <v>1.0874999999999999</v>
      </c>
      <c r="AD1964">
        <v>1.091</v>
      </c>
      <c r="AE1964">
        <v>1.0714999999999999</v>
      </c>
      <c r="AF1964">
        <v>1.1680999999999999</v>
      </c>
      <c r="AG1964">
        <v>1.1719999999999999</v>
      </c>
      <c r="AH1964">
        <v>1.0389999999999999</v>
      </c>
      <c r="AI1964">
        <v>1.0710999999999999</v>
      </c>
      <c r="AJ1964">
        <v>1.1114999999999999</v>
      </c>
      <c r="AK1964">
        <v>1.0132000000000001</v>
      </c>
      <c r="AL1964">
        <v>1.2155</v>
      </c>
      <c r="AM1964">
        <v>1.1677</v>
      </c>
      <c r="AN1964">
        <v>1.0932999999999999</v>
      </c>
      <c r="AO1964">
        <v>1.1913</v>
      </c>
      <c r="AP1964">
        <v>1.1833</v>
      </c>
      <c r="AQ1964">
        <v>0.93964000000000003</v>
      </c>
      <c r="AR1964">
        <v>1.1498999999999999</v>
      </c>
      <c r="AS1964">
        <v>1.1166</v>
      </c>
      <c r="AT1964">
        <v>1.0858000000000001</v>
      </c>
      <c r="AU1964">
        <v>1.1355</v>
      </c>
      <c r="AV1964">
        <v>1.1017999999999999</v>
      </c>
      <c r="AW1964">
        <v>1.2020999999999999</v>
      </c>
      <c r="AX1964">
        <v>1.2166999999999999</v>
      </c>
      <c r="AY1964">
        <v>1.1843999999999999</v>
      </c>
      <c r="AZ1964">
        <v>1.2065999999999999</v>
      </c>
      <c r="BA1964">
        <v>1.1675</v>
      </c>
      <c r="BB1964">
        <v>1.1763999999999999</v>
      </c>
    </row>
    <row r="1965" spans="1:54" x14ac:dyDescent="0.35">
      <c r="A1965" t="s">
        <v>96027</v>
      </c>
      <c r="B1965" t="s">
        <v>96028</v>
      </c>
      <c r="C1965" t="s">
        <v>96029</v>
      </c>
      <c r="D1965" t="s">
        <v>96029</v>
      </c>
      <c r="E1965" t="s">
        <v>96030</v>
      </c>
      <c r="F1965" t="s">
        <v>96031</v>
      </c>
      <c r="G1965" t="s">
        <v>96032</v>
      </c>
      <c r="H1965" t="s">
        <v>96033</v>
      </c>
      <c r="I1965">
        <v>2</v>
      </c>
      <c r="J1965">
        <v>46</v>
      </c>
      <c r="K1965">
        <v>46</v>
      </c>
      <c r="L1965">
        <v>45</v>
      </c>
      <c r="M1965">
        <v>57.2</v>
      </c>
      <c r="N1965">
        <v>57.2</v>
      </c>
      <c r="O1965">
        <v>54.9</v>
      </c>
      <c r="P1965">
        <v>72.932000000000002</v>
      </c>
      <c r="Q1965">
        <v>645</v>
      </c>
      <c r="R1965" t="s">
        <v>96034</v>
      </c>
      <c r="S1965">
        <v>1.0118</v>
      </c>
      <c r="T1965">
        <v>1.1023000000000001</v>
      </c>
      <c r="U1965">
        <v>1.0780000000000001</v>
      </c>
      <c r="V1965">
        <v>1.0811999999999999</v>
      </c>
      <c r="W1965">
        <v>1.1529</v>
      </c>
      <c r="X1965">
        <v>1.1180000000000001</v>
      </c>
      <c r="Y1965">
        <v>1.1252</v>
      </c>
      <c r="Z1965">
        <v>1.0720000000000001</v>
      </c>
      <c r="AA1965">
        <v>1.1456</v>
      </c>
      <c r="AB1965">
        <v>1.052</v>
      </c>
      <c r="AC1965">
        <v>1.1081000000000001</v>
      </c>
      <c r="AD1965">
        <v>1.0953999999999999</v>
      </c>
      <c r="AE1965">
        <v>1.0812999999999999</v>
      </c>
      <c r="AF1965">
        <v>1.1000000000000001</v>
      </c>
      <c r="AG1965">
        <v>1.2565999999999999</v>
      </c>
      <c r="AH1965">
        <v>1.0649999999999999</v>
      </c>
      <c r="AI1965">
        <v>1.0571999999999999</v>
      </c>
      <c r="AJ1965">
        <v>1.1062000000000001</v>
      </c>
      <c r="AK1965">
        <v>0.98097000000000001</v>
      </c>
      <c r="AL1965">
        <v>1.1875</v>
      </c>
      <c r="AM1965">
        <v>1.1103000000000001</v>
      </c>
      <c r="AN1965">
        <v>1.0789</v>
      </c>
      <c r="AO1965">
        <v>1.2099</v>
      </c>
      <c r="AP1965">
        <v>1.1608000000000001</v>
      </c>
      <c r="AQ1965">
        <v>0.86997000000000002</v>
      </c>
      <c r="AR1965">
        <v>1.0926</v>
      </c>
      <c r="AS1965">
        <v>1.1334</v>
      </c>
      <c r="AT1965">
        <v>1.0929</v>
      </c>
      <c r="AU1965">
        <v>1.1012</v>
      </c>
      <c r="AV1965">
        <v>1.1969000000000001</v>
      </c>
      <c r="AW1965">
        <v>1.1672</v>
      </c>
      <c r="AX1965">
        <v>1.1003000000000001</v>
      </c>
      <c r="AY1965">
        <v>1.2295</v>
      </c>
      <c r="AZ1965">
        <v>1.1737</v>
      </c>
      <c r="BA1965">
        <v>1.1508</v>
      </c>
      <c r="BB1965">
        <v>1.1717</v>
      </c>
    </row>
    <row r="1966" spans="1:54" x14ac:dyDescent="0.35">
      <c r="A1966" t="s">
        <v>96035</v>
      </c>
      <c r="B1966" t="s">
        <v>96035</v>
      </c>
      <c r="C1966" t="s">
        <v>96036</v>
      </c>
      <c r="D1966" t="s">
        <v>96036</v>
      </c>
      <c r="E1966" t="s">
        <v>96036</v>
      </c>
      <c r="F1966" t="s">
        <v>96037</v>
      </c>
      <c r="G1966" t="s">
        <v>96038</v>
      </c>
      <c r="H1966" t="s">
        <v>96039</v>
      </c>
      <c r="I1966">
        <v>3</v>
      </c>
      <c r="J1966">
        <v>23</v>
      </c>
      <c r="K1966">
        <v>23</v>
      </c>
      <c r="L1966">
        <v>23</v>
      </c>
      <c r="M1966">
        <v>46.8</v>
      </c>
      <c r="N1966">
        <v>46.8</v>
      </c>
      <c r="O1966">
        <v>46.8</v>
      </c>
      <c r="P1966">
        <v>61.048999999999999</v>
      </c>
      <c r="Q1966">
        <v>534</v>
      </c>
      <c r="R1966" t="s">
        <v>96040</v>
      </c>
      <c r="S1966">
        <v>1.2626999999999999</v>
      </c>
      <c r="T1966">
        <v>1.3706</v>
      </c>
      <c r="U1966">
        <v>1.2619</v>
      </c>
      <c r="V1966">
        <v>1.1314</v>
      </c>
      <c r="W1966">
        <v>1.2648999999999999</v>
      </c>
      <c r="X1966">
        <v>1.1259999999999999</v>
      </c>
      <c r="Y1966">
        <v>1.1736</v>
      </c>
      <c r="Z1966">
        <v>1.0772999999999999</v>
      </c>
      <c r="AA1966">
        <v>1.2750999999999999</v>
      </c>
      <c r="AB1966">
        <v>1.2938000000000001</v>
      </c>
      <c r="AC1966">
        <v>1.1468</v>
      </c>
      <c r="AD1966">
        <v>1.3932</v>
      </c>
      <c r="AE1966">
        <v>0.91515000000000002</v>
      </c>
      <c r="AF1966">
        <v>1.1696</v>
      </c>
      <c r="AG1966">
        <v>1.3398000000000001</v>
      </c>
      <c r="AH1966">
        <v>0.93137999999999999</v>
      </c>
      <c r="AI1966">
        <v>1.2045999999999999</v>
      </c>
      <c r="AJ1966">
        <v>1.1823999999999999</v>
      </c>
      <c r="AK1966">
        <v>0.92156000000000005</v>
      </c>
      <c r="AL1966">
        <v>1.2264999999999999</v>
      </c>
      <c r="AM1966">
        <v>1.1455</v>
      </c>
      <c r="AN1966">
        <v>1.073</v>
      </c>
      <c r="AO1966">
        <v>1.1258999999999999</v>
      </c>
      <c r="AP1966">
        <v>1.0685</v>
      </c>
      <c r="AQ1966">
        <v>0.98</v>
      </c>
      <c r="AR1966">
        <v>1.2137</v>
      </c>
      <c r="AS1966">
        <v>1.0799000000000001</v>
      </c>
      <c r="AT1966">
        <v>1.222</v>
      </c>
      <c r="AU1966">
        <v>1.1960999999999999</v>
      </c>
      <c r="AV1966">
        <v>1.1617</v>
      </c>
      <c r="AW1966">
        <v>1.1951000000000001</v>
      </c>
      <c r="AX1966">
        <v>1.1908000000000001</v>
      </c>
      <c r="AY1966">
        <v>1.2808999999999999</v>
      </c>
      <c r="AZ1966">
        <v>1.2089000000000001</v>
      </c>
      <c r="BA1966">
        <v>1.1778</v>
      </c>
      <c r="BB1966">
        <v>1.1972</v>
      </c>
    </row>
    <row r="1967" spans="1:54" x14ac:dyDescent="0.35">
      <c r="A1967" t="s">
        <v>96041</v>
      </c>
      <c r="B1967" t="s">
        <v>96042</v>
      </c>
      <c r="C1967" t="s">
        <v>96043</v>
      </c>
      <c r="D1967" t="s">
        <v>96043</v>
      </c>
      <c r="E1967" t="s">
        <v>96043</v>
      </c>
      <c r="F1967" t="s">
        <v>96044</v>
      </c>
      <c r="G1967" t="s">
        <v>96045</v>
      </c>
      <c r="H1967" t="s">
        <v>96046</v>
      </c>
      <c r="I1967">
        <v>7</v>
      </c>
      <c r="J1967">
        <v>7</v>
      </c>
      <c r="K1967">
        <v>7</v>
      </c>
      <c r="L1967">
        <v>7</v>
      </c>
      <c r="M1967">
        <v>39.5</v>
      </c>
      <c r="N1967">
        <v>39.5</v>
      </c>
      <c r="O1967">
        <v>39.5</v>
      </c>
      <c r="P1967">
        <v>19.594999999999999</v>
      </c>
      <c r="Q1967">
        <v>172</v>
      </c>
      <c r="R1967" t="s">
        <v>96047</v>
      </c>
      <c r="S1967">
        <v>0.89397000000000004</v>
      </c>
      <c r="T1967">
        <v>1.06</v>
      </c>
      <c r="U1967">
        <v>1.0762</v>
      </c>
      <c r="V1967">
        <v>1.0263</v>
      </c>
      <c r="W1967">
        <v>1.1646000000000001</v>
      </c>
      <c r="X1967">
        <v>1.1921999999999999</v>
      </c>
      <c r="Y1967">
        <v>1.1154999999999999</v>
      </c>
      <c r="Z1967">
        <v>1.1022000000000001</v>
      </c>
      <c r="AA1967">
        <v>1.2052</v>
      </c>
      <c r="AB1967">
        <v>1.1153</v>
      </c>
      <c r="AC1967">
        <v>1.085</v>
      </c>
      <c r="AD1967">
        <v>1.2056</v>
      </c>
      <c r="AE1967">
        <v>1.1495</v>
      </c>
      <c r="AF1967">
        <v>1.1631</v>
      </c>
      <c r="AG1967">
        <v>1.3263</v>
      </c>
      <c r="AH1967">
        <v>1.1194</v>
      </c>
      <c r="AI1967">
        <v>1.069</v>
      </c>
      <c r="AJ1967">
        <v>1.0622</v>
      </c>
      <c r="AK1967">
        <v>0.84931000000000001</v>
      </c>
      <c r="AL1967">
        <v>1.2321</v>
      </c>
      <c r="AM1967">
        <v>1.1581999999999999</v>
      </c>
      <c r="AN1967">
        <v>1.2674000000000001</v>
      </c>
      <c r="AO1967">
        <v>1.4252</v>
      </c>
      <c r="AP1967">
        <v>1.3533999999999999</v>
      </c>
      <c r="AQ1967">
        <v>1.2390000000000001</v>
      </c>
      <c r="AR1967">
        <v>1.1676</v>
      </c>
      <c r="AS1967">
        <v>1.0590999999999999</v>
      </c>
      <c r="AT1967">
        <v>1.1449</v>
      </c>
      <c r="AU1967">
        <v>1.2518</v>
      </c>
      <c r="AV1967">
        <v>1.2592000000000001</v>
      </c>
      <c r="AW1967">
        <v>1.1102000000000001</v>
      </c>
      <c r="AX1967">
        <v>1.5489999999999999</v>
      </c>
      <c r="AY1967">
        <v>1.4572000000000001</v>
      </c>
      <c r="AZ1967">
        <v>1.4595</v>
      </c>
      <c r="BA1967">
        <v>1.1623000000000001</v>
      </c>
      <c r="BB1967">
        <v>1.1739999999999999</v>
      </c>
    </row>
    <row r="1968" spans="1:54" x14ac:dyDescent="0.35">
      <c r="A1968" t="s">
        <v>96048</v>
      </c>
      <c r="B1968" t="s">
        <v>96049</v>
      </c>
      <c r="C1968" t="s">
        <v>96050</v>
      </c>
      <c r="D1968" t="s">
        <v>96050</v>
      </c>
      <c r="E1968" t="s">
        <v>96051</v>
      </c>
      <c r="F1968" t="s">
        <v>65851</v>
      </c>
      <c r="G1968" t="s">
        <v>65852</v>
      </c>
      <c r="H1968" t="s">
        <v>96052</v>
      </c>
      <c r="I1968">
        <v>8</v>
      </c>
      <c r="J1968">
        <v>36</v>
      </c>
      <c r="K1968">
        <v>36</v>
      </c>
      <c r="L1968">
        <v>32</v>
      </c>
      <c r="M1968">
        <v>63</v>
      </c>
      <c r="N1968">
        <v>63</v>
      </c>
      <c r="O1968">
        <v>54.6</v>
      </c>
      <c r="P1968">
        <v>70.81</v>
      </c>
      <c r="Q1968">
        <v>630</v>
      </c>
      <c r="R1968" t="s">
        <v>96053</v>
      </c>
      <c r="S1968">
        <v>0.93938999999999995</v>
      </c>
      <c r="T1968">
        <v>1.1458999999999999</v>
      </c>
      <c r="U1968">
        <v>1.2256</v>
      </c>
      <c r="V1968">
        <v>1.1296999999999999</v>
      </c>
      <c r="W1968">
        <v>1.2219</v>
      </c>
      <c r="X1968">
        <v>1.1604000000000001</v>
      </c>
      <c r="Y1968">
        <v>1.1513</v>
      </c>
      <c r="Z1968">
        <v>1.0474000000000001</v>
      </c>
      <c r="AA1968">
        <v>1.151</v>
      </c>
      <c r="AB1968">
        <v>1.0577000000000001</v>
      </c>
      <c r="AC1968">
        <v>1.1676</v>
      </c>
      <c r="AD1968">
        <v>1.1500999999999999</v>
      </c>
      <c r="AE1968">
        <v>1.1515</v>
      </c>
      <c r="AF1968">
        <v>1.2384999999999999</v>
      </c>
      <c r="AG1968">
        <v>1.3028</v>
      </c>
      <c r="AH1968">
        <v>1.1183000000000001</v>
      </c>
      <c r="AI1968">
        <v>1.1618999999999999</v>
      </c>
      <c r="AJ1968">
        <v>1.1851</v>
      </c>
      <c r="AK1968">
        <v>0.98523000000000005</v>
      </c>
      <c r="AL1968">
        <v>1.2749999999999999</v>
      </c>
      <c r="AM1968">
        <v>1.1565000000000001</v>
      </c>
      <c r="AN1968">
        <v>1.1017999999999999</v>
      </c>
      <c r="AO1968">
        <v>1.1512</v>
      </c>
      <c r="AP1968">
        <v>1.1806000000000001</v>
      </c>
      <c r="AQ1968">
        <v>1.0208999999999999</v>
      </c>
      <c r="AR1968">
        <v>1.2145999999999999</v>
      </c>
      <c r="AS1968">
        <v>1.1572</v>
      </c>
      <c r="AT1968">
        <v>1.1860999999999999</v>
      </c>
      <c r="AU1968">
        <v>1.3083</v>
      </c>
      <c r="AV1968">
        <v>1.242</v>
      </c>
      <c r="AW1968">
        <v>1.1878</v>
      </c>
      <c r="AX1968">
        <v>1.266</v>
      </c>
      <c r="AY1968">
        <v>1.2323</v>
      </c>
      <c r="AZ1968">
        <v>1.2371000000000001</v>
      </c>
      <c r="BA1968">
        <v>1.1533</v>
      </c>
      <c r="BB1968">
        <v>1.2467999999999999</v>
      </c>
    </row>
    <row r="1969" spans="1:55" x14ac:dyDescent="0.35">
      <c r="A1969" t="s">
        <v>96054</v>
      </c>
      <c r="B1969" t="s">
        <v>96055</v>
      </c>
      <c r="C1969" t="s">
        <v>96056</v>
      </c>
      <c r="D1969" t="s">
        <v>96056</v>
      </c>
      <c r="E1969" t="s">
        <v>96056</v>
      </c>
      <c r="F1969" t="s">
        <v>96057</v>
      </c>
      <c r="G1969" t="s">
        <v>96058</v>
      </c>
      <c r="H1969" t="s">
        <v>96059</v>
      </c>
      <c r="I1969">
        <v>9</v>
      </c>
      <c r="J1969">
        <v>13</v>
      </c>
      <c r="K1969">
        <v>13</v>
      </c>
      <c r="L1969">
        <v>13</v>
      </c>
      <c r="M1969">
        <v>53.2</v>
      </c>
      <c r="N1969">
        <v>53.2</v>
      </c>
      <c r="O1969">
        <v>53.2</v>
      </c>
      <c r="P1969">
        <v>35.079000000000001</v>
      </c>
      <c r="Q1969">
        <v>333</v>
      </c>
      <c r="R1969" t="s">
        <v>96060</v>
      </c>
      <c r="S1969">
        <v>1.0266999999999999</v>
      </c>
      <c r="T1969">
        <v>0.85875000000000001</v>
      </c>
      <c r="U1969">
        <v>1.3597999999999999</v>
      </c>
      <c r="V1969">
        <v>1.1369</v>
      </c>
      <c r="W1969">
        <v>0.94089999999999996</v>
      </c>
      <c r="X1969">
        <v>0.84838999999999998</v>
      </c>
      <c r="Y1969">
        <v>1.0136000000000001</v>
      </c>
      <c r="Z1969">
        <v>0.79288999999999998</v>
      </c>
      <c r="AA1969">
        <v>1.3089</v>
      </c>
      <c r="AB1969">
        <v>1.0348999999999999</v>
      </c>
      <c r="AC1969">
        <v>0.75929000000000002</v>
      </c>
      <c r="AD1969">
        <v>0.90359999999999996</v>
      </c>
      <c r="AE1969">
        <v>0.92742000000000002</v>
      </c>
      <c r="AF1969">
        <v>0.95242000000000004</v>
      </c>
      <c r="AG1969">
        <v>0.79591999999999996</v>
      </c>
      <c r="AH1969">
        <v>1.1215999999999999</v>
      </c>
      <c r="AI1969">
        <v>0.84345999999999999</v>
      </c>
      <c r="AJ1969">
        <v>1.1215999999999999</v>
      </c>
      <c r="AK1969">
        <v>0.96897</v>
      </c>
      <c r="AL1969">
        <v>1.1598999999999999</v>
      </c>
      <c r="AM1969">
        <v>1.2012</v>
      </c>
      <c r="AN1969">
        <v>1.0044</v>
      </c>
      <c r="AO1969">
        <v>1.0781000000000001</v>
      </c>
      <c r="AP1969">
        <v>0.99719000000000002</v>
      </c>
      <c r="AQ1969">
        <v>0.90837999999999997</v>
      </c>
      <c r="AR1969">
        <v>1.1185</v>
      </c>
      <c r="AS1969">
        <v>1.2279</v>
      </c>
      <c r="AT1969">
        <v>1.2482</v>
      </c>
      <c r="AU1969">
        <v>1.0184</v>
      </c>
      <c r="AV1969">
        <v>1.1213</v>
      </c>
      <c r="AW1969">
        <v>1.0582</v>
      </c>
      <c r="AX1969">
        <v>1.1261000000000001</v>
      </c>
      <c r="AY1969">
        <v>1.0114000000000001</v>
      </c>
      <c r="AZ1969">
        <v>0.92588000000000004</v>
      </c>
      <c r="BA1969">
        <v>1.2961</v>
      </c>
      <c r="BB1969">
        <v>1.0866</v>
      </c>
    </row>
    <row r="1970" spans="1:55" x14ac:dyDescent="0.35">
      <c r="A1970" t="s">
        <v>96061</v>
      </c>
      <c r="B1970" t="s">
        <v>96062</v>
      </c>
      <c r="C1970" t="s">
        <v>96063</v>
      </c>
      <c r="D1970" t="s">
        <v>96063</v>
      </c>
      <c r="E1970" t="s">
        <v>96064</v>
      </c>
      <c r="F1970" t="s">
        <v>49969</v>
      </c>
      <c r="G1970" t="s">
        <v>49970</v>
      </c>
      <c r="H1970" t="s">
        <v>96065</v>
      </c>
      <c r="I1970">
        <v>6</v>
      </c>
      <c r="J1970">
        <v>20</v>
      </c>
      <c r="K1970">
        <v>20</v>
      </c>
      <c r="L1970">
        <v>19</v>
      </c>
      <c r="M1970">
        <v>38.9</v>
      </c>
      <c r="N1970">
        <v>38.9</v>
      </c>
      <c r="O1970">
        <v>37.6</v>
      </c>
      <c r="P1970">
        <v>83.784999999999997</v>
      </c>
      <c r="Q1970">
        <v>737</v>
      </c>
      <c r="R1970" t="s">
        <v>96066</v>
      </c>
      <c r="S1970">
        <v>0.89932000000000001</v>
      </c>
      <c r="T1970">
        <v>0.99273</v>
      </c>
      <c r="U1970">
        <v>1.0749</v>
      </c>
      <c r="V1970">
        <v>1.0195000000000001</v>
      </c>
      <c r="W1970">
        <v>1.0804</v>
      </c>
      <c r="X1970">
        <v>0.94972999999999996</v>
      </c>
      <c r="Y1970">
        <v>0.96887999999999996</v>
      </c>
      <c r="Z1970">
        <v>1.0381</v>
      </c>
      <c r="AA1970">
        <v>1.0612999999999999</v>
      </c>
      <c r="AB1970">
        <v>1.0256000000000001</v>
      </c>
      <c r="AC1970">
        <v>1.0305</v>
      </c>
      <c r="AD1970">
        <v>0.97509999999999997</v>
      </c>
      <c r="AE1970">
        <v>0.96228999999999998</v>
      </c>
      <c r="AF1970">
        <v>1.1783999999999999</v>
      </c>
      <c r="AG1970">
        <v>1.0843</v>
      </c>
      <c r="AH1970">
        <v>0.88500999999999996</v>
      </c>
      <c r="AI1970">
        <v>1.119</v>
      </c>
      <c r="AJ1970">
        <v>1.03</v>
      </c>
      <c r="AK1970">
        <v>1.0887</v>
      </c>
      <c r="AL1970">
        <v>1.2258</v>
      </c>
      <c r="AM1970">
        <v>1.4412</v>
      </c>
      <c r="AN1970">
        <v>0.99328000000000005</v>
      </c>
      <c r="AO1970">
        <v>0.96921000000000002</v>
      </c>
      <c r="AP1970">
        <v>1.0782</v>
      </c>
      <c r="AQ1970">
        <v>0.99260999999999999</v>
      </c>
      <c r="AR1970">
        <v>1.1589</v>
      </c>
      <c r="AS1970">
        <v>1.2334000000000001</v>
      </c>
      <c r="AT1970">
        <v>1.0888</v>
      </c>
      <c r="AU1970">
        <v>1.2121</v>
      </c>
      <c r="AV1970">
        <v>1.2103999999999999</v>
      </c>
      <c r="AW1970">
        <v>1.1761999999999999</v>
      </c>
      <c r="AX1970">
        <v>1.2356</v>
      </c>
      <c r="AY1970">
        <v>1.1496</v>
      </c>
      <c r="AZ1970">
        <v>1.3149999999999999</v>
      </c>
      <c r="BA1970">
        <v>1.0964</v>
      </c>
      <c r="BB1970">
        <v>1.2068000000000001</v>
      </c>
    </row>
    <row r="1971" spans="1:55" x14ac:dyDescent="0.35">
      <c r="A1971" t="s">
        <v>96067</v>
      </c>
      <c r="B1971" t="s">
        <v>14094</v>
      </c>
      <c r="C1971" t="s">
        <v>96068</v>
      </c>
      <c r="D1971" t="s">
        <v>96068</v>
      </c>
      <c r="E1971" t="s">
        <v>96069</v>
      </c>
      <c r="F1971" t="s">
        <v>3887</v>
      </c>
      <c r="G1971" t="s">
        <v>3891</v>
      </c>
      <c r="H1971" t="s">
        <v>66978</v>
      </c>
      <c r="I1971">
        <v>6</v>
      </c>
      <c r="J1971">
        <v>18</v>
      </c>
      <c r="K1971">
        <v>18</v>
      </c>
      <c r="L1971">
        <v>16</v>
      </c>
      <c r="M1971">
        <v>57.9</v>
      </c>
      <c r="N1971">
        <v>57.9</v>
      </c>
      <c r="O1971">
        <v>50.7</v>
      </c>
      <c r="P1971">
        <v>45.518000000000001</v>
      </c>
      <c r="Q1971">
        <v>404</v>
      </c>
      <c r="R1971" t="s">
        <v>96070</v>
      </c>
      <c r="S1971">
        <v>0.86877000000000004</v>
      </c>
      <c r="T1971">
        <v>1.1278999999999999</v>
      </c>
      <c r="U1971">
        <v>1.1771</v>
      </c>
      <c r="V1971">
        <v>1.0670999999999999</v>
      </c>
      <c r="W1971">
        <v>1.2351000000000001</v>
      </c>
      <c r="X1971">
        <v>1.2021999999999999</v>
      </c>
      <c r="Y1971">
        <v>1.139</v>
      </c>
      <c r="Z1971">
        <v>0.99507999999999996</v>
      </c>
      <c r="AA1971">
        <v>1.2650999999999999</v>
      </c>
      <c r="AB1971">
        <v>1.0415000000000001</v>
      </c>
      <c r="AC1971">
        <v>1.1397999999999999</v>
      </c>
      <c r="AD1971">
        <v>1.1355</v>
      </c>
      <c r="AE1971">
        <v>1.1282000000000001</v>
      </c>
      <c r="AF1971">
        <v>1.1556999999999999</v>
      </c>
      <c r="AG1971">
        <v>1.3092999999999999</v>
      </c>
      <c r="AH1971">
        <v>1.0764</v>
      </c>
      <c r="AI1971">
        <v>1.0219</v>
      </c>
      <c r="AJ1971">
        <v>1.1468</v>
      </c>
      <c r="AK1971">
        <v>0.98429</v>
      </c>
      <c r="AL1971">
        <v>1.3469</v>
      </c>
      <c r="AM1971">
        <v>1.1107</v>
      </c>
      <c r="AN1971">
        <v>1.0769</v>
      </c>
      <c r="AO1971">
        <v>1.198</v>
      </c>
      <c r="AP1971">
        <v>1.0775999999999999</v>
      </c>
      <c r="AQ1971">
        <v>0.91027999999999998</v>
      </c>
      <c r="AR1971">
        <v>1.1518999999999999</v>
      </c>
      <c r="AS1971">
        <v>1.1254999999999999</v>
      </c>
      <c r="AT1971">
        <v>1.1147</v>
      </c>
      <c r="AU1971">
        <v>1.2850999999999999</v>
      </c>
      <c r="AV1971">
        <v>1.0447</v>
      </c>
      <c r="AW1971">
        <v>1.0603</v>
      </c>
      <c r="AX1971">
        <v>1.1936</v>
      </c>
      <c r="AY1971">
        <v>1.1669</v>
      </c>
      <c r="AZ1971">
        <v>1.165</v>
      </c>
      <c r="BA1971">
        <v>1.0994999999999999</v>
      </c>
      <c r="BB1971">
        <v>1.1040000000000001</v>
      </c>
    </row>
    <row r="1972" spans="1:55" x14ac:dyDescent="0.35">
      <c r="A1972" t="s">
        <v>96071</v>
      </c>
      <c r="B1972" t="s">
        <v>96072</v>
      </c>
      <c r="C1972" t="s">
        <v>96073</v>
      </c>
      <c r="D1972" t="s">
        <v>96073</v>
      </c>
      <c r="E1972" t="s">
        <v>96073</v>
      </c>
      <c r="F1972" t="s">
        <v>96074</v>
      </c>
      <c r="G1972" t="s">
        <v>96075</v>
      </c>
      <c r="H1972" t="s">
        <v>96076</v>
      </c>
      <c r="I1972">
        <v>11</v>
      </c>
      <c r="J1972">
        <v>6</v>
      </c>
      <c r="K1972">
        <v>6</v>
      </c>
      <c r="L1972">
        <v>6</v>
      </c>
      <c r="M1972">
        <v>22.9</v>
      </c>
      <c r="N1972">
        <v>22.9</v>
      </c>
      <c r="O1972">
        <v>22.9</v>
      </c>
      <c r="P1972">
        <v>36.881</v>
      </c>
      <c r="Q1972">
        <v>327</v>
      </c>
      <c r="R1972" t="s">
        <v>96077</v>
      </c>
      <c r="S1972" t="s">
        <v>30</v>
      </c>
      <c r="T1972">
        <v>1.3372999999999999</v>
      </c>
      <c r="U1972" t="s">
        <v>30</v>
      </c>
      <c r="V1972">
        <v>2.0674999999999999</v>
      </c>
      <c r="W1972">
        <v>1.5783</v>
      </c>
      <c r="X1972">
        <v>1.7095</v>
      </c>
      <c r="Y1972" t="s">
        <v>30</v>
      </c>
      <c r="Z1972">
        <v>1.5546</v>
      </c>
      <c r="AA1972" t="s">
        <v>30</v>
      </c>
      <c r="AB1972" t="s">
        <v>30</v>
      </c>
      <c r="AC1972" t="s">
        <v>30</v>
      </c>
      <c r="AD1972" t="s">
        <v>30</v>
      </c>
      <c r="AE1972">
        <v>1.3935</v>
      </c>
      <c r="AF1972">
        <v>1.2558</v>
      </c>
      <c r="AG1972" t="s">
        <v>30</v>
      </c>
      <c r="AH1972" t="s">
        <v>30</v>
      </c>
      <c r="AI1972" t="s">
        <v>30</v>
      </c>
      <c r="AJ1972">
        <v>1.6323000000000001</v>
      </c>
      <c r="AK1972" t="s">
        <v>30</v>
      </c>
      <c r="AL1972" t="s">
        <v>30</v>
      </c>
      <c r="AM1972" t="s">
        <v>30</v>
      </c>
      <c r="AN1972" t="s">
        <v>30</v>
      </c>
      <c r="AO1972" t="s">
        <v>30</v>
      </c>
      <c r="AP1972" t="s">
        <v>30</v>
      </c>
      <c r="AQ1972" t="s">
        <v>30</v>
      </c>
      <c r="AR1972" t="s">
        <v>30</v>
      </c>
      <c r="AS1972" t="s">
        <v>30</v>
      </c>
      <c r="AT1972" t="s">
        <v>30</v>
      </c>
      <c r="AU1972" t="s">
        <v>30</v>
      </c>
      <c r="AV1972" t="s">
        <v>30</v>
      </c>
      <c r="AW1972" t="s">
        <v>30</v>
      </c>
      <c r="AX1972" t="s">
        <v>30</v>
      </c>
      <c r="AY1972" t="s">
        <v>30</v>
      </c>
      <c r="AZ1972" t="s">
        <v>30</v>
      </c>
      <c r="BA1972" t="s">
        <v>30</v>
      </c>
      <c r="BB1972" t="s">
        <v>30</v>
      </c>
    </row>
    <row r="1973" spans="1:55" x14ac:dyDescent="0.35">
      <c r="A1973" t="s">
        <v>96078</v>
      </c>
      <c r="B1973" t="s">
        <v>96079</v>
      </c>
      <c r="C1973" t="s">
        <v>96080</v>
      </c>
      <c r="D1973" t="s">
        <v>96081</v>
      </c>
      <c r="E1973" t="s">
        <v>96082</v>
      </c>
      <c r="F1973" t="s">
        <v>96083</v>
      </c>
      <c r="G1973" t="s">
        <v>96084</v>
      </c>
      <c r="H1973" t="s">
        <v>96085</v>
      </c>
      <c r="I1973">
        <v>11</v>
      </c>
      <c r="J1973">
        <v>14</v>
      </c>
      <c r="K1973">
        <v>11</v>
      </c>
      <c r="L1973">
        <v>9</v>
      </c>
      <c r="M1973">
        <v>44.5</v>
      </c>
      <c r="N1973">
        <v>35.9</v>
      </c>
      <c r="O1973">
        <v>29</v>
      </c>
      <c r="P1973">
        <v>46.985999999999997</v>
      </c>
      <c r="Q1973">
        <v>434</v>
      </c>
      <c r="R1973" t="s">
        <v>96086</v>
      </c>
      <c r="S1973" t="s">
        <v>30</v>
      </c>
      <c r="T1973">
        <v>1.0179</v>
      </c>
      <c r="U1973">
        <v>1.08</v>
      </c>
      <c r="V1973">
        <v>1.0564</v>
      </c>
      <c r="W1973">
        <v>1.0819000000000001</v>
      </c>
      <c r="X1973">
        <v>1.008</v>
      </c>
      <c r="Y1973">
        <v>1.0422</v>
      </c>
      <c r="Z1973">
        <v>1.0857000000000001</v>
      </c>
      <c r="AA1973">
        <v>1.2242999999999999</v>
      </c>
      <c r="AB1973">
        <v>0.98295999999999994</v>
      </c>
      <c r="AC1973">
        <v>1.0053000000000001</v>
      </c>
      <c r="AD1973">
        <v>1.1215999999999999</v>
      </c>
      <c r="AE1973">
        <v>1.0678000000000001</v>
      </c>
      <c r="AF1973">
        <v>1.1577</v>
      </c>
      <c r="AG1973">
        <v>1.2467999999999999</v>
      </c>
      <c r="AH1973">
        <v>1.0385</v>
      </c>
      <c r="AI1973">
        <v>1.0996999999999999</v>
      </c>
      <c r="AJ1973">
        <v>1.1036999999999999</v>
      </c>
      <c r="AK1973">
        <v>0.97389000000000003</v>
      </c>
      <c r="AL1973">
        <v>1.2459</v>
      </c>
      <c r="AM1973">
        <v>1.2433000000000001</v>
      </c>
      <c r="AN1973">
        <v>1.2568999999999999</v>
      </c>
      <c r="AO1973">
        <v>1.4001999999999999</v>
      </c>
      <c r="AP1973">
        <v>1.1692</v>
      </c>
      <c r="AQ1973">
        <v>1.0273000000000001</v>
      </c>
      <c r="AR1973">
        <v>1.3627</v>
      </c>
      <c r="AS1973">
        <v>1.3243</v>
      </c>
      <c r="AT1973">
        <v>1.2889999999999999</v>
      </c>
      <c r="AU1973">
        <v>1.3771</v>
      </c>
      <c r="AV1973">
        <v>1.2279</v>
      </c>
      <c r="AW1973">
        <v>1.2688999999999999</v>
      </c>
      <c r="AX1973">
        <v>1.2690999999999999</v>
      </c>
      <c r="AY1973">
        <v>1.3842000000000001</v>
      </c>
      <c r="AZ1973">
        <v>1.1717</v>
      </c>
      <c r="BA1973">
        <v>1.2234</v>
      </c>
      <c r="BB1973">
        <v>1.2795000000000001</v>
      </c>
    </row>
    <row r="1974" spans="1:55" x14ac:dyDescent="0.35">
      <c r="A1974" t="s">
        <v>96087</v>
      </c>
      <c r="B1974" t="s">
        <v>96087</v>
      </c>
      <c r="C1974">
        <v>13</v>
      </c>
      <c r="D1974">
        <v>13</v>
      </c>
      <c r="E1974">
        <v>13</v>
      </c>
      <c r="F1974" t="s">
        <v>96088</v>
      </c>
      <c r="G1974" t="s">
        <v>96089</v>
      </c>
      <c r="H1974" t="s">
        <v>96090</v>
      </c>
      <c r="I1974">
        <v>1</v>
      </c>
      <c r="J1974">
        <v>13</v>
      </c>
      <c r="K1974">
        <v>13</v>
      </c>
      <c r="L1974">
        <v>13</v>
      </c>
      <c r="M1974">
        <v>60.6</v>
      </c>
      <c r="N1974">
        <v>60.6</v>
      </c>
      <c r="O1974">
        <v>60.6</v>
      </c>
      <c r="P1974">
        <v>28.38</v>
      </c>
      <c r="Q1974">
        <v>249</v>
      </c>
      <c r="R1974">
        <v>249</v>
      </c>
      <c r="S1974">
        <v>0.95838000000000001</v>
      </c>
      <c r="T1974">
        <v>1.1345000000000001</v>
      </c>
      <c r="U1974">
        <v>1.0823</v>
      </c>
      <c r="V1974">
        <v>1.0971</v>
      </c>
      <c r="W1974">
        <v>1.1968000000000001</v>
      </c>
      <c r="X1974">
        <v>1.1641999999999999</v>
      </c>
      <c r="Y1974">
        <v>1.0630999999999999</v>
      </c>
      <c r="Z1974">
        <v>1.0683</v>
      </c>
      <c r="AA1974">
        <v>1.2997000000000001</v>
      </c>
      <c r="AB1974">
        <v>1.0518000000000001</v>
      </c>
      <c r="AC1974">
        <v>1.1908000000000001</v>
      </c>
      <c r="AD1974">
        <v>1.0953999999999999</v>
      </c>
      <c r="AE1974">
        <v>1.0384</v>
      </c>
      <c r="AF1974">
        <v>1.1598999999999999</v>
      </c>
      <c r="AG1974">
        <v>1.2847999999999999</v>
      </c>
      <c r="AH1974">
        <v>1.0529999999999999</v>
      </c>
      <c r="AI1974">
        <v>1.0098</v>
      </c>
      <c r="AJ1974">
        <v>1.0564</v>
      </c>
      <c r="AK1974">
        <v>0.97968</v>
      </c>
      <c r="AL1974">
        <v>1.2436</v>
      </c>
      <c r="AM1974" t="s">
        <v>30</v>
      </c>
      <c r="AN1974">
        <v>1.0746</v>
      </c>
      <c r="AO1974">
        <v>1.1145</v>
      </c>
      <c r="AP1974">
        <v>1.4064000000000001</v>
      </c>
      <c r="AQ1974">
        <v>0.87695000000000001</v>
      </c>
      <c r="AR1974">
        <v>1.0767</v>
      </c>
      <c r="AS1974">
        <v>0.82770999999999995</v>
      </c>
      <c r="AT1974">
        <v>1.0660000000000001</v>
      </c>
      <c r="AU1974">
        <v>1.4348000000000001</v>
      </c>
      <c r="AV1974" t="s">
        <v>30</v>
      </c>
      <c r="AW1974">
        <v>1.5097</v>
      </c>
      <c r="AX1974">
        <v>1.1821999999999999</v>
      </c>
      <c r="AY1974">
        <v>1.2061999999999999</v>
      </c>
      <c r="AZ1974">
        <v>1.5377000000000001</v>
      </c>
      <c r="BA1974">
        <v>1.0601</v>
      </c>
      <c r="BB1974">
        <v>1.5774999999999999</v>
      </c>
    </row>
    <row r="1975" spans="1:55" x14ac:dyDescent="0.35">
      <c r="A1975" t="s">
        <v>96091</v>
      </c>
      <c r="B1975" t="s">
        <v>96092</v>
      </c>
      <c r="C1975" t="s">
        <v>96093</v>
      </c>
      <c r="D1975" t="s">
        <v>96093</v>
      </c>
      <c r="E1975" t="s">
        <v>96093</v>
      </c>
      <c r="F1975" t="s">
        <v>96094</v>
      </c>
      <c r="G1975" t="s">
        <v>96095</v>
      </c>
      <c r="H1975" t="s">
        <v>96096</v>
      </c>
      <c r="I1975">
        <v>5</v>
      </c>
      <c r="J1975">
        <v>14</v>
      </c>
      <c r="K1975">
        <v>14</v>
      </c>
      <c r="L1975">
        <v>14</v>
      </c>
      <c r="M1975">
        <v>50.3</v>
      </c>
      <c r="N1975">
        <v>50.3</v>
      </c>
      <c r="O1975">
        <v>50.3</v>
      </c>
      <c r="P1975">
        <v>37.895000000000003</v>
      </c>
      <c r="Q1975">
        <v>350</v>
      </c>
      <c r="R1975" t="s">
        <v>96097</v>
      </c>
      <c r="S1975">
        <v>0.95074000000000003</v>
      </c>
      <c r="T1975">
        <v>0.97509000000000001</v>
      </c>
      <c r="U1975" t="s">
        <v>30</v>
      </c>
      <c r="V1975">
        <v>0.95111000000000001</v>
      </c>
      <c r="W1975">
        <v>0.91107000000000005</v>
      </c>
      <c r="X1975" t="s">
        <v>30</v>
      </c>
      <c r="Y1975" t="s">
        <v>30</v>
      </c>
      <c r="Z1975">
        <v>0.62646000000000002</v>
      </c>
      <c r="AA1975" t="s">
        <v>30</v>
      </c>
      <c r="AB1975">
        <v>0.85584000000000005</v>
      </c>
      <c r="AC1975" t="s">
        <v>30</v>
      </c>
      <c r="AD1975">
        <v>0.62836000000000003</v>
      </c>
      <c r="AE1975" t="s">
        <v>30</v>
      </c>
      <c r="AF1975" t="s">
        <v>30</v>
      </c>
      <c r="AG1975" t="s">
        <v>30</v>
      </c>
      <c r="AH1975" t="s">
        <v>30</v>
      </c>
      <c r="AI1975">
        <v>0.55418000000000001</v>
      </c>
      <c r="AJ1975">
        <v>1.2210000000000001</v>
      </c>
      <c r="AK1975">
        <v>1.0022</v>
      </c>
      <c r="AL1975">
        <v>0.94299999999999995</v>
      </c>
      <c r="AM1975">
        <v>1.0775999999999999</v>
      </c>
      <c r="AN1975">
        <v>0.97926000000000002</v>
      </c>
      <c r="AO1975">
        <v>0.90629000000000004</v>
      </c>
      <c r="AP1975">
        <v>1.0321</v>
      </c>
      <c r="AQ1975">
        <v>0.90315999999999996</v>
      </c>
      <c r="AR1975">
        <v>0.99577000000000004</v>
      </c>
      <c r="AS1975">
        <v>1.1277999999999999</v>
      </c>
      <c r="AT1975">
        <v>1.1092</v>
      </c>
      <c r="AU1975">
        <v>0.90078000000000003</v>
      </c>
      <c r="AV1975">
        <v>0.99738000000000004</v>
      </c>
      <c r="AW1975">
        <v>1.2082999999999999</v>
      </c>
      <c r="AX1975">
        <v>0.89049</v>
      </c>
      <c r="AY1975">
        <v>0.79452</v>
      </c>
      <c r="AZ1975">
        <v>1.1679999999999999</v>
      </c>
      <c r="BA1975">
        <v>1.3568</v>
      </c>
      <c r="BB1975">
        <v>1.0223</v>
      </c>
    </row>
    <row r="1976" spans="1:55" x14ac:dyDescent="0.35">
      <c r="A1976" t="s">
        <v>96098</v>
      </c>
      <c r="B1976" t="s">
        <v>96098</v>
      </c>
      <c r="C1976">
        <v>5</v>
      </c>
      <c r="D1976">
        <v>5</v>
      </c>
      <c r="E1976">
        <v>5</v>
      </c>
      <c r="F1976" t="s">
        <v>96099</v>
      </c>
      <c r="G1976" t="s">
        <v>96100</v>
      </c>
      <c r="H1976" t="s">
        <v>96101</v>
      </c>
      <c r="I1976">
        <v>1</v>
      </c>
      <c r="J1976">
        <v>5</v>
      </c>
      <c r="K1976">
        <v>5</v>
      </c>
      <c r="L1976">
        <v>5</v>
      </c>
      <c r="M1976">
        <v>38.299999999999997</v>
      </c>
      <c r="N1976">
        <v>38.299999999999997</v>
      </c>
      <c r="O1976">
        <v>38.299999999999997</v>
      </c>
      <c r="P1976">
        <v>12.476000000000001</v>
      </c>
      <c r="Q1976">
        <v>115</v>
      </c>
      <c r="R1976">
        <v>115</v>
      </c>
      <c r="S1976">
        <v>1.0225</v>
      </c>
      <c r="T1976">
        <v>1.3463000000000001</v>
      </c>
      <c r="U1976">
        <v>1.3878999999999999</v>
      </c>
      <c r="V1976">
        <v>1.3665</v>
      </c>
      <c r="W1976">
        <v>1.4621999999999999</v>
      </c>
      <c r="X1976">
        <v>1.4396</v>
      </c>
      <c r="Y1976">
        <v>1.3846000000000001</v>
      </c>
      <c r="Z1976">
        <v>1.3221000000000001</v>
      </c>
      <c r="AA1976">
        <v>1.3916999999999999</v>
      </c>
      <c r="AB1976">
        <v>1.3395999999999999</v>
      </c>
      <c r="AC1976">
        <v>1.2663</v>
      </c>
      <c r="AD1976">
        <v>1.3563000000000001</v>
      </c>
      <c r="AE1976">
        <v>1.4039999999999999</v>
      </c>
      <c r="AF1976">
        <v>1.3313999999999999</v>
      </c>
      <c r="AG1976">
        <v>1.3260000000000001</v>
      </c>
      <c r="AH1976">
        <v>1.3393999999999999</v>
      </c>
      <c r="AI1976">
        <v>1.3995</v>
      </c>
      <c r="AJ1976">
        <v>1.4125000000000001</v>
      </c>
      <c r="AK1976">
        <v>1.2296</v>
      </c>
      <c r="AL1976">
        <v>1.4656</v>
      </c>
      <c r="AM1976">
        <v>1.375</v>
      </c>
      <c r="AN1976">
        <v>1.3184</v>
      </c>
      <c r="AO1976">
        <v>1.8087</v>
      </c>
      <c r="AP1976">
        <v>1.7177</v>
      </c>
      <c r="AQ1976">
        <v>1.3680000000000001</v>
      </c>
      <c r="AR1976">
        <v>1.3825000000000001</v>
      </c>
      <c r="AS1976">
        <v>1.577</v>
      </c>
      <c r="AT1976">
        <v>1.6617999999999999</v>
      </c>
      <c r="AU1976">
        <v>1.7514000000000001</v>
      </c>
      <c r="AV1976">
        <v>1.7475000000000001</v>
      </c>
      <c r="AW1976">
        <v>1.6961999999999999</v>
      </c>
      <c r="AX1976">
        <v>1.7523</v>
      </c>
      <c r="AY1976">
        <v>1.7461</v>
      </c>
      <c r="AZ1976">
        <v>1.7472000000000001</v>
      </c>
      <c r="BA1976">
        <v>1.6424000000000001</v>
      </c>
      <c r="BB1976">
        <v>1.8062</v>
      </c>
    </row>
    <row r="1977" spans="1:55" x14ac:dyDescent="0.35">
      <c r="A1977" t="s">
        <v>96102</v>
      </c>
      <c r="B1977" t="s">
        <v>96102</v>
      </c>
      <c r="C1977" t="s">
        <v>36301</v>
      </c>
      <c r="D1977" t="s">
        <v>36301</v>
      </c>
      <c r="E1977" t="s">
        <v>36301</v>
      </c>
      <c r="F1977" t="s">
        <v>96103</v>
      </c>
      <c r="G1977" t="s">
        <v>96104</v>
      </c>
      <c r="H1977" t="s">
        <v>96105</v>
      </c>
      <c r="I1977">
        <v>2</v>
      </c>
      <c r="J1977">
        <v>2</v>
      </c>
      <c r="K1977">
        <v>2</v>
      </c>
      <c r="L1977">
        <v>2</v>
      </c>
      <c r="M1977">
        <v>13</v>
      </c>
      <c r="N1977">
        <v>13</v>
      </c>
      <c r="O1977">
        <v>13</v>
      </c>
      <c r="P1977">
        <v>18.847999999999999</v>
      </c>
      <c r="Q1977">
        <v>185</v>
      </c>
      <c r="R1977" t="s">
        <v>96106</v>
      </c>
      <c r="S1977" t="s">
        <v>30</v>
      </c>
      <c r="T1977" t="s">
        <v>30</v>
      </c>
      <c r="U1977" t="s">
        <v>30</v>
      </c>
      <c r="V1977" t="s">
        <v>30</v>
      </c>
      <c r="W1977" t="s">
        <v>30</v>
      </c>
      <c r="X1977" t="s">
        <v>30</v>
      </c>
      <c r="Y1977" t="s">
        <v>30</v>
      </c>
      <c r="Z1977" t="s">
        <v>30</v>
      </c>
      <c r="AA1977" t="s">
        <v>30</v>
      </c>
      <c r="AB1977" t="s">
        <v>30</v>
      </c>
      <c r="AC1977" t="s">
        <v>30</v>
      </c>
      <c r="AD1977" t="s">
        <v>30</v>
      </c>
      <c r="AE1977" t="s">
        <v>30</v>
      </c>
      <c r="AF1977" t="s">
        <v>30</v>
      </c>
      <c r="AG1977" t="s">
        <v>30</v>
      </c>
      <c r="AH1977" t="s">
        <v>30</v>
      </c>
      <c r="AI1977" t="s">
        <v>30</v>
      </c>
      <c r="AJ1977" t="s">
        <v>30</v>
      </c>
      <c r="AK1977" t="s">
        <v>30</v>
      </c>
      <c r="AL1977" t="s">
        <v>30</v>
      </c>
      <c r="AM1977" t="s">
        <v>30</v>
      </c>
      <c r="AN1977" t="s">
        <v>30</v>
      </c>
      <c r="AO1977" t="s">
        <v>30</v>
      </c>
      <c r="AP1977" t="s">
        <v>30</v>
      </c>
      <c r="AQ1977" t="s">
        <v>30</v>
      </c>
      <c r="AR1977" t="s">
        <v>30</v>
      </c>
      <c r="AS1977" t="s">
        <v>30</v>
      </c>
      <c r="AT1977" t="s">
        <v>30</v>
      </c>
      <c r="AU1977" t="s">
        <v>30</v>
      </c>
      <c r="AV1977" t="s">
        <v>30</v>
      </c>
      <c r="AW1977" t="s">
        <v>30</v>
      </c>
      <c r="AX1977" t="s">
        <v>30</v>
      </c>
      <c r="AY1977" t="s">
        <v>30</v>
      </c>
      <c r="AZ1977" t="s">
        <v>30</v>
      </c>
      <c r="BA1977" t="s">
        <v>30</v>
      </c>
      <c r="BB1977" t="s">
        <v>30</v>
      </c>
    </row>
    <row r="1978" spans="1:55" x14ac:dyDescent="0.35">
      <c r="A1978" t="s">
        <v>96107</v>
      </c>
      <c r="B1978" t="s">
        <v>96108</v>
      </c>
      <c r="C1978" t="s">
        <v>96109</v>
      </c>
      <c r="D1978" t="s">
        <v>96109</v>
      </c>
      <c r="E1978" t="s">
        <v>96110</v>
      </c>
      <c r="F1978" t="s">
        <v>11796</v>
      </c>
      <c r="G1978" t="s">
        <v>11800</v>
      </c>
      <c r="H1978" t="s">
        <v>96111</v>
      </c>
      <c r="I1978">
        <v>9</v>
      </c>
      <c r="J1978">
        <v>16</v>
      </c>
      <c r="K1978">
        <v>16</v>
      </c>
      <c r="L1978">
        <v>15</v>
      </c>
      <c r="M1978">
        <v>40.4</v>
      </c>
      <c r="N1978">
        <v>40.4</v>
      </c>
      <c r="O1978">
        <v>38.4</v>
      </c>
      <c r="P1978">
        <v>58.488999999999997</v>
      </c>
      <c r="Q1978">
        <v>513</v>
      </c>
      <c r="R1978" t="s">
        <v>96112</v>
      </c>
      <c r="S1978">
        <v>0.8629</v>
      </c>
      <c r="T1978">
        <v>0.81513999999999998</v>
      </c>
      <c r="U1978">
        <v>0.98968</v>
      </c>
      <c r="V1978">
        <v>1.2063999999999999</v>
      </c>
      <c r="W1978">
        <v>0.77807999999999999</v>
      </c>
      <c r="X1978">
        <v>1.0095000000000001</v>
      </c>
      <c r="Y1978">
        <v>1.0232000000000001</v>
      </c>
      <c r="Z1978">
        <v>1.0711999999999999</v>
      </c>
      <c r="AA1978">
        <v>0.95055000000000001</v>
      </c>
      <c r="AB1978">
        <v>0.90205999999999997</v>
      </c>
      <c r="AC1978">
        <v>0.78937999999999997</v>
      </c>
      <c r="AD1978">
        <v>1.1512</v>
      </c>
      <c r="AE1978">
        <v>0.99134</v>
      </c>
      <c r="AF1978">
        <v>1.1051</v>
      </c>
      <c r="AG1978">
        <v>1.2186999999999999</v>
      </c>
      <c r="AH1978">
        <v>0.88602999999999998</v>
      </c>
      <c r="AI1978">
        <v>0.87868000000000002</v>
      </c>
      <c r="AJ1978">
        <v>0.71331</v>
      </c>
      <c r="AK1978">
        <v>1.1475</v>
      </c>
      <c r="AL1978">
        <v>1.3291999999999999</v>
      </c>
      <c r="AM1978">
        <v>1.2481</v>
      </c>
      <c r="AN1978">
        <v>1.1968000000000001</v>
      </c>
      <c r="AO1978">
        <v>1.2233000000000001</v>
      </c>
      <c r="AP1978">
        <v>1.1870000000000001</v>
      </c>
      <c r="AQ1978">
        <v>0.92910999999999999</v>
      </c>
      <c r="AR1978">
        <v>1.2099</v>
      </c>
      <c r="AS1978">
        <v>1.5777000000000001</v>
      </c>
      <c r="AT1978">
        <v>2.2305999999999999</v>
      </c>
      <c r="AU1978">
        <v>1.5535000000000001</v>
      </c>
      <c r="AV1978">
        <v>1.2801</v>
      </c>
      <c r="AW1978">
        <v>1.2037</v>
      </c>
      <c r="AX1978">
        <v>1.1024</v>
      </c>
      <c r="AY1978">
        <v>1.2738</v>
      </c>
      <c r="AZ1978">
        <v>1.1208</v>
      </c>
      <c r="BA1978">
        <v>1.0601</v>
      </c>
      <c r="BB1978">
        <v>1.0335000000000001</v>
      </c>
    </row>
    <row r="1979" spans="1:55" x14ac:dyDescent="0.35">
      <c r="A1979" t="s">
        <v>96113</v>
      </c>
      <c r="B1979" t="s">
        <v>96113</v>
      </c>
      <c r="C1979" t="s">
        <v>96114</v>
      </c>
      <c r="D1979" t="s">
        <v>96114</v>
      </c>
      <c r="E1979" t="s">
        <v>96114</v>
      </c>
      <c r="F1979" t="s">
        <v>96115</v>
      </c>
      <c r="G1979" t="s">
        <v>96116</v>
      </c>
      <c r="H1979" t="s">
        <v>96117</v>
      </c>
      <c r="I1979">
        <v>2</v>
      </c>
      <c r="J1979">
        <v>18</v>
      </c>
      <c r="K1979">
        <v>18</v>
      </c>
      <c r="L1979">
        <v>18</v>
      </c>
      <c r="M1979">
        <v>71.400000000000006</v>
      </c>
      <c r="N1979">
        <v>71.400000000000006</v>
      </c>
      <c r="O1979">
        <v>71.400000000000006</v>
      </c>
      <c r="P1979">
        <v>36.573</v>
      </c>
      <c r="Q1979">
        <v>325</v>
      </c>
      <c r="R1979" t="s">
        <v>96118</v>
      </c>
      <c r="S1979">
        <v>0.96570999999999996</v>
      </c>
      <c r="T1979">
        <v>0.96753</v>
      </c>
      <c r="U1979">
        <v>1.1284000000000001</v>
      </c>
      <c r="V1979">
        <v>0.99639999999999995</v>
      </c>
      <c r="W1979">
        <v>1.0858000000000001</v>
      </c>
      <c r="X1979">
        <v>1.1331</v>
      </c>
      <c r="Y1979">
        <v>1.0839000000000001</v>
      </c>
      <c r="Z1979">
        <v>0.91905999999999999</v>
      </c>
      <c r="AA1979">
        <v>1.0799000000000001</v>
      </c>
      <c r="AB1979">
        <v>1.1062000000000001</v>
      </c>
      <c r="AC1979">
        <v>0.96758999999999995</v>
      </c>
      <c r="AD1979">
        <v>1.0084</v>
      </c>
      <c r="AE1979">
        <v>1.0046999999999999</v>
      </c>
      <c r="AF1979">
        <v>1.0431999999999999</v>
      </c>
      <c r="AG1979">
        <v>1.1439999999999999</v>
      </c>
      <c r="AH1979">
        <v>0.90320999999999996</v>
      </c>
      <c r="AI1979">
        <v>1.0847</v>
      </c>
      <c r="AJ1979">
        <v>1.0673999999999999</v>
      </c>
      <c r="AK1979">
        <v>0.95660999999999996</v>
      </c>
      <c r="AL1979">
        <v>1.2379</v>
      </c>
      <c r="AM1979">
        <v>1.1725000000000001</v>
      </c>
      <c r="AN1979">
        <v>1.1547000000000001</v>
      </c>
      <c r="AO1979">
        <v>1.167</v>
      </c>
      <c r="AP1979">
        <v>1.1438999999999999</v>
      </c>
      <c r="AQ1979">
        <v>0.93664999999999998</v>
      </c>
      <c r="AR1979">
        <v>1.1149</v>
      </c>
      <c r="AS1979">
        <v>1.0587</v>
      </c>
      <c r="AT1979">
        <v>1.0978000000000001</v>
      </c>
      <c r="AU1979">
        <v>1.1916</v>
      </c>
      <c r="AV1979">
        <v>1.103</v>
      </c>
      <c r="AW1979">
        <v>1.1889000000000001</v>
      </c>
      <c r="AX1979">
        <v>1.0639000000000001</v>
      </c>
      <c r="AY1979">
        <v>1.2027000000000001</v>
      </c>
      <c r="AZ1979">
        <v>1.1739999999999999</v>
      </c>
      <c r="BA1979">
        <v>1.2274</v>
      </c>
      <c r="BB1979">
        <v>1.1057999999999999</v>
      </c>
    </row>
    <row r="1980" spans="1:55" x14ac:dyDescent="0.35">
      <c r="A1980" t="s">
        <v>96119</v>
      </c>
      <c r="B1980" t="s">
        <v>96119</v>
      </c>
      <c r="C1980" t="s">
        <v>96120</v>
      </c>
      <c r="D1980" t="s">
        <v>96120</v>
      </c>
      <c r="E1980" t="s">
        <v>48100</v>
      </c>
      <c r="F1980" t="s">
        <v>4256</v>
      </c>
      <c r="G1980" t="s">
        <v>4261</v>
      </c>
      <c r="H1980" t="s">
        <v>96121</v>
      </c>
      <c r="I1980">
        <v>2</v>
      </c>
      <c r="J1980">
        <v>40</v>
      </c>
      <c r="K1980">
        <v>40</v>
      </c>
      <c r="L1980">
        <v>5</v>
      </c>
      <c r="M1980">
        <v>74.2</v>
      </c>
      <c r="N1980">
        <v>74.2</v>
      </c>
      <c r="O1980">
        <v>9.4</v>
      </c>
      <c r="P1980">
        <v>57.936</v>
      </c>
      <c r="Q1980">
        <v>531</v>
      </c>
      <c r="R1980" t="s">
        <v>96122</v>
      </c>
      <c r="S1980">
        <v>0.95923999999999998</v>
      </c>
      <c r="T1980">
        <v>1.1477999999999999</v>
      </c>
      <c r="U1980">
        <v>1.2</v>
      </c>
      <c r="V1980">
        <v>1.1372</v>
      </c>
      <c r="W1980">
        <v>1.2581</v>
      </c>
      <c r="X1980">
        <v>1.2501</v>
      </c>
      <c r="Y1980">
        <v>1.1839999999999999</v>
      </c>
      <c r="Z1980">
        <v>1.1515</v>
      </c>
      <c r="AA1980">
        <v>1.2129000000000001</v>
      </c>
      <c r="AB1980">
        <v>1.1944999999999999</v>
      </c>
      <c r="AC1980">
        <v>1.2228000000000001</v>
      </c>
      <c r="AD1980">
        <v>1.1774</v>
      </c>
      <c r="AE1980">
        <v>1.1847000000000001</v>
      </c>
      <c r="AF1980">
        <v>1.2419</v>
      </c>
      <c r="AG1980">
        <v>1.3201000000000001</v>
      </c>
      <c r="AH1980">
        <v>1.1716</v>
      </c>
      <c r="AI1980">
        <v>1.1524000000000001</v>
      </c>
      <c r="AJ1980">
        <v>1.2117</v>
      </c>
      <c r="AK1980">
        <v>0.97492000000000001</v>
      </c>
      <c r="AL1980">
        <v>1.3644000000000001</v>
      </c>
      <c r="AM1980">
        <v>1.23</v>
      </c>
      <c r="AN1980">
        <v>1.2312000000000001</v>
      </c>
      <c r="AO1980">
        <v>1.3485</v>
      </c>
      <c r="AP1980">
        <v>1.2889999999999999</v>
      </c>
      <c r="AQ1980">
        <v>1.0536000000000001</v>
      </c>
      <c r="AR1980">
        <v>1.2912999999999999</v>
      </c>
      <c r="AS1980">
        <v>1.2730999999999999</v>
      </c>
      <c r="AT1980">
        <v>1.2511000000000001</v>
      </c>
      <c r="AU1980">
        <v>1.3104</v>
      </c>
      <c r="AV1980">
        <v>1.2321</v>
      </c>
      <c r="AW1980">
        <v>1.3351999999999999</v>
      </c>
      <c r="AX1980">
        <v>1.4017999999999999</v>
      </c>
      <c r="AY1980">
        <v>1.3345</v>
      </c>
      <c r="AZ1980">
        <v>1.3433999999999999</v>
      </c>
      <c r="BA1980">
        <v>1.3602000000000001</v>
      </c>
      <c r="BB1980">
        <v>1.3031999999999999</v>
      </c>
    </row>
    <row r="1981" spans="1:55" x14ac:dyDescent="0.35">
      <c r="A1981" t="s">
        <v>96123</v>
      </c>
      <c r="B1981" t="s">
        <v>96124</v>
      </c>
      <c r="C1981" t="s">
        <v>96125</v>
      </c>
      <c r="D1981" t="s">
        <v>96126</v>
      </c>
      <c r="E1981" t="s">
        <v>96126</v>
      </c>
      <c r="F1981" t="s">
        <v>4260</v>
      </c>
      <c r="G1981" t="s">
        <v>96127</v>
      </c>
      <c r="H1981" t="s">
        <v>96128</v>
      </c>
      <c r="I1981">
        <v>13</v>
      </c>
      <c r="J1981">
        <v>37</v>
      </c>
      <c r="K1981">
        <v>2</v>
      </c>
      <c r="L1981">
        <v>2</v>
      </c>
      <c r="M1981">
        <v>67.8</v>
      </c>
      <c r="N1981">
        <v>3</v>
      </c>
      <c r="O1981">
        <v>3</v>
      </c>
      <c r="P1981">
        <v>58.061</v>
      </c>
      <c r="Q1981">
        <v>531</v>
      </c>
      <c r="R1981" t="s">
        <v>96129</v>
      </c>
      <c r="S1981" t="s">
        <v>30</v>
      </c>
      <c r="T1981">
        <v>0.94918000000000002</v>
      </c>
      <c r="U1981" t="s">
        <v>30</v>
      </c>
      <c r="V1981" t="s">
        <v>30</v>
      </c>
      <c r="W1981">
        <v>0.96299000000000001</v>
      </c>
      <c r="X1981">
        <v>0.92744000000000004</v>
      </c>
      <c r="Y1981" t="s">
        <v>30</v>
      </c>
      <c r="Z1981" t="s">
        <v>30</v>
      </c>
      <c r="AA1981">
        <v>0.84767000000000003</v>
      </c>
      <c r="AB1981" t="s">
        <v>30</v>
      </c>
      <c r="AC1981">
        <v>0.85545000000000004</v>
      </c>
      <c r="AD1981">
        <v>0.67498999999999998</v>
      </c>
      <c r="AE1981">
        <v>0.97423000000000004</v>
      </c>
      <c r="AF1981">
        <v>0.96101000000000003</v>
      </c>
      <c r="AG1981">
        <v>1.0004999999999999</v>
      </c>
      <c r="AH1981">
        <v>0.92062999999999995</v>
      </c>
      <c r="AI1981" t="s">
        <v>30</v>
      </c>
      <c r="AJ1981" t="s">
        <v>30</v>
      </c>
      <c r="AK1981" t="s">
        <v>30</v>
      </c>
      <c r="AL1981" t="s">
        <v>30</v>
      </c>
      <c r="AM1981" t="s">
        <v>30</v>
      </c>
      <c r="AN1981" t="s">
        <v>30</v>
      </c>
      <c r="AO1981" t="s">
        <v>30</v>
      </c>
      <c r="AP1981" t="s">
        <v>30</v>
      </c>
      <c r="AQ1981" t="s">
        <v>30</v>
      </c>
      <c r="AR1981" t="s">
        <v>30</v>
      </c>
      <c r="AS1981">
        <v>0.93825000000000003</v>
      </c>
      <c r="AT1981">
        <v>0.89792000000000005</v>
      </c>
      <c r="AU1981">
        <v>0.75209999999999999</v>
      </c>
      <c r="AV1981" t="s">
        <v>30</v>
      </c>
      <c r="AW1981" t="s">
        <v>30</v>
      </c>
      <c r="AX1981" t="s">
        <v>30</v>
      </c>
      <c r="AY1981" t="s">
        <v>30</v>
      </c>
      <c r="AZ1981" t="s">
        <v>30</v>
      </c>
      <c r="BA1981" t="s">
        <v>30</v>
      </c>
      <c r="BB1981" t="s">
        <v>30</v>
      </c>
    </row>
    <row r="1982" spans="1:55" x14ac:dyDescent="0.35">
      <c r="A1982" t="s">
        <v>96130</v>
      </c>
      <c r="B1982" t="s">
        <v>51409</v>
      </c>
      <c r="C1982" t="s">
        <v>96131</v>
      </c>
      <c r="D1982" t="s">
        <v>96132</v>
      </c>
      <c r="E1982" t="s">
        <v>96133</v>
      </c>
      <c r="F1982" t="s">
        <v>51410</v>
      </c>
      <c r="G1982" t="s">
        <v>51411</v>
      </c>
      <c r="H1982" t="s">
        <v>51412</v>
      </c>
      <c r="I1982">
        <v>4</v>
      </c>
      <c r="J1982">
        <v>55</v>
      </c>
      <c r="K1982">
        <v>54</v>
      </c>
      <c r="L1982">
        <v>44</v>
      </c>
      <c r="M1982">
        <v>64.3</v>
      </c>
      <c r="N1982">
        <v>62.8</v>
      </c>
      <c r="O1982">
        <v>55.5</v>
      </c>
      <c r="P1982">
        <v>92.468000000000004</v>
      </c>
      <c r="Q1982">
        <v>803</v>
      </c>
      <c r="R1982" t="s">
        <v>96134</v>
      </c>
      <c r="S1982">
        <v>0.96869000000000005</v>
      </c>
      <c r="T1982">
        <v>1.19</v>
      </c>
      <c r="U1982">
        <v>1.2196</v>
      </c>
      <c r="V1982">
        <v>1.1315</v>
      </c>
      <c r="W1982">
        <v>1.1657999999999999</v>
      </c>
      <c r="X1982">
        <v>1.1453</v>
      </c>
      <c r="Y1982">
        <v>1.1863999999999999</v>
      </c>
      <c r="Z1982">
        <v>1.1257999999999999</v>
      </c>
      <c r="AA1982">
        <v>1.2712000000000001</v>
      </c>
      <c r="AB1982">
        <v>1.1544000000000001</v>
      </c>
      <c r="AC1982">
        <v>1.1900999999999999</v>
      </c>
      <c r="AD1982">
        <v>1.1916</v>
      </c>
      <c r="AE1982">
        <v>1.1677</v>
      </c>
      <c r="AF1982">
        <v>1.1995</v>
      </c>
      <c r="AG1982">
        <v>1.3406</v>
      </c>
      <c r="AH1982">
        <v>1.1666000000000001</v>
      </c>
      <c r="AI1982">
        <v>1.1684000000000001</v>
      </c>
      <c r="AJ1982">
        <v>1.2202</v>
      </c>
      <c r="AK1982">
        <v>0.98253999999999997</v>
      </c>
      <c r="AL1982">
        <v>1.296</v>
      </c>
      <c r="AM1982">
        <v>1.1658999999999999</v>
      </c>
      <c r="AN1982">
        <v>1.0936999999999999</v>
      </c>
      <c r="AO1982">
        <v>1.1584000000000001</v>
      </c>
      <c r="AP1982">
        <v>1.2077</v>
      </c>
      <c r="AQ1982">
        <v>0.96735000000000004</v>
      </c>
      <c r="AR1982">
        <v>1.1956</v>
      </c>
      <c r="AS1982">
        <v>1.1792</v>
      </c>
      <c r="AT1982">
        <v>1.2378</v>
      </c>
      <c r="AU1982">
        <v>1.2170000000000001</v>
      </c>
      <c r="AV1982">
        <v>1.1509</v>
      </c>
      <c r="AW1982">
        <v>1.2266999999999999</v>
      </c>
      <c r="AX1982">
        <v>1.2175</v>
      </c>
      <c r="AY1982">
        <v>1.2413000000000001</v>
      </c>
      <c r="AZ1982">
        <v>1.2618</v>
      </c>
      <c r="BA1982">
        <v>1.1761999999999999</v>
      </c>
      <c r="BB1982">
        <v>1.2359</v>
      </c>
    </row>
    <row r="1983" spans="1:55" x14ac:dyDescent="0.35">
      <c r="A1983" t="s">
        <v>96135</v>
      </c>
      <c r="B1983" t="s">
        <v>96136</v>
      </c>
      <c r="C1983" t="s">
        <v>96137</v>
      </c>
      <c r="D1983" t="s">
        <v>96137</v>
      </c>
      <c r="E1983" t="s">
        <v>96137</v>
      </c>
      <c r="F1983" t="s">
        <v>96138</v>
      </c>
      <c r="G1983" t="s">
        <v>96139</v>
      </c>
      <c r="H1983" t="s">
        <v>96140</v>
      </c>
      <c r="I1983">
        <v>5</v>
      </c>
      <c r="J1983">
        <v>11</v>
      </c>
      <c r="K1983">
        <v>11</v>
      </c>
      <c r="L1983">
        <v>11</v>
      </c>
      <c r="M1983">
        <v>30.3</v>
      </c>
      <c r="N1983">
        <v>30.3</v>
      </c>
      <c r="O1983">
        <v>30.3</v>
      </c>
      <c r="P1983">
        <v>48.337000000000003</v>
      </c>
      <c r="Q1983">
        <v>433</v>
      </c>
      <c r="R1983" t="s">
        <v>96141</v>
      </c>
      <c r="S1983">
        <v>0.98529999999999995</v>
      </c>
      <c r="T1983">
        <v>0.65776000000000001</v>
      </c>
      <c r="U1983">
        <v>1.0147999999999999</v>
      </c>
      <c r="V1983">
        <v>0.57935999999999999</v>
      </c>
      <c r="W1983">
        <v>0.4914</v>
      </c>
      <c r="X1983">
        <v>0.36032999999999998</v>
      </c>
      <c r="Y1983" t="s">
        <v>30</v>
      </c>
      <c r="Z1983">
        <v>0.184</v>
      </c>
      <c r="AA1983">
        <v>0.20831</v>
      </c>
      <c r="AB1983" t="s">
        <v>30</v>
      </c>
      <c r="AC1983" t="s">
        <v>30</v>
      </c>
      <c r="AD1983" t="s">
        <v>30</v>
      </c>
      <c r="AE1983" t="s">
        <v>30</v>
      </c>
      <c r="AF1983" t="s">
        <v>30</v>
      </c>
      <c r="AG1983" t="s">
        <v>30</v>
      </c>
      <c r="AH1983" t="s">
        <v>30</v>
      </c>
      <c r="AI1983" t="s">
        <v>30</v>
      </c>
      <c r="AJ1983" t="s">
        <v>30</v>
      </c>
      <c r="AK1983">
        <v>0.81279000000000001</v>
      </c>
      <c r="AL1983">
        <v>1.0013000000000001</v>
      </c>
      <c r="AM1983">
        <v>0.68506</v>
      </c>
      <c r="AN1983">
        <v>0.52197000000000005</v>
      </c>
      <c r="AO1983">
        <v>0.39805000000000001</v>
      </c>
      <c r="AP1983">
        <v>0.32680999999999999</v>
      </c>
      <c r="AQ1983">
        <v>0.22666</v>
      </c>
      <c r="AR1983">
        <v>0.28847</v>
      </c>
      <c r="AS1983">
        <v>0.33289999999999997</v>
      </c>
      <c r="AT1983">
        <v>0.15647</v>
      </c>
      <c r="AU1983" t="s">
        <v>30</v>
      </c>
      <c r="AV1983">
        <v>0.25235000000000002</v>
      </c>
      <c r="AW1983" t="s">
        <v>30</v>
      </c>
      <c r="AX1983" t="s">
        <v>30</v>
      </c>
      <c r="AY1983" t="s">
        <v>30</v>
      </c>
      <c r="AZ1983">
        <v>0.23755000000000001</v>
      </c>
      <c r="BA1983" t="s">
        <v>30</v>
      </c>
      <c r="BB1983" t="s">
        <v>30</v>
      </c>
    </row>
    <row r="1984" spans="1:55" x14ac:dyDescent="0.35">
      <c r="A1984" t="s">
        <v>96142</v>
      </c>
      <c r="B1984" t="s">
        <v>96142</v>
      </c>
      <c r="C1984">
        <v>4</v>
      </c>
      <c r="D1984">
        <v>2</v>
      </c>
      <c r="E1984">
        <v>2</v>
      </c>
      <c r="F1984" t="s">
        <v>96143</v>
      </c>
      <c r="G1984" t="s">
        <v>96144</v>
      </c>
      <c r="H1984" t="s">
        <v>96145</v>
      </c>
      <c r="I1984">
        <v>1</v>
      </c>
      <c r="J1984">
        <v>4</v>
      </c>
      <c r="K1984">
        <v>2</v>
      </c>
      <c r="L1984">
        <v>2</v>
      </c>
      <c r="M1984">
        <v>22.1</v>
      </c>
      <c r="N1984">
        <v>10.6</v>
      </c>
      <c r="O1984">
        <v>10.6</v>
      </c>
      <c r="P1984">
        <v>22.763999999999999</v>
      </c>
      <c r="Q1984">
        <v>208</v>
      </c>
      <c r="R1984">
        <v>208</v>
      </c>
      <c r="S1984" t="s">
        <v>30</v>
      </c>
      <c r="T1984" t="s">
        <v>30</v>
      </c>
      <c r="U1984" t="s">
        <v>30</v>
      </c>
      <c r="V1984" t="s">
        <v>30</v>
      </c>
      <c r="W1984" t="s">
        <v>30</v>
      </c>
      <c r="X1984" t="s">
        <v>30</v>
      </c>
      <c r="Y1984" t="s">
        <v>30</v>
      </c>
      <c r="Z1984" t="s">
        <v>30</v>
      </c>
      <c r="AA1984" t="s">
        <v>30</v>
      </c>
      <c r="AB1984" t="s">
        <v>30</v>
      </c>
      <c r="AC1984" t="s">
        <v>30</v>
      </c>
      <c r="AD1984" t="s">
        <v>30</v>
      </c>
      <c r="AE1984" t="s">
        <v>30</v>
      </c>
      <c r="AF1984" t="s">
        <v>30</v>
      </c>
      <c r="AG1984" t="s">
        <v>30</v>
      </c>
      <c r="AH1984" t="s">
        <v>30</v>
      </c>
      <c r="AI1984" t="s">
        <v>30</v>
      </c>
      <c r="AJ1984" t="s">
        <v>30</v>
      </c>
      <c r="AK1984" t="s">
        <v>30</v>
      </c>
      <c r="AL1984" t="s">
        <v>30</v>
      </c>
      <c r="AM1984" t="s">
        <v>30</v>
      </c>
      <c r="AN1984" t="s">
        <v>30</v>
      </c>
      <c r="AO1984" t="s">
        <v>30</v>
      </c>
      <c r="AP1984" t="s">
        <v>30</v>
      </c>
      <c r="AQ1984" t="s">
        <v>30</v>
      </c>
      <c r="AR1984" t="s">
        <v>30</v>
      </c>
      <c r="AS1984" t="s">
        <v>30</v>
      </c>
      <c r="AT1984" t="s">
        <v>30</v>
      </c>
      <c r="AU1984" t="s">
        <v>30</v>
      </c>
      <c r="AV1984" t="s">
        <v>30</v>
      </c>
      <c r="AW1984" t="s">
        <v>30</v>
      </c>
      <c r="AX1984" t="s">
        <v>30</v>
      </c>
      <c r="AY1984" t="s">
        <v>30</v>
      </c>
      <c r="AZ1984" t="s">
        <v>30</v>
      </c>
      <c r="BA1984" t="s">
        <v>30</v>
      </c>
      <c r="BB1984" t="s">
        <v>30</v>
      </c>
      <c r="BC1984" t="s">
        <v>36</v>
      </c>
    </row>
    <row r="1985" spans="1:54" x14ac:dyDescent="0.35">
      <c r="A1985" t="s">
        <v>96146</v>
      </c>
      <c r="B1985" t="s">
        <v>96147</v>
      </c>
      <c r="C1985" t="s">
        <v>96148</v>
      </c>
      <c r="D1985" t="s">
        <v>96148</v>
      </c>
      <c r="E1985" t="s">
        <v>96148</v>
      </c>
      <c r="F1985" t="s">
        <v>96149</v>
      </c>
      <c r="G1985" t="s">
        <v>96150</v>
      </c>
      <c r="H1985" t="s">
        <v>96151</v>
      </c>
      <c r="I1985">
        <v>3</v>
      </c>
      <c r="J1985">
        <v>37</v>
      </c>
      <c r="K1985">
        <v>37</v>
      </c>
      <c r="L1985">
        <v>37</v>
      </c>
      <c r="M1985">
        <v>44.6</v>
      </c>
      <c r="N1985">
        <v>44.6</v>
      </c>
      <c r="O1985">
        <v>44.6</v>
      </c>
      <c r="P1985">
        <v>117.97</v>
      </c>
      <c r="Q1985">
        <v>1019</v>
      </c>
      <c r="R1985" t="s">
        <v>96152</v>
      </c>
      <c r="S1985">
        <v>0.95255999999999996</v>
      </c>
      <c r="T1985">
        <v>1.1521999999999999</v>
      </c>
      <c r="U1985">
        <v>1.1209</v>
      </c>
      <c r="V1985">
        <v>1.1858</v>
      </c>
      <c r="W1985">
        <v>1.1471</v>
      </c>
      <c r="X1985">
        <v>1.2137</v>
      </c>
      <c r="Y1985">
        <v>1.1479999999999999</v>
      </c>
      <c r="Z1985">
        <v>1.0503</v>
      </c>
      <c r="AA1985">
        <v>1.1742999999999999</v>
      </c>
      <c r="AB1985">
        <v>1.1352</v>
      </c>
      <c r="AC1985">
        <v>1.1418999999999999</v>
      </c>
      <c r="AD1985">
        <v>1.0905</v>
      </c>
      <c r="AE1985">
        <v>1.0751999999999999</v>
      </c>
      <c r="AF1985">
        <v>1.1534</v>
      </c>
      <c r="AG1985">
        <v>1.2890999999999999</v>
      </c>
      <c r="AH1985">
        <v>1.1343000000000001</v>
      </c>
      <c r="AI1985">
        <v>1.1003000000000001</v>
      </c>
      <c r="AJ1985">
        <v>1.1404000000000001</v>
      </c>
      <c r="AK1985">
        <v>0.94420000000000004</v>
      </c>
      <c r="AL1985">
        <v>1.4295</v>
      </c>
      <c r="AM1985">
        <v>1.0324</v>
      </c>
      <c r="AN1985">
        <v>0.97916000000000003</v>
      </c>
      <c r="AO1985">
        <v>1.2235</v>
      </c>
      <c r="AP1985">
        <v>1.2062999999999999</v>
      </c>
      <c r="AQ1985">
        <v>0.90822000000000003</v>
      </c>
      <c r="AR1985">
        <v>1.1096999999999999</v>
      </c>
      <c r="AS1985">
        <v>1.2674000000000001</v>
      </c>
      <c r="AT1985">
        <v>1.2377</v>
      </c>
      <c r="AU1985">
        <v>1.1951000000000001</v>
      </c>
      <c r="AV1985">
        <v>1.0677000000000001</v>
      </c>
      <c r="AW1985">
        <v>1.1068</v>
      </c>
      <c r="AX1985">
        <v>1.1393</v>
      </c>
      <c r="AY1985">
        <v>1.0288999999999999</v>
      </c>
      <c r="AZ1985">
        <v>1.0881000000000001</v>
      </c>
      <c r="BA1985">
        <v>1.0642</v>
      </c>
      <c r="BB1985">
        <v>1.1175999999999999</v>
      </c>
    </row>
    <row r="1986" spans="1:54" x14ac:dyDescent="0.35">
      <c r="A1986" t="s">
        <v>96153</v>
      </c>
      <c r="B1986" t="s">
        <v>96154</v>
      </c>
      <c r="C1986" t="s">
        <v>92922</v>
      </c>
      <c r="D1986" t="s">
        <v>92922</v>
      </c>
      <c r="E1986" t="s">
        <v>92922</v>
      </c>
      <c r="F1986" t="s">
        <v>96155</v>
      </c>
      <c r="G1986" t="s">
        <v>96156</v>
      </c>
      <c r="H1986" t="s">
        <v>96157</v>
      </c>
      <c r="I1986">
        <v>2</v>
      </c>
      <c r="J1986">
        <v>8</v>
      </c>
      <c r="K1986">
        <v>8</v>
      </c>
      <c r="L1986">
        <v>8</v>
      </c>
      <c r="M1986">
        <v>75.599999999999994</v>
      </c>
      <c r="N1986">
        <v>75.599999999999994</v>
      </c>
      <c r="O1986">
        <v>75.599999999999994</v>
      </c>
      <c r="P1986">
        <v>10.192</v>
      </c>
      <c r="Q1986">
        <v>86</v>
      </c>
      <c r="R1986" t="s">
        <v>96158</v>
      </c>
      <c r="S1986">
        <v>0.89895999999999998</v>
      </c>
      <c r="T1986">
        <v>0.86270999999999998</v>
      </c>
      <c r="U1986">
        <v>0.84958</v>
      </c>
      <c r="V1986">
        <v>0.87197999999999998</v>
      </c>
      <c r="W1986">
        <v>0.99397000000000002</v>
      </c>
      <c r="X1986">
        <v>0.96189999999999998</v>
      </c>
      <c r="Y1986">
        <v>1.0538000000000001</v>
      </c>
      <c r="Z1986">
        <v>0.88578999999999997</v>
      </c>
      <c r="AA1986">
        <v>1.026</v>
      </c>
      <c r="AB1986">
        <v>0.94215000000000004</v>
      </c>
      <c r="AC1986">
        <v>0.84531000000000001</v>
      </c>
      <c r="AD1986">
        <v>0.83613000000000004</v>
      </c>
      <c r="AE1986">
        <v>0.98529999999999995</v>
      </c>
      <c r="AF1986">
        <v>1.0827</v>
      </c>
      <c r="AG1986">
        <v>1.1304000000000001</v>
      </c>
      <c r="AH1986">
        <v>0.87448999999999999</v>
      </c>
      <c r="AI1986">
        <v>0.91847999999999996</v>
      </c>
      <c r="AJ1986">
        <v>0.91649999999999998</v>
      </c>
      <c r="AK1986">
        <v>1.0408999999999999</v>
      </c>
      <c r="AL1986">
        <v>1.1107</v>
      </c>
      <c r="AM1986">
        <v>1.0728</v>
      </c>
      <c r="AN1986">
        <v>0.98087000000000002</v>
      </c>
      <c r="AO1986">
        <v>1.0730999999999999</v>
      </c>
      <c r="AP1986">
        <v>0.96342000000000005</v>
      </c>
      <c r="AQ1986">
        <v>0.69921999999999995</v>
      </c>
      <c r="AR1986">
        <v>0.88082000000000005</v>
      </c>
      <c r="AS1986">
        <v>0.99744999999999995</v>
      </c>
      <c r="AT1986">
        <v>0.92615000000000003</v>
      </c>
      <c r="AU1986">
        <v>0.99304999999999999</v>
      </c>
      <c r="AV1986">
        <v>1.0584</v>
      </c>
      <c r="AW1986">
        <v>0.92739000000000005</v>
      </c>
      <c r="AX1986">
        <v>1.0012000000000001</v>
      </c>
      <c r="AY1986">
        <v>0.93462999999999996</v>
      </c>
      <c r="AZ1986">
        <v>1.0615000000000001</v>
      </c>
      <c r="BA1986">
        <v>0.98211999999999999</v>
      </c>
      <c r="BB1986">
        <v>0.99268000000000001</v>
      </c>
    </row>
    <row r="1987" spans="1:54" x14ac:dyDescent="0.35">
      <c r="A1987" t="s">
        <v>96159</v>
      </c>
      <c r="B1987" t="s">
        <v>96160</v>
      </c>
      <c r="C1987" t="s">
        <v>96161</v>
      </c>
      <c r="D1987" t="s">
        <v>96161</v>
      </c>
      <c r="E1987" t="s">
        <v>96162</v>
      </c>
      <c r="F1987" t="s">
        <v>24147</v>
      </c>
      <c r="G1987" t="s">
        <v>24151</v>
      </c>
      <c r="H1987" t="s">
        <v>96163</v>
      </c>
      <c r="I1987">
        <v>6</v>
      </c>
      <c r="J1987">
        <v>23</v>
      </c>
      <c r="K1987">
        <v>23</v>
      </c>
      <c r="L1987">
        <v>14</v>
      </c>
      <c r="M1987">
        <v>60.4</v>
      </c>
      <c r="N1987">
        <v>60.4</v>
      </c>
      <c r="O1987">
        <v>36.700000000000003</v>
      </c>
      <c r="P1987">
        <v>64.132000000000005</v>
      </c>
      <c r="Q1987">
        <v>589</v>
      </c>
      <c r="R1987" t="s">
        <v>96164</v>
      </c>
      <c r="S1987">
        <v>0.94086999999999998</v>
      </c>
      <c r="T1987">
        <v>1.2424999999999999</v>
      </c>
      <c r="U1987">
        <v>1.1254</v>
      </c>
      <c r="V1987">
        <v>1.0999000000000001</v>
      </c>
      <c r="W1987">
        <v>1.1941999999999999</v>
      </c>
      <c r="X1987">
        <v>1.1551</v>
      </c>
      <c r="Y1987">
        <v>1.1271</v>
      </c>
      <c r="Z1987">
        <v>1.1186</v>
      </c>
      <c r="AA1987">
        <v>1.1802999999999999</v>
      </c>
      <c r="AB1987">
        <v>1.1624000000000001</v>
      </c>
      <c r="AC1987">
        <v>1.1422000000000001</v>
      </c>
      <c r="AD1987">
        <v>1.1513</v>
      </c>
      <c r="AE1987">
        <v>1.1299999999999999</v>
      </c>
      <c r="AF1987">
        <v>1.2411000000000001</v>
      </c>
      <c r="AG1987">
        <v>1.2578</v>
      </c>
      <c r="AH1987">
        <v>1.1017999999999999</v>
      </c>
      <c r="AI1987">
        <v>1.1071</v>
      </c>
      <c r="AJ1987">
        <v>1.1604000000000001</v>
      </c>
      <c r="AK1987">
        <v>1.0430999999999999</v>
      </c>
      <c r="AL1987">
        <v>1.2177</v>
      </c>
      <c r="AM1987">
        <v>1.1808000000000001</v>
      </c>
      <c r="AN1987">
        <v>1.1467000000000001</v>
      </c>
      <c r="AO1987">
        <v>1.2291000000000001</v>
      </c>
      <c r="AP1987">
        <v>1.1405000000000001</v>
      </c>
      <c r="AQ1987">
        <v>0.92859000000000003</v>
      </c>
      <c r="AR1987">
        <v>1.1846000000000001</v>
      </c>
      <c r="AS1987">
        <v>1.1186</v>
      </c>
      <c r="AT1987">
        <v>1.1735</v>
      </c>
      <c r="AU1987">
        <v>1.1574</v>
      </c>
      <c r="AV1987">
        <v>1.1656</v>
      </c>
      <c r="AW1987">
        <v>1.1831</v>
      </c>
      <c r="AX1987">
        <v>1.2194</v>
      </c>
      <c r="AY1987">
        <v>1.198</v>
      </c>
      <c r="AZ1987">
        <v>1.2110000000000001</v>
      </c>
      <c r="BA1987">
        <v>1.1499999999999999</v>
      </c>
      <c r="BB1987">
        <v>1.1664000000000001</v>
      </c>
    </row>
    <row r="1988" spans="1:54" x14ac:dyDescent="0.35">
      <c r="A1988" t="s">
        <v>96165</v>
      </c>
      <c r="B1988" t="s">
        <v>42805</v>
      </c>
      <c r="C1988" t="s">
        <v>96166</v>
      </c>
      <c r="D1988" t="s">
        <v>96166</v>
      </c>
      <c r="E1988" t="s">
        <v>96166</v>
      </c>
      <c r="F1988" t="s">
        <v>42808</v>
      </c>
      <c r="G1988" t="s">
        <v>42809</v>
      </c>
      <c r="H1988" t="s">
        <v>42810</v>
      </c>
      <c r="I1988">
        <v>7</v>
      </c>
      <c r="J1988">
        <v>36</v>
      </c>
      <c r="K1988">
        <v>36</v>
      </c>
      <c r="L1988">
        <v>36</v>
      </c>
      <c r="M1988">
        <v>74.7</v>
      </c>
      <c r="N1988">
        <v>74.7</v>
      </c>
      <c r="O1988">
        <v>74.7</v>
      </c>
      <c r="P1988">
        <v>57.136000000000003</v>
      </c>
      <c r="Q1988">
        <v>501</v>
      </c>
      <c r="R1988" t="s">
        <v>96167</v>
      </c>
      <c r="S1988">
        <v>0.90544999999999998</v>
      </c>
      <c r="T1988">
        <v>1.0046999999999999</v>
      </c>
      <c r="U1988">
        <v>1.0783</v>
      </c>
      <c r="V1988">
        <v>0.98694000000000004</v>
      </c>
      <c r="W1988">
        <v>1.0845</v>
      </c>
      <c r="X1988">
        <v>1.0880000000000001</v>
      </c>
      <c r="Y1988">
        <v>1.0291999999999999</v>
      </c>
      <c r="Z1988">
        <v>0.96082000000000001</v>
      </c>
      <c r="AA1988">
        <v>1.0630999999999999</v>
      </c>
      <c r="AB1988">
        <v>1.0516000000000001</v>
      </c>
      <c r="AC1988">
        <v>1.0207999999999999</v>
      </c>
      <c r="AD1988">
        <v>0.98346999999999996</v>
      </c>
      <c r="AE1988">
        <v>1.0375000000000001</v>
      </c>
      <c r="AF1988">
        <v>1.0536000000000001</v>
      </c>
      <c r="AG1988">
        <v>1.0994999999999999</v>
      </c>
      <c r="AH1988">
        <v>1.0297000000000001</v>
      </c>
      <c r="AI1988">
        <v>1.0701000000000001</v>
      </c>
      <c r="AJ1988">
        <v>1.0276000000000001</v>
      </c>
      <c r="AK1988">
        <v>0.95816999999999997</v>
      </c>
      <c r="AL1988">
        <v>1.2397</v>
      </c>
      <c r="AM1988">
        <v>1.123</v>
      </c>
      <c r="AN1988">
        <v>1.0266</v>
      </c>
      <c r="AO1988">
        <v>1.1418999999999999</v>
      </c>
      <c r="AP1988">
        <v>1.0945</v>
      </c>
      <c r="AQ1988">
        <v>0.87033000000000005</v>
      </c>
      <c r="AR1988">
        <v>1.1411</v>
      </c>
      <c r="AS1988">
        <v>1.0011000000000001</v>
      </c>
      <c r="AT1988">
        <v>1.0105</v>
      </c>
      <c r="AU1988">
        <v>1.1446000000000001</v>
      </c>
      <c r="AV1988">
        <v>1.1184000000000001</v>
      </c>
      <c r="AW1988">
        <v>1.1452</v>
      </c>
      <c r="AX1988">
        <v>1.206</v>
      </c>
      <c r="AY1988">
        <v>1.1718</v>
      </c>
      <c r="AZ1988">
        <v>1.1547000000000001</v>
      </c>
      <c r="BA1988">
        <v>1.0747</v>
      </c>
      <c r="BB1988">
        <v>1.1513</v>
      </c>
    </row>
    <row r="1989" spans="1:54" x14ac:dyDescent="0.35">
      <c r="A1989" t="s">
        <v>96168</v>
      </c>
      <c r="B1989" t="s">
        <v>96169</v>
      </c>
      <c r="C1989" t="s">
        <v>96170</v>
      </c>
      <c r="D1989" t="s">
        <v>96171</v>
      </c>
      <c r="E1989" t="s">
        <v>96172</v>
      </c>
      <c r="F1989" t="s">
        <v>96173</v>
      </c>
      <c r="G1989" t="s">
        <v>90004</v>
      </c>
      <c r="H1989" t="s">
        <v>96174</v>
      </c>
      <c r="I1989">
        <v>8</v>
      </c>
      <c r="J1989">
        <v>32</v>
      </c>
      <c r="K1989">
        <v>18</v>
      </c>
      <c r="L1989">
        <v>15</v>
      </c>
      <c r="M1989">
        <v>58.9</v>
      </c>
      <c r="N1989">
        <v>33.799999999999997</v>
      </c>
      <c r="O1989">
        <v>28.5</v>
      </c>
      <c r="P1989">
        <v>81.744</v>
      </c>
      <c r="Q1989">
        <v>745</v>
      </c>
      <c r="R1989" t="s">
        <v>96175</v>
      </c>
      <c r="S1989">
        <v>0.91210999999999998</v>
      </c>
      <c r="T1989">
        <v>0.97874000000000005</v>
      </c>
      <c r="U1989">
        <v>1.0666</v>
      </c>
      <c r="V1989">
        <v>0.93296000000000001</v>
      </c>
      <c r="W1989">
        <v>1.1383000000000001</v>
      </c>
      <c r="X1989">
        <v>0.96565000000000001</v>
      </c>
      <c r="Y1989">
        <v>1.0636000000000001</v>
      </c>
      <c r="Z1989">
        <v>0.94496000000000002</v>
      </c>
      <c r="AA1989">
        <v>1.1222000000000001</v>
      </c>
      <c r="AB1989">
        <v>1.2464</v>
      </c>
      <c r="AC1989">
        <v>1.0247999999999999</v>
      </c>
      <c r="AD1989">
        <v>1.1619999999999999</v>
      </c>
      <c r="AE1989">
        <v>1.1031</v>
      </c>
      <c r="AF1989">
        <v>1.1532</v>
      </c>
      <c r="AG1989">
        <v>1.0838000000000001</v>
      </c>
      <c r="AH1989">
        <v>0.93927000000000005</v>
      </c>
      <c r="AI1989">
        <v>0.98255999999999999</v>
      </c>
      <c r="AJ1989">
        <v>1.0708</v>
      </c>
      <c r="AK1989">
        <v>1.2922</v>
      </c>
      <c r="AL1989">
        <v>1.2774000000000001</v>
      </c>
      <c r="AM1989">
        <v>0.98065000000000002</v>
      </c>
      <c r="AN1989">
        <v>0.93305000000000005</v>
      </c>
      <c r="AO1989">
        <v>1.4629000000000001</v>
      </c>
      <c r="AP1989">
        <v>1.1005</v>
      </c>
      <c r="AQ1989">
        <v>0.76705999999999996</v>
      </c>
      <c r="AR1989">
        <v>1.1065</v>
      </c>
      <c r="AS1989">
        <v>1.1597999999999999</v>
      </c>
      <c r="AT1989">
        <v>1.129</v>
      </c>
      <c r="AU1989">
        <v>1.1668000000000001</v>
      </c>
      <c r="AV1989">
        <v>1.1126</v>
      </c>
      <c r="AW1989">
        <v>1.8106</v>
      </c>
      <c r="AX1989">
        <v>1.1228</v>
      </c>
      <c r="AY1989">
        <v>1.2330000000000001</v>
      </c>
      <c r="AZ1989">
        <v>1.2214</v>
      </c>
      <c r="BA1989">
        <v>1.1111</v>
      </c>
      <c r="BB1989">
        <v>1.0784</v>
      </c>
    </row>
    <row r="1990" spans="1:54" x14ac:dyDescent="0.35">
      <c r="A1990" t="s">
        <v>96176</v>
      </c>
      <c r="B1990" t="s">
        <v>96176</v>
      </c>
      <c r="C1990" t="s">
        <v>96177</v>
      </c>
      <c r="D1990" t="s">
        <v>96177</v>
      </c>
      <c r="E1990" t="s">
        <v>96177</v>
      </c>
      <c r="F1990" t="s">
        <v>96178</v>
      </c>
      <c r="G1990" t="s">
        <v>96179</v>
      </c>
      <c r="H1990" t="s">
        <v>96180</v>
      </c>
      <c r="I1990">
        <v>4</v>
      </c>
      <c r="J1990">
        <v>8</v>
      </c>
      <c r="K1990">
        <v>8</v>
      </c>
      <c r="L1990">
        <v>8</v>
      </c>
      <c r="M1990">
        <v>55.9</v>
      </c>
      <c r="N1990">
        <v>55.9</v>
      </c>
      <c r="O1990">
        <v>55.9</v>
      </c>
      <c r="P1990">
        <v>13.53</v>
      </c>
      <c r="Q1990">
        <v>111</v>
      </c>
      <c r="R1990" t="s">
        <v>96181</v>
      </c>
      <c r="S1990">
        <v>1.1482000000000001</v>
      </c>
      <c r="T1990">
        <v>0.66403999999999996</v>
      </c>
      <c r="U1990">
        <v>1.2318</v>
      </c>
      <c r="V1990">
        <v>1.1148</v>
      </c>
      <c r="W1990">
        <v>0.82945000000000002</v>
      </c>
      <c r="X1990">
        <v>0.85699999999999998</v>
      </c>
      <c r="Y1990">
        <v>1.1688000000000001</v>
      </c>
      <c r="Z1990">
        <v>0.69535000000000002</v>
      </c>
      <c r="AA1990">
        <v>1.3976999999999999</v>
      </c>
      <c r="AB1990">
        <v>1.1289</v>
      </c>
      <c r="AC1990">
        <v>0.74067000000000005</v>
      </c>
      <c r="AD1990">
        <v>0.81062000000000001</v>
      </c>
      <c r="AE1990">
        <v>1.3165</v>
      </c>
      <c r="AF1990">
        <v>0.74582999999999999</v>
      </c>
      <c r="AG1990">
        <v>0.86938000000000004</v>
      </c>
      <c r="AH1990">
        <v>1.0934999999999999</v>
      </c>
      <c r="AI1990">
        <v>0.73285999999999996</v>
      </c>
      <c r="AJ1990">
        <v>1.3327</v>
      </c>
      <c r="AK1990">
        <v>1.2471000000000001</v>
      </c>
      <c r="AL1990">
        <v>1.1011</v>
      </c>
      <c r="AM1990">
        <v>1.0145999999999999</v>
      </c>
      <c r="AN1990">
        <v>0.99894000000000005</v>
      </c>
      <c r="AO1990">
        <v>0.84199999999999997</v>
      </c>
      <c r="AP1990">
        <v>0.70392999999999994</v>
      </c>
      <c r="AQ1990">
        <v>0.78793000000000002</v>
      </c>
      <c r="AR1990">
        <v>0.85790999999999995</v>
      </c>
      <c r="AS1990">
        <v>1.0962000000000001</v>
      </c>
      <c r="AT1990">
        <v>0.93862999999999996</v>
      </c>
      <c r="AU1990">
        <v>1.0669</v>
      </c>
      <c r="AV1990">
        <v>1.0671999999999999</v>
      </c>
      <c r="AW1990">
        <v>0.89827999999999997</v>
      </c>
      <c r="AX1990">
        <v>0.80664999999999998</v>
      </c>
      <c r="AY1990">
        <v>1.1238999999999999</v>
      </c>
      <c r="AZ1990">
        <v>0.85990999999999995</v>
      </c>
      <c r="BA1990">
        <v>1.1642999999999999</v>
      </c>
      <c r="BB1990">
        <v>0.88912000000000002</v>
      </c>
    </row>
    <row r="1991" spans="1:54" x14ac:dyDescent="0.35">
      <c r="A1991" t="s">
        <v>96182</v>
      </c>
      <c r="B1991" t="s">
        <v>96183</v>
      </c>
      <c r="C1991" t="s">
        <v>96184</v>
      </c>
      <c r="D1991" t="s">
        <v>96184</v>
      </c>
      <c r="E1991" t="s">
        <v>96185</v>
      </c>
      <c r="F1991" t="s">
        <v>96186</v>
      </c>
      <c r="G1991" t="s">
        <v>96187</v>
      </c>
      <c r="H1991" t="s">
        <v>96188</v>
      </c>
      <c r="I1991">
        <v>4</v>
      </c>
      <c r="J1991">
        <v>15</v>
      </c>
      <c r="K1991">
        <v>15</v>
      </c>
      <c r="L1991">
        <v>14</v>
      </c>
      <c r="M1991">
        <v>58.5</v>
      </c>
      <c r="N1991">
        <v>58.5</v>
      </c>
      <c r="O1991">
        <v>56</v>
      </c>
      <c r="P1991">
        <v>35.853000000000002</v>
      </c>
      <c r="Q1991">
        <v>316</v>
      </c>
      <c r="R1991" t="s">
        <v>96189</v>
      </c>
      <c r="S1991">
        <v>0.94750000000000001</v>
      </c>
      <c r="T1991">
        <v>1.0771999999999999</v>
      </c>
      <c r="U1991">
        <v>1.0981000000000001</v>
      </c>
      <c r="V1991">
        <v>1.0213000000000001</v>
      </c>
      <c r="W1991">
        <v>1.1839</v>
      </c>
      <c r="X1991">
        <v>1.1144000000000001</v>
      </c>
      <c r="Y1991">
        <v>1.0081</v>
      </c>
      <c r="Z1991">
        <v>1.0078</v>
      </c>
      <c r="AA1991">
        <v>1.1172</v>
      </c>
      <c r="AB1991">
        <v>1.1134999999999999</v>
      </c>
      <c r="AC1991">
        <v>1.1100000000000001</v>
      </c>
      <c r="AD1991">
        <v>1.1587000000000001</v>
      </c>
      <c r="AE1991">
        <v>1.1803999999999999</v>
      </c>
      <c r="AF1991">
        <v>1.28</v>
      </c>
      <c r="AG1991">
        <v>1.3089999999999999</v>
      </c>
      <c r="AH1991">
        <v>1.0105999999999999</v>
      </c>
      <c r="AI1991">
        <v>1.1363000000000001</v>
      </c>
      <c r="AJ1991">
        <v>1.1214</v>
      </c>
      <c r="AK1991">
        <v>0.97960999999999998</v>
      </c>
      <c r="AL1991">
        <v>1.1727000000000001</v>
      </c>
      <c r="AM1991">
        <v>1.0274000000000001</v>
      </c>
      <c r="AN1991">
        <v>0.97079000000000004</v>
      </c>
      <c r="AO1991">
        <v>1.1106</v>
      </c>
      <c r="AP1991">
        <v>1.0469999999999999</v>
      </c>
      <c r="AQ1991">
        <v>0.80254000000000003</v>
      </c>
      <c r="AR1991">
        <v>1.0366</v>
      </c>
      <c r="AS1991">
        <v>1.0268999999999999</v>
      </c>
      <c r="AT1991">
        <v>1.1044</v>
      </c>
      <c r="AU1991">
        <v>1.0882000000000001</v>
      </c>
      <c r="AV1991">
        <v>1.0183</v>
      </c>
      <c r="AW1991">
        <v>1.0503</v>
      </c>
      <c r="AX1991">
        <v>1.0250999999999999</v>
      </c>
      <c r="AY1991">
        <v>1.0864</v>
      </c>
      <c r="AZ1991">
        <v>1.0503</v>
      </c>
      <c r="BA1991">
        <v>1.0428999999999999</v>
      </c>
      <c r="BB1991">
        <v>1.006</v>
      </c>
    </row>
    <row r="1992" spans="1:54" x14ac:dyDescent="0.35">
      <c r="A1992" t="s">
        <v>96190</v>
      </c>
      <c r="B1992" t="s">
        <v>96190</v>
      </c>
      <c r="C1992" t="s">
        <v>49412</v>
      </c>
      <c r="D1992" t="s">
        <v>49412</v>
      </c>
      <c r="E1992" t="s">
        <v>49412</v>
      </c>
      <c r="F1992" t="s">
        <v>96191</v>
      </c>
      <c r="G1992" t="s">
        <v>96192</v>
      </c>
      <c r="H1992" t="s">
        <v>96193</v>
      </c>
      <c r="I1992">
        <v>4</v>
      </c>
      <c r="J1992">
        <v>4</v>
      </c>
      <c r="K1992">
        <v>4</v>
      </c>
      <c r="L1992">
        <v>4</v>
      </c>
      <c r="M1992">
        <v>12.9</v>
      </c>
      <c r="N1992">
        <v>12.9</v>
      </c>
      <c r="O1992">
        <v>12.9</v>
      </c>
      <c r="P1992">
        <v>45.302</v>
      </c>
      <c r="Q1992">
        <v>417</v>
      </c>
      <c r="R1992" t="s">
        <v>96194</v>
      </c>
      <c r="S1992">
        <v>0.92903000000000002</v>
      </c>
      <c r="T1992">
        <v>0.94054000000000004</v>
      </c>
      <c r="U1992">
        <v>1.3877999999999999</v>
      </c>
      <c r="V1992">
        <v>1.0723</v>
      </c>
      <c r="W1992">
        <v>1.2573000000000001</v>
      </c>
      <c r="X1992">
        <v>1.01</v>
      </c>
      <c r="Y1992">
        <v>1.4132</v>
      </c>
      <c r="Z1992">
        <v>0.87431999999999999</v>
      </c>
      <c r="AA1992">
        <v>1.2391000000000001</v>
      </c>
      <c r="AB1992">
        <v>1.4049</v>
      </c>
      <c r="AC1992">
        <v>1.1223000000000001</v>
      </c>
      <c r="AD1992">
        <v>1.1686000000000001</v>
      </c>
      <c r="AE1992">
        <v>1.2746</v>
      </c>
      <c r="AF1992">
        <v>1.0913999999999999</v>
      </c>
      <c r="AG1992">
        <v>0.72763</v>
      </c>
      <c r="AH1992">
        <v>1.3028</v>
      </c>
      <c r="AI1992">
        <v>0.97296000000000005</v>
      </c>
      <c r="AJ1992">
        <v>1.1561999999999999</v>
      </c>
      <c r="AK1992">
        <v>1.1592</v>
      </c>
      <c r="AL1992" t="s">
        <v>30</v>
      </c>
      <c r="AM1992">
        <v>0.87221000000000004</v>
      </c>
      <c r="AN1992">
        <v>0.93815000000000004</v>
      </c>
      <c r="AO1992">
        <v>0.93789999999999996</v>
      </c>
      <c r="AP1992">
        <v>1.0235000000000001</v>
      </c>
      <c r="AQ1992">
        <v>0.93583000000000005</v>
      </c>
      <c r="AR1992">
        <v>1.0165</v>
      </c>
      <c r="AS1992">
        <v>1.2952999999999999</v>
      </c>
      <c r="AT1992">
        <v>1.1344000000000001</v>
      </c>
      <c r="AU1992">
        <v>1.1222000000000001</v>
      </c>
      <c r="AV1992">
        <v>0.97387000000000001</v>
      </c>
      <c r="AW1992" t="s">
        <v>30</v>
      </c>
      <c r="AX1992">
        <v>0.95823999999999998</v>
      </c>
      <c r="AY1992" t="s">
        <v>30</v>
      </c>
      <c r="AZ1992" t="s">
        <v>30</v>
      </c>
      <c r="BA1992">
        <v>0.88822999999999996</v>
      </c>
      <c r="BB1992" t="s">
        <v>30</v>
      </c>
    </row>
    <row r="1993" spans="1:54" x14ac:dyDescent="0.35">
      <c r="A1993" t="s">
        <v>96195</v>
      </c>
      <c r="B1993" t="s">
        <v>96196</v>
      </c>
      <c r="C1993" t="s">
        <v>90009</v>
      </c>
      <c r="D1993" t="s">
        <v>90009</v>
      </c>
      <c r="E1993" t="s">
        <v>90009</v>
      </c>
      <c r="F1993" t="s">
        <v>96197</v>
      </c>
      <c r="G1993" t="s">
        <v>96198</v>
      </c>
      <c r="H1993" t="s">
        <v>96199</v>
      </c>
      <c r="I1993">
        <v>4</v>
      </c>
      <c r="J1993">
        <v>6</v>
      </c>
      <c r="K1993">
        <v>6</v>
      </c>
      <c r="L1993">
        <v>6</v>
      </c>
      <c r="M1993">
        <v>26.4</v>
      </c>
      <c r="N1993">
        <v>26.4</v>
      </c>
      <c r="O1993">
        <v>26.4</v>
      </c>
      <c r="P1993">
        <v>43.92</v>
      </c>
      <c r="Q1993">
        <v>398</v>
      </c>
      <c r="R1993" t="s">
        <v>96200</v>
      </c>
      <c r="S1993">
        <v>0.80176999999999998</v>
      </c>
      <c r="T1993" t="s">
        <v>30</v>
      </c>
      <c r="U1993" t="s">
        <v>30</v>
      </c>
      <c r="V1993" t="s">
        <v>30</v>
      </c>
      <c r="W1993" t="s">
        <v>30</v>
      </c>
      <c r="X1993" t="s">
        <v>30</v>
      </c>
      <c r="Y1993" t="s">
        <v>30</v>
      </c>
      <c r="Z1993" t="s">
        <v>30</v>
      </c>
      <c r="AA1993" t="s">
        <v>30</v>
      </c>
      <c r="AB1993" t="s">
        <v>30</v>
      </c>
      <c r="AC1993">
        <v>1.1879</v>
      </c>
      <c r="AD1993" t="s">
        <v>30</v>
      </c>
      <c r="AE1993">
        <v>0.85209999999999997</v>
      </c>
      <c r="AF1993" t="s">
        <v>30</v>
      </c>
      <c r="AG1993" t="s">
        <v>30</v>
      </c>
      <c r="AH1993" t="s">
        <v>30</v>
      </c>
      <c r="AI1993" t="s">
        <v>30</v>
      </c>
      <c r="AJ1993" t="s">
        <v>30</v>
      </c>
      <c r="AK1993">
        <v>0.86068999999999996</v>
      </c>
      <c r="AL1993">
        <v>1.0387999999999999</v>
      </c>
      <c r="AM1993">
        <v>1.0667</v>
      </c>
      <c r="AN1993" t="s">
        <v>30</v>
      </c>
      <c r="AO1993">
        <v>1.0951</v>
      </c>
      <c r="AP1993">
        <v>1.2198</v>
      </c>
      <c r="AQ1993">
        <v>0.69510000000000005</v>
      </c>
      <c r="AR1993">
        <v>1.0476000000000001</v>
      </c>
      <c r="AS1993">
        <v>0.97862000000000005</v>
      </c>
      <c r="AT1993">
        <v>1.1194</v>
      </c>
      <c r="AU1993" t="s">
        <v>30</v>
      </c>
      <c r="AV1993" t="s">
        <v>30</v>
      </c>
      <c r="AW1993" t="s">
        <v>30</v>
      </c>
      <c r="AX1993" t="s">
        <v>30</v>
      </c>
      <c r="AY1993" t="s">
        <v>30</v>
      </c>
      <c r="AZ1993">
        <v>1.3167</v>
      </c>
      <c r="BA1993">
        <v>0.99351</v>
      </c>
      <c r="BB1993">
        <v>1.0165</v>
      </c>
    </row>
    <row r="1994" spans="1:54" x14ac:dyDescent="0.35">
      <c r="A1994" t="s">
        <v>96201</v>
      </c>
      <c r="B1994" t="s">
        <v>96201</v>
      </c>
      <c r="C1994" t="s">
        <v>96202</v>
      </c>
      <c r="D1994" t="s">
        <v>96203</v>
      </c>
      <c r="E1994" t="s">
        <v>96204</v>
      </c>
      <c r="F1994" t="s">
        <v>96205</v>
      </c>
      <c r="G1994" t="s">
        <v>96206</v>
      </c>
      <c r="H1994" t="s">
        <v>96207</v>
      </c>
      <c r="I1994">
        <v>2</v>
      </c>
      <c r="J1994">
        <v>43</v>
      </c>
      <c r="K1994">
        <v>31</v>
      </c>
      <c r="L1994">
        <v>29</v>
      </c>
      <c r="M1994">
        <v>58</v>
      </c>
      <c r="N1994">
        <v>44</v>
      </c>
      <c r="O1994">
        <v>42.7</v>
      </c>
      <c r="P1994">
        <v>69.412000000000006</v>
      </c>
      <c r="Q1994">
        <v>586</v>
      </c>
      <c r="R1994" t="s">
        <v>96208</v>
      </c>
      <c r="S1994">
        <v>0.92132999999999998</v>
      </c>
      <c r="T1994">
        <v>1.0165999999999999</v>
      </c>
      <c r="U1994">
        <v>1.089</v>
      </c>
      <c r="V1994">
        <v>1.0121</v>
      </c>
      <c r="W1994">
        <v>1.052</v>
      </c>
      <c r="X1994">
        <v>1.0928</v>
      </c>
      <c r="Y1994">
        <v>1.0458000000000001</v>
      </c>
      <c r="Z1994">
        <v>0.97345999999999999</v>
      </c>
      <c r="AA1994">
        <v>1.1371</v>
      </c>
      <c r="AB1994">
        <v>1.0608</v>
      </c>
      <c r="AC1994">
        <v>1.0710999999999999</v>
      </c>
      <c r="AD1994">
        <v>1.0886</v>
      </c>
      <c r="AE1994">
        <v>1.0578000000000001</v>
      </c>
      <c r="AF1994">
        <v>1.1417999999999999</v>
      </c>
      <c r="AG1994">
        <v>1.1002000000000001</v>
      </c>
      <c r="AH1994">
        <v>0.98455000000000004</v>
      </c>
      <c r="AI1994">
        <v>1.1293</v>
      </c>
      <c r="AJ1994">
        <v>1.1594</v>
      </c>
      <c r="AK1994">
        <v>1.0065999999999999</v>
      </c>
      <c r="AL1994">
        <v>1.1978</v>
      </c>
      <c r="AM1994">
        <v>1.0186999999999999</v>
      </c>
      <c r="AN1994">
        <v>0.97277999999999998</v>
      </c>
      <c r="AO1994">
        <v>1.1654</v>
      </c>
      <c r="AP1994">
        <v>1.0761000000000001</v>
      </c>
      <c r="AQ1994">
        <v>0.88273999999999997</v>
      </c>
      <c r="AR1994">
        <v>0.99865999999999999</v>
      </c>
      <c r="AS1994">
        <v>1.0647</v>
      </c>
      <c r="AT1994">
        <v>1.1935</v>
      </c>
      <c r="AU1994">
        <v>1.2258</v>
      </c>
      <c r="AV1994">
        <v>1.1254999999999999</v>
      </c>
      <c r="AW1994">
        <v>1.1556</v>
      </c>
      <c r="AX1994">
        <v>1.0676000000000001</v>
      </c>
      <c r="AY1994">
        <v>1.1805000000000001</v>
      </c>
      <c r="AZ1994">
        <v>1.1160000000000001</v>
      </c>
      <c r="BA1994">
        <v>1.0331999999999999</v>
      </c>
      <c r="BB1994">
        <v>1.1000000000000001</v>
      </c>
    </row>
    <row r="1995" spans="1:54" x14ac:dyDescent="0.35">
      <c r="A1995" t="s">
        <v>96209</v>
      </c>
      <c r="B1995" t="s">
        <v>96209</v>
      </c>
      <c r="C1995" t="s">
        <v>96210</v>
      </c>
      <c r="D1995" t="s">
        <v>96210</v>
      </c>
      <c r="E1995" t="s">
        <v>96210</v>
      </c>
      <c r="F1995" t="s">
        <v>96211</v>
      </c>
      <c r="G1995" t="s">
        <v>96212</v>
      </c>
      <c r="H1995" t="s">
        <v>96213</v>
      </c>
      <c r="I1995">
        <v>2</v>
      </c>
      <c r="J1995">
        <v>16</v>
      </c>
      <c r="K1995">
        <v>16</v>
      </c>
      <c r="L1995">
        <v>16</v>
      </c>
      <c r="M1995">
        <v>80</v>
      </c>
      <c r="N1995">
        <v>80</v>
      </c>
      <c r="O1995">
        <v>80</v>
      </c>
      <c r="P1995">
        <v>26.181999999999999</v>
      </c>
      <c r="Q1995">
        <v>230</v>
      </c>
      <c r="R1995" t="s">
        <v>96214</v>
      </c>
      <c r="S1995">
        <v>1.1075999999999999</v>
      </c>
      <c r="T1995">
        <v>1.1200000000000001</v>
      </c>
      <c r="U1995">
        <v>1.181</v>
      </c>
      <c r="V1995">
        <v>1.1653</v>
      </c>
      <c r="W1995">
        <v>1.321</v>
      </c>
      <c r="X1995">
        <v>1.3555999999999999</v>
      </c>
      <c r="Y1995">
        <v>1.1279999999999999</v>
      </c>
      <c r="Z1995">
        <v>1.0676000000000001</v>
      </c>
      <c r="AA1995">
        <v>1.1933</v>
      </c>
      <c r="AB1995">
        <v>1.2304999999999999</v>
      </c>
      <c r="AC1995">
        <v>1.1112</v>
      </c>
      <c r="AD1995">
        <v>1.1998</v>
      </c>
      <c r="AE1995">
        <v>1.1837</v>
      </c>
      <c r="AF1995">
        <v>1.2371000000000001</v>
      </c>
      <c r="AG1995">
        <v>1.3297000000000001</v>
      </c>
      <c r="AH1995">
        <v>1.2512000000000001</v>
      </c>
      <c r="AI1995">
        <v>1.2085999999999999</v>
      </c>
      <c r="AJ1995">
        <v>1.1298999999999999</v>
      </c>
      <c r="AK1995">
        <v>0.77795000000000003</v>
      </c>
      <c r="AL1995">
        <v>1.2831999999999999</v>
      </c>
      <c r="AM1995">
        <v>1.1786000000000001</v>
      </c>
      <c r="AN1995">
        <v>1.1751</v>
      </c>
      <c r="AO1995">
        <v>1.4166000000000001</v>
      </c>
      <c r="AP1995">
        <v>1.1449</v>
      </c>
      <c r="AQ1995">
        <v>0.92735000000000001</v>
      </c>
      <c r="AR1995">
        <v>1.0895999999999999</v>
      </c>
      <c r="AS1995">
        <v>1.0028999999999999</v>
      </c>
      <c r="AT1995">
        <v>1.1789000000000001</v>
      </c>
      <c r="AU1995">
        <v>1.1138999999999999</v>
      </c>
      <c r="AV1995">
        <v>0.99944</v>
      </c>
      <c r="AW1995">
        <v>1.3426</v>
      </c>
      <c r="AX1995">
        <v>1.2172000000000001</v>
      </c>
      <c r="AY1995">
        <v>1.1761999999999999</v>
      </c>
      <c r="AZ1995">
        <v>1.4245000000000001</v>
      </c>
      <c r="BA1995">
        <v>1.2942</v>
      </c>
      <c r="BB1995">
        <v>1.3638999999999999</v>
      </c>
    </row>
    <row r="1996" spans="1:54" x14ac:dyDescent="0.35">
      <c r="A1996" t="s">
        <v>96215</v>
      </c>
      <c r="B1996" t="s">
        <v>96215</v>
      </c>
      <c r="C1996" t="s">
        <v>96216</v>
      </c>
      <c r="D1996" t="s">
        <v>96216</v>
      </c>
      <c r="E1996" t="s">
        <v>96217</v>
      </c>
      <c r="F1996" t="s">
        <v>96218</v>
      </c>
      <c r="G1996" t="s">
        <v>96219</v>
      </c>
      <c r="H1996" t="s">
        <v>96220</v>
      </c>
      <c r="I1996">
        <v>14</v>
      </c>
      <c r="J1996">
        <v>6</v>
      </c>
      <c r="K1996">
        <v>6</v>
      </c>
      <c r="L1996">
        <v>2</v>
      </c>
      <c r="M1996">
        <v>15.4</v>
      </c>
      <c r="N1996">
        <v>15.4</v>
      </c>
      <c r="O1996">
        <v>4.0999999999999996</v>
      </c>
      <c r="P1996">
        <v>41.357999999999997</v>
      </c>
      <c r="Q1996">
        <v>369</v>
      </c>
      <c r="R1996" t="s">
        <v>96221</v>
      </c>
      <c r="S1996" t="s">
        <v>30</v>
      </c>
      <c r="T1996" t="s">
        <v>30</v>
      </c>
      <c r="U1996" t="s">
        <v>30</v>
      </c>
      <c r="V1996" t="s">
        <v>30</v>
      </c>
      <c r="W1996" t="s">
        <v>30</v>
      </c>
      <c r="X1996" t="s">
        <v>30</v>
      </c>
      <c r="Y1996" t="s">
        <v>30</v>
      </c>
      <c r="Z1996">
        <v>0.91652</v>
      </c>
      <c r="AA1996" t="s">
        <v>30</v>
      </c>
      <c r="AB1996" t="s">
        <v>30</v>
      </c>
      <c r="AC1996" t="s">
        <v>30</v>
      </c>
      <c r="AD1996" t="s">
        <v>30</v>
      </c>
      <c r="AE1996">
        <v>0.74960000000000004</v>
      </c>
      <c r="AF1996" t="s">
        <v>30</v>
      </c>
      <c r="AG1996" t="s">
        <v>30</v>
      </c>
      <c r="AH1996" t="s">
        <v>30</v>
      </c>
      <c r="AI1996" t="s">
        <v>30</v>
      </c>
      <c r="AJ1996" t="s">
        <v>30</v>
      </c>
      <c r="AK1996">
        <v>1.048</v>
      </c>
      <c r="AL1996" t="s">
        <v>30</v>
      </c>
      <c r="AM1996" t="s">
        <v>30</v>
      </c>
      <c r="AN1996" t="s">
        <v>30</v>
      </c>
      <c r="AO1996" t="s">
        <v>30</v>
      </c>
      <c r="AP1996">
        <v>0.85163</v>
      </c>
      <c r="AQ1996">
        <v>1.1348</v>
      </c>
      <c r="AR1996" t="s">
        <v>30</v>
      </c>
      <c r="AS1996" t="s">
        <v>30</v>
      </c>
      <c r="AT1996" t="s">
        <v>30</v>
      </c>
      <c r="AU1996" t="s">
        <v>30</v>
      </c>
      <c r="AV1996">
        <v>0.65305000000000002</v>
      </c>
      <c r="AW1996">
        <v>0.76363000000000003</v>
      </c>
      <c r="AX1996" t="s">
        <v>30</v>
      </c>
      <c r="AY1996" t="s">
        <v>30</v>
      </c>
      <c r="AZ1996">
        <v>1.0887</v>
      </c>
      <c r="BA1996">
        <v>1.3559000000000001</v>
      </c>
      <c r="BB1996" t="s">
        <v>30</v>
      </c>
    </row>
    <row r="1997" spans="1:54" x14ac:dyDescent="0.35">
      <c r="A1997" t="s">
        <v>5149</v>
      </c>
      <c r="B1997" t="s">
        <v>5149</v>
      </c>
      <c r="C1997" t="s">
        <v>7519</v>
      </c>
      <c r="D1997" t="s">
        <v>86349</v>
      </c>
      <c r="E1997" t="s">
        <v>86349</v>
      </c>
      <c r="F1997" t="s">
        <v>5148</v>
      </c>
      <c r="G1997" t="s">
        <v>5152</v>
      </c>
      <c r="H1997" t="s">
        <v>61481</v>
      </c>
      <c r="I1997">
        <v>2</v>
      </c>
      <c r="J1997">
        <v>11</v>
      </c>
      <c r="K1997">
        <v>1</v>
      </c>
      <c r="L1997">
        <v>1</v>
      </c>
      <c r="M1997">
        <v>70.400000000000006</v>
      </c>
      <c r="N1997">
        <v>9.1999999999999993</v>
      </c>
      <c r="O1997">
        <v>9.1999999999999993</v>
      </c>
      <c r="P1997">
        <v>17.149000000000001</v>
      </c>
      <c r="Q1997">
        <v>152</v>
      </c>
      <c r="R1997" t="s">
        <v>96222</v>
      </c>
      <c r="S1997" t="s">
        <v>30</v>
      </c>
      <c r="T1997">
        <v>0.81889999999999996</v>
      </c>
      <c r="U1997">
        <v>0.76161000000000001</v>
      </c>
      <c r="V1997">
        <v>1.103</v>
      </c>
      <c r="W1997">
        <v>1.1662999999999999</v>
      </c>
      <c r="X1997">
        <v>0.94545999999999997</v>
      </c>
      <c r="Y1997">
        <v>0.94977999999999996</v>
      </c>
      <c r="Z1997">
        <v>0.92323999999999995</v>
      </c>
      <c r="AA1997">
        <v>1.2309000000000001</v>
      </c>
      <c r="AB1997">
        <v>0.80134000000000005</v>
      </c>
      <c r="AC1997">
        <v>0.99161999999999995</v>
      </c>
      <c r="AD1997">
        <v>0.79871999999999999</v>
      </c>
      <c r="AE1997">
        <v>1.0225</v>
      </c>
      <c r="AF1997">
        <v>0.98029999999999995</v>
      </c>
      <c r="AG1997">
        <v>1.1935</v>
      </c>
      <c r="AH1997">
        <v>1.4721</v>
      </c>
      <c r="AI1997">
        <v>0.72140000000000004</v>
      </c>
      <c r="AJ1997">
        <v>1.2821</v>
      </c>
      <c r="AK1997">
        <v>0.88178999999999996</v>
      </c>
      <c r="AL1997" t="s">
        <v>30</v>
      </c>
      <c r="AM1997">
        <v>1.4148000000000001</v>
      </c>
      <c r="AN1997">
        <v>1.1039000000000001</v>
      </c>
      <c r="AO1997">
        <v>1.0026999999999999</v>
      </c>
      <c r="AP1997">
        <v>1.6145</v>
      </c>
      <c r="AQ1997">
        <v>1.6963999999999999</v>
      </c>
      <c r="AR1997">
        <v>1.3331999999999999</v>
      </c>
      <c r="AS1997" t="s">
        <v>30</v>
      </c>
      <c r="AT1997" t="s">
        <v>30</v>
      </c>
      <c r="AU1997" t="s">
        <v>30</v>
      </c>
      <c r="AV1997">
        <v>1.2077</v>
      </c>
      <c r="AW1997">
        <v>0.95809999999999995</v>
      </c>
      <c r="AX1997">
        <v>1.9327000000000001</v>
      </c>
      <c r="AY1997">
        <v>0.96916000000000002</v>
      </c>
      <c r="AZ1997">
        <v>0.98568999999999996</v>
      </c>
      <c r="BA1997">
        <v>0.65259999999999996</v>
      </c>
      <c r="BB1997">
        <v>1.1485000000000001</v>
      </c>
    </row>
    <row r="1998" spans="1:54" x14ac:dyDescent="0.35">
      <c r="A1998" t="s">
        <v>96223</v>
      </c>
      <c r="B1998" t="s">
        <v>96223</v>
      </c>
      <c r="C1998" t="s">
        <v>96224</v>
      </c>
      <c r="D1998" t="s">
        <v>96224</v>
      </c>
      <c r="E1998" t="s">
        <v>96224</v>
      </c>
      <c r="F1998" t="s">
        <v>96225</v>
      </c>
      <c r="G1998" t="s">
        <v>96226</v>
      </c>
      <c r="H1998" t="s">
        <v>96227</v>
      </c>
      <c r="I1998">
        <v>6</v>
      </c>
      <c r="J1998">
        <v>14</v>
      </c>
      <c r="K1998">
        <v>14</v>
      </c>
      <c r="L1998">
        <v>14</v>
      </c>
      <c r="M1998">
        <v>42.7</v>
      </c>
      <c r="N1998">
        <v>42.7</v>
      </c>
      <c r="O1998">
        <v>42.7</v>
      </c>
      <c r="P1998">
        <v>30.867000000000001</v>
      </c>
      <c r="Q1998">
        <v>274</v>
      </c>
      <c r="R1998" t="s">
        <v>96228</v>
      </c>
      <c r="S1998">
        <v>0.96269000000000005</v>
      </c>
      <c r="T1998">
        <v>1.0470999999999999</v>
      </c>
      <c r="U1998">
        <v>1.1372</v>
      </c>
      <c r="V1998">
        <v>1.0831999999999999</v>
      </c>
      <c r="W1998">
        <v>1.0714999999999999</v>
      </c>
      <c r="X1998">
        <v>1.1306</v>
      </c>
      <c r="Y1998">
        <v>1.113</v>
      </c>
      <c r="Z1998">
        <v>1.0842000000000001</v>
      </c>
      <c r="AA1998">
        <v>1.0528999999999999</v>
      </c>
      <c r="AB1998">
        <v>1.0289999999999999</v>
      </c>
      <c r="AC1998">
        <v>1.1115999999999999</v>
      </c>
      <c r="AD1998">
        <v>1.0557000000000001</v>
      </c>
      <c r="AE1998">
        <v>1.0669</v>
      </c>
      <c r="AF1998">
        <v>1.1463000000000001</v>
      </c>
      <c r="AG1998">
        <v>1.1045</v>
      </c>
      <c r="AH1998">
        <v>1.0404</v>
      </c>
      <c r="AI1998">
        <v>1.0915999999999999</v>
      </c>
      <c r="AJ1998">
        <v>1.1113</v>
      </c>
      <c r="AK1998">
        <v>0.95721000000000001</v>
      </c>
      <c r="AL1998">
        <v>1.2089000000000001</v>
      </c>
      <c r="AM1998">
        <v>1.1791</v>
      </c>
      <c r="AN1998">
        <v>1.0900000000000001</v>
      </c>
      <c r="AO1998">
        <v>1.1471</v>
      </c>
      <c r="AP1998">
        <v>1.214</v>
      </c>
      <c r="AQ1998">
        <v>1.0029999999999999</v>
      </c>
      <c r="AR1998">
        <v>1.1731</v>
      </c>
      <c r="AS1998">
        <v>1.0684</v>
      </c>
      <c r="AT1998">
        <v>1.1822999999999999</v>
      </c>
      <c r="AU1998">
        <v>1.0908</v>
      </c>
      <c r="AV1998">
        <v>1.1987000000000001</v>
      </c>
      <c r="AW1998">
        <v>1.1624000000000001</v>
      </c>
      <c r="AX1998">
        <v>1.2129000000000001</v>
      </c>
      <c r="AY1998">
        <v>1.1457999999999999</v>
      </c>
      <c r="AZ1998">
        <v>1.2197</v>
      </c>
      <c r="BA1998">
        <v>1.1842999999999999</v>
      </c>
      <c r="BB1998">
        <v>1.2363</v>
      </c>
    </row>
    <row r="1999" spans="1:54" x14ac:dyDescent="0.35">
      <c r="A1999" t="s">
        <v>35153</v>
      </c>
      <c r="B1999" t="s">
        <v>35153</v>
      </c>
      <c r="C1999" t="s">
        <v>86349</v>
      </c>
      <c r="D1999" t="s">
        <v>86349</v>
      </c>
      <c r="E1999" t="s">
        <v>86349</v>
      </c>
      <c r="F1999" t="s">
        <v>35156</v>
      </c>
      <c r="G1999" t="s">
        <v>35157</v>
      </c>
      <c r="H1999" t="s">
        <v>35158</v>
      </c>
      <c r="I1999">
        <v>2</v>
      </c>
      <c r="J1999">
        <v>1</v>
      </c>
      <c r="K1999">
        <v>1</v>
      </c>
      <c r="L1999">
        <v>1</v>
      </c>
      <c r="M1999">
        <v>2.1</v>
      </c>
      <c r="N1999">
        <v>2.1</v>
      </c>
      <c r="O1999">
        <v>2.1</v>
      </c>
      <c r="P1999">
        <v>59.686999999999998</v>
      </c>
      <c r="Q1999">
        <v>533</v>
      </c>
      <c r="R1999" t="s">
        <v>96229</v>
      </c>
      <c r="S1999" t="s">
        <v>30</v>
      </c>
      <c r="T1999" t="s">
        <v>30</v>
      </c>
      <c r="U1999" t="s">
        <v>30</v>
      </c>
      <c r="V1999" t="s">
        <v>30</v>
      </c>
      <c r="W1999" t="s">
        <v>30</v>
      </c>
      <c r="X1999" t="s">
        <v>30</v>
      </c>
      <c r="Y1999" t="s">
        <v>30</v>
      </c>
      <c r="Z1999" t="s">
        <v>30</v>
      </c>
      <c r="AA1999" t="s">
        <v>30</v>
      </c>
      <c r="AB1999" t="s">
        <v>30</v>
      </c>
      <c r="AC1999" t="s">
        <v>30</v>
      </c>
      <c r="AD1999" t="s">
        <v>30</v>
      </c>
      <c r="AE1999" t="s">
        <v>30</v>
      </c>
      <c r="AF1999" t="s">
        <v>30</v>
      </c>
      <c r="AG1999" t="s">
        <v>30</v>
      </c>
      <c r="AH1999" t="s">
        <v>30</v>
      </c>
      <c r="AI1999" t="s">
        <v>30</v>
      </c>
      <c r="AJ1999" t="s">
        <v>30</v>
      </c>
      <c r="AK1999" t="s">
        <v>30</v>
      </c>
      <c r="AL1999" t="s">
        <v>30</v>
      </c>
      <c r="AM1999" t="s">
        <v>30</v>
      </c>
      <c r="AN1999" t="s">
        <v>30</v>
      </c>
      <c r="AO1999" t="s">
        <v>30</v>
      </c>
      <c r="AP1999" t="s">
        <v>30</v>
      </c>
      <c r="AQ1999" t="s">
        <v>30</v>
      </c>
      <c r="AR1999" t="s">
        <v>30</v>
      </c>
      <c r="AS1999" t="s">
        <v>30</v>
      </c>
      <c r="AT1999" t="s">
        <v>30</v>
      </c>
      <c r="AU1999" t="s">
        <v>30</v>
      </c>
      <c r="AV1999" t="s">
        <v>30</v>
      </c>
      <c r="AW1999" t="s">
        <v>30</v>
      </c>
      <c r="AX1999" t="s">
        <v>30</v>
      </c>
      <c r="AY1999" t="s">
        <v>30</v>
      </c>
      <c r="AZ1999" t="s">
        <v>30</v>
      </c>
      <c r="BA1999" t="s">
        <v>30</v>
      </c>
      <c r="BB1999" t="s">
        <v>30</v>
      </c>
    </row>
    <row r="2000" spans="1:54" x14ac:dyDescent="0.35">
      <c r="A2000" t="s">
        <v>96230</v>
      </c>
      <c r="B2000" t="s">
        <v>96231</v>
      </c>
      <c r="C2000" t="s">
        <v>96232</v>
      </c>
      <c r="D2000" t="s">
        <v>96232</v>
      </c>
      <c r="E2000" t="s">
        <v>96232</v>
      </c>
      <c r="F2000" t="s">
        <v>3132</v>
      </c>
      <c r="G2000" t="s">
        <v>3136</v>
      </c>
      <c r="H2000" t="s">
        <v>70783</v>
      </c>
      <c r="I2000">
        <v>9</v>
      </c>
      <c r="J2000">
        <v>16</v>
      </c>
      <c r="K2000">
        <v>16</v>
      </c>
      <c r="L2000">
        <v>16</v>
      </c>
      <c r="M2000">
        <v>50.2</v>
      </c>
      <c r="N2000">
        <v>50.2</v>
      </c>
      <c r="O2000">
        <v>50.2</v>
      </c>
      <c r="P2000">
        <v>31.324000000000002</v>
      </c>
      <c r="Q2000">
        <v>293</v>
      </c>
      <c r="R2000" t="s">
        <v>96233</v>
      </c>
      <c r="S2000">
        <v>0.94503000000000004</v>
      </c>
      <c r="T2000">
        <v>1.2121999999999999</v>
      </c>
      <c r="U2000">
        <v>1.0717000000000001</v>
      </c>
      <c r="V2000">
        <v>1.1372</v>
      </c>
      <c r="W2000">
        <v>1.4077999999999999</v>
      </c>
      <c r="X2000">
        <v>1.0916999999999999</v>
      </c>
      <c r="Y2000">
        <v>1.2317</v>
      </c>
      <c r="Z2000">
        <v>1.2546999999999999</v>
      </c>
      <c r="AA2000">
        <v>1.1733</v>
      </c>
      <c r="AB2000">
        <v>1.2375</v>
      </c>
      <c r="AC2000">
        <v>1.0484</v>
      </c>
      <c r="AD2000">
        <v>1.2169000000000001</v>
      </c>
      <c r="AE2000">
        <v>1.1951000000000001</v>
      </c>
      <c r="AF2000">
        <v>1.3527</v>
      </c>
      <c r="AG2000">
        <v>1.1383000000000001</v>
      </c>
      <c r="AH2000">
        <v>1.1387</v>
      </c>
      <c r="AI2000">
        <v>1.0213000000000001</v>
      </c>
      <c r="AJ2000">
        <v>1.0467</v>
      </c>
      <c r="AK2000">
        <v>0.94828999999999997</v>
      </c>
      <c r="AL2000">
        <v>1.4365000000000001</v>
      </c>
      <c r="AM2000">
        <v>1.5337000000000001</v>
      </c>
      <c r="AN2000">
        <v>1.4772000000000001</v>
      </c>
      <c r="AO2000">
        <v>1.552</v>
      </c>
      <c r="AP2000">
        <v>1.3702000000000001</v>
      </c>
      <c r="AQ2000">
        <v>1.1926000000000001</v>
      </c>
      <c r="AR2000">
        <v>1.3448</v>
      </c>
      <c r="AS2000">
        <v>1.2771999999999999</v>
      </c>
      <c r="AT2000">
        <v>1.3642000000000001</v>
      </c>
      <c r="AU2000">
        <v>1.4611000000000001</v>
      </c>
      <c r="AV2000">
        <v>1.4669000000000001</v>
      </c>
      <c r="AW2000">
        <v>1.5016</v>
      </c>
      <c r="AX2000">
        <v>1.7531000000000001</v>
      </c>
      <c r="AY2000">
        <v>1.3964000000000001</v>
      </c>
      <c r="AZ2000">
        <v>1.4083000000000001</v>
      </c>
      <c r="BA2000">
        <v>1.4535</v>
      </c>
      <c r="BB2000">
        <v>1.3311999999999999</v>
      </c>
    </row>
    <row r="2001" spans="1:54" x14ac:dyDescent="0.35">
      <c r="A2001" t="s">
        <v>17608</v>
      </c>
      <c r="B2001" t="s">
        <v>17608</v>
      </c>
      <c r="C2001" t="s">
        <v>96234</v>
      </c>
      <c r="D2001" t="s">
        <v>96234</v>
      </c>
      <c r="E2001" t="s">
        <v>96234</v>
      </c>
      <c r="F2001" t="s">
        <v>17607</v>
      </c>
      <c r="G2001" t="s">
        <v>17611</v>
      </c>
      <c r="H2001" t="s">
        <v>44434</v>
      </c>
      <c r="I2001">
        <v>2</v>
      </c>
      <c r="J2001">
        <v>130</v>
      </c>
      <c r="K2001">
        <v>130</v>
      </c>
      <c r="L2001">
        <v>130</v>
      </c>
      <c r="M2001">
        <v>51.5</v>
      </c>
      <c r="N2001">
        <v>51.5</v>
      </c>
      <c r="O2001">
        <v>51.5</v>
      </c>
      <c r="P2001">
        <v>331.77</v>
      </c>
      <c r="Q2001">
        <v>2871</v>
      </c>
      <c r="R2001" t="s">
        <v>96235</v>
      </c>
      <c r="S2001">
        <v>1.0197000000000001</v>
      </c>
      <c r="T2001">
        <v>1.0908</v>
      </c>
      <c r="U2001">
        <v>1.1783999999999999</v>
      </c>
      <c r="V2001">
        <v>1.0437000000000001</v>
      </c>
      <c r="W2001">
        <v>1.081</v>
      </c>
      <c r="X2001">
        <v>1.127</v>
      </c>
      <c r="Y2001">
        <v>1.1107</v>
      </c>
      <c r="Z2001">
        <v>1.0451999999999999</v>
      </c>
      <c r="AA2001">
        <v>1.0952999999999999</v>
      </c>
      <c r="AB2001">
        <v>1.1264000000000001</v>
      </c>
      <c r="AC2001">
        <v>1.1218999999999999</v>
      </c>
      <c r="AD2001">
        <v>1.0853999999999999</v>
      </c>
      <c r="AE2001">
        <v>1.0670999999999999</v>
      </c>
      <c r="AF2001">
        <v>1.1897</v>
      </c>
      <c r="AG2001">
        <v>1.2213000000000001</v>
      </c>
      <c r="AH2001">
        <v>1.0266999999999999</v>
      </c>
      <c r="AI2001">
        <v>1.0478000000000001</v>
      </c>
      <c r="AJ2001">
        <v>1.0899000000000001</v>
      </c>
      <c r="AK2001">
        <v>1.0462</v>
      </c>
      <c r="AL2001">
        <v>1.1948000000000001</v>
      </c>
      <c r="AM2001">
        <v>1.0988</v>
      </c>
      <c r="AN2001">
        <v>1.1464000000000001</v>
      </c>
      <c r="AO2001">
        <v>1.1108</v>
      </c>
      <c r="AP2001">
        <v>1.0752999999999999</v>
      </c>
      <c r="AQ2001">
        <v>0.87558999999999998</v>
      </c>
      <c r="AR2001">
        <v>1.0531999999999999</v>
      </c>
      <c r="AS2001">
        <v>1.1221000000000001</v>
      </c>
      <c r="AT2001">
        <v>1.1032</v>
      </c>
      <c r="AU2001">
        <v>1.1931</v>
      </c>
      <c r="AV2001">
        <v>1.1154999999999999</v>
      </c>
      <c r="AW2001">
        <v>1.1416999999999999</v>
      </c>
      <c r="AX2001">
        <v>1.0569999999999999</v>
      </c>
      <c r="AY2001">
        <v>1.139</v>
      </c>
      <c r="AZ2001">
        <v>1.0528999999999999</v>
      </c>
      <c r="BA2001">
        <v>1.1251</v>
      </c>
      <c r="BB2001">
        <v>1.0986</v>
      </c>
    </row>
    <row r="2002" spans="1:54" x14ac:dyDescent="0.35">
      <c r="A2002" t="s">
        <v>96236</v>
      </c>
      <c r="B2002" t="s">
        <v>96236</v>
      </c>
      <c r="C2002" t="s">
        <v>96237</v>
      </c>
      <c r="D2002" t="s">
        <v>96237</v>
      </c>
      <c r="E2002" t="s">
        <v>96237</v>
      </c>
      <c r="F2002" t="s">
        <v>96238</v>
      </c>
      <c r="G2002" t="s">
        <v>96239</v>
      </c>
      <c r="H2002" t="s">
        <v>96240</v>
      </c>
      <c r="I2002">
        <v>5</v>
      </c>
      <c r="J2002">
        <v>6</v>
      </c>
      <c r="K2002">
        <v>6</v>
      </c>
      <c r="L2002">
        <v>6</v>
      </c>
      <c r="M2002">
        <v>31.9</v>
      </c>
      <c r="N2002">
        <v>31.9</v>
      </c>
      <c r="O2002">
        <v>31.9</v>
      </c>
      <c r="P2002">
        <v>29.247</v>
      </c>
      <c r="Q2002">
        <v>270</v>
      </c>
      <c r="R2002" t="s">
        <v>96241</v>
      </c>
      <c r="S2002" t="s">
        <v>30</v>
      </c>
      <c r="T2002">
        <v>1.0056</v>
      </c>
      <c r="U2002" t="s">
        <v>30</v>
      </c>
      <c r="V2002" t="s">
        <v>30</v>
      </c>
      <c r="W2002" t="s">
        <v>30</v>
      </c>
      <c r="X2002" t="s">
        <v>30</v>
      </c>
      <c r="Y2002">
        <v>1.0974999999999999</v>
      </c>
      <c r="Z2002">
        <v>0.96536</v>
      </c>
      <c r="AA2002" t="s">
        <v>30</v>
      </c>
      <c r="AB2002">
        <v>1.0533999999999999</v>
      </c>
      <c r="AC2002">
        <v>1.0235000000000001</v>
      </c>
      <c r="AD2002">
        <v>0.92322000000000004</v>
      </c>
      <c r="AE2002">
        <v>0.95823999999999998</v>
      </c>
      <c r="AF2002" t="s">
        <v>30</v>
      </c>
      <c r="AG2002">
        <v>1.1657</v>
      </c>
      <c r="AH2002" t="s">
        <v>30</v>
      </c>
      <c r="AI2002">
        <v>0.95416999999999996</v>
      </c>
      <c r="AJ2002">
        <v>1.0084</v>
      </c>
      <c r="AK2002">
        <v>0.99404999999999999</v>
      </c>
      <c r="AL2002">
        <v>1.2918000000000001</v>
      </c>
      <c r="AM2002">
        <v>1.0347999999999999</v>
      </c>
      <c r="AN2002">
        <v>0.96767999999999998</v>
      </c>
      <c r="AO2002">
        <v>1.0512999999999999</v>
      </c>
      <c r="AP2002">
        <v>1.1375</v>
      </c>
      <c r="AQ2002">
        <v>1.0316000000000001</v>
      </c>
      <c r="AR2002">
        <v>1.2062999999999999</v>
      </c>
      <c r="AS2002">
        <v>1.151</v>
      </c>
      <c r="AT2002">
        <v>1.1263000000000001</v>
      </c>
      <c r="AU2002">
        <v>1.0743</v>
      </c>
      <c r="AV2002">
        <v>1.0163</v>
      </c>
      <c r="AW2002">
        <v>1.3149</v>
      </c>
      <c r="AX2002">
        <v>1.3229</v>
      </c>
      <c r="AY2002" t="s">
        <v>30</v>
      </c>
      <c r="AZ2002">
        <v>1.1033999999999999</v>
      </c>
      <c r="BA2002">
        <v>1.1209</v>
      </c>
      <c r="BB2002">
        <v>1.0956999999999999</v>
      </c>
    </row>
    <row r="2003" spans="1:54" x14ac:dyDescent="0.35">
      <c r="A2003" t="s">
        <v>96242</v>
      </c>
      <c r="B2003" t="s">
        <v>96242</v>
      </c>
      <c r="C2003" t="s">
        <v>93717</v>
      </c>
      <c r="D2003" t="s">
        <v>93717</v>
      </c>
      <c r="E2003" t="s">
        <v>93717</v>
      </c>
      <c r="F2003" t="s">
        <v>96243</v>
      </c>
      <c r="G2003" t="s">
        <v>96244</v>
      </c>
      <c r="H2003" t="s">
        <v>96245</v>
      </c>
      <c r="I2003">
        <v>3</v>
      </c>
      <c r="J2003">
        <v>4</v>
      </c>
      <c r="K2003">
        <v>4</v>
      </c>
      <c r="L2003">
        <v>4</v>
      </c>
      <c r="M2003">
        <v>25.5</v>
      </c>
      <c r="N2003">
        <v>25.5</v>
      </c>
      <c r="O2003">
        <v>25.5</v>
      </c>
      <c r="P2003">
        <v>24.399000000000001</v>
      </c>
      <c r="Q2003">
        <v>220</v>
      </c>
      <c r="R2003" t="s">
        <v>96246</v>
      </c>
      <c r="S2003" t="s">
        <v>30</v>
      </c>
      <c r="T2003" t="s">
        <v>30</v>
      </c>
      <c r="U2003" t="s">
        <v>30</v>
      </c>
      <c r="V2003" t="s">
        <v>30</v>
      </c>
      <c r="W2003" t="s">
        <v>30</v>
      </c>
      <c r="X2003" t="s">
        <v>30</v>
      </c>
      <c r="Y2003" t="s">
        <v>30</v>
      </c>
      <c r="Z2003" t="s">
        <v>30</v>
      </c>
      <c r="AA2003" t="s">
        <v>30</v>
      </c>
      <c r="AB2003" t="s">
        <v>30</v>
      </c>
      <c r="AC2003" t="s">
        <v>30</v>
      </c>
      <c r="AD2003" t="s">
        <v>30</v>
      </c>
      <c r="AE2003" t="s">
        <v>30</v>
      </c>
      <c r="AF2003" t="s">
        <v>30</v>
      </c>
      <c r="AG2003" t="s">
        <v>30</v>
      </c>
      <c r="AH2003" t="s">
        <v>30</v>
      </c>
      <c r="AI2003" t="s">
        <v>30</v>
      </c>
      <c r="AJ2003" t="s">
        <v>30</v>
      </c>
      <c r="AK2003" t="s">
        <v>30</v>
      </c>
      <c r="AL2003" t="s">
        <v>30</v>
      </c>
      <c r="AM2003" t="s">
        <v>30</v>
      </c>
      <c r="AN2003" t="s">
        <v>30</v>
      </c>
      <c r="AO2003" t="s">
        <v>30</v>
      </c>
      <c r="AP2003" t="s">
        <v>30</v>
      </c>
      <c r="AQ2003" t="s">
        <v>30</v>
      </c>
      <c r="AR2003" t="s">
        <v>30</v>
      </c>
      <c r="AS2003" t="s">
        <v>30</v>
      </c>
      <c r="AT2003" t="s">
        <v>30</v>
      </c>
      <c r="AU2003" t="s">
        <v>30</v>
      </c>
      <c r="AV2003" t="s">
        <v>30</v>
      </c>
      <c r="AW2003" t="s">
        <v>30</v>
      </c>
      <c r="AX2003" t="s">
        <v>30</v>
      </c>
      <c r="AY2003" t="s">
        <v>30</v>
      </c>
      <c r="AZ2003" t="s">
        <v>30</v>
      </c>
      <c r="BA2003" t="s">
        <v>30</v>
      </c>
      <c r="BB2003" t="s">
        <v>30</v>
      </c>
    </row>
    <row r="2004" spans="1:54" x14ac:dyDescent="0.35">
      <c r="A2004" t="s">
        <v>96247</v>
      </c>
      <c r="B2004" t="s">
        <v>96248</v>
      </c>
      <c r="C2004" t="s">
        <v>96249</v>
      </c>
      <c r="D2004" t="s">
        <v>96249</v>
      </c>
      <c r="E2004" t="s">
        <v>96249</v>
      </c>
      <c r="F2004" t="s">
        <v>96250</v>
      </c>
      <c r="G2004" t="s">
        <v>96251</v>
      </c>
      <c r="H2004" t="s">
        <v>96252</v>
      </c>
      <c r="I2004">
        <v>4</v>
      </c>
      <c r="J2004">
        <v>11</v>
      </c>
      <c r="K2004">
        <v>11</v>
      </c>
      <c r="L2004">
        <v>11</v>
      </c>
      <c r="M2004">
        <v>51.9</v>
      </c>
      <c r="N2004">
        <v>51.9</v>
      </c>
      <c r="O2004">
        <v>51.9</v>
      </c>
      <c r="P2004">
        <v>25.917999999999999</v>
      </c>
      <c r="Q2004">
        <v>231</v>
      </c>
      <c r="R2004" t="s">
        <v>96253</v>
      </c>
      <c r="S2004">
        <v>1.0223</v>
      </c>
      <c r="T2004">
        <v>1.1332</v>
      </c>
      <c r="U2004">
        <v>1.1232</v>
      </c>
      <c r="V2004">
        <v>1.0472999999999999</v>
      </c>
      <c r="W2004">
        <v>1.1806000000000001</v>
      </c>
      <c r="X2004">
        <v>1.2078</v>
      </c>
      <c r="Y2004">
        <v>1.1403000000000001</v>
      </c>
      <c r="Z2004">
        <v>1.1127</v>
      </c>
      <c r="AA2004">
        <v>1.1589</v>
      </c>
      <c r="AB2004">
        <v>1.0909</v>
      </c>
      <c r="AC2004">
        <v>1.1081000000000001</v>
      </c>
      <c r="AD2004">
        <v>1.1611</v>
      </c>
      <c r="AE2004">
        <v>1.1685000000000001</v>
      </c>
      <c r="AF2004">
        <v>1.173</v>
      </c>
      <c r="AG2004">
        <v>1.2783</v>
      </c>
      <c r="AH2004">
        <v>1.1012999999999999</v>
      </c>
      <c r="AI2004">
        <v>1.1656</v>
      </c>
      <c r="AJ2004">
        <v>1.1443000000000001</v>
      </c>
      <c r="AK2004">
        <v>0.92069999999999996</v>
      </c>
      <c r="AL2004">
        <v>1.1902999999999999</v>
      </c>
      <c r="AM2004">
        <v>1.1079000000000001</v>
      </c>
      <c r="AN2004">
        <v>1.0586</v>
      </c>
      <c r="AO2004">
        <v>1.2479</v>
      </c>
      <c r="AP2004">
        <v>1.147</v>
      </c>
      <c r="AQ2004">
        <v>0.91613999999999995</v>
      </c>
      <c r="AR2004">
        <v>1.1424000000000001</v>
      </c>
      <c r="AS2004">
        <v>1.1089</v>
      </c>
      <c r="AT2004">
        <v>1.133</v>
      </c>
      <c r="AU2004">
        <v>1.1283000000000001</v>
      </c>
      <c r="AV2004">
        <v>1.1613</v>
      </c>
      <c r="AW2004">
        <v>1.2023999999999999</v>
      </c>
      <c r="AX2004">
        <v>1.2622</v>
      </c>
      <c r="AY2004">
        <v>1.1583000000000001</v>
      </c>
      <c r="AZ2004">
        <v>1.2633000000000001</v>
      </c>
      <c r="BA2004">
        <v>1.1464000000000001</v>
      </c>
      <c r="BB2004">
        <v>1.1477999999999999</v>
      </c>
    </row>
    <row r="2005" spans="1:54" x14ac:dyDescent="0.35">
      <c r="A2005" t="s">
        <v>96254</v>
      </c>
      <c r="B2005" t="s">
        <v>96254</v>
      </c>
      <c r="C2005" t="s">
        <v>36102</v>
      </c>
      <c r="D2005" t="s">
        <v>86349</v>
      </c>
      <c r="E2005" t="s">
        <v>95026</v>
      </c>
      <c r="F2005" t="s">
        <v>96255</v>
      </c>
      <c r="G2005" t="s">
        <v>96256</v>
      </c>
      <c r="H2005" t="s">
        <v>96257</v>
      </c>
      <c r="I2005">
        <v>2</v>
      </c>
      <c r="J2005">
        <v>4</v>
      </c>
      <c r="K2005">
        <v>1</v>
      </c>
      <c r="L2005">
        <v>0</v>
      </c>
      <c r="M2005">
        <v>32.200000000000003</v>
      </c>
      <c r="N2005">
        <v>16.100000000000001</v>
      </c>
      <c r="O2005">
        <v>0</v>
      </c>
      <c r="P2005">
        <v>15.144</v>
      </c>
      <c r="Q2005">
        <v>143</v>
      </c>
      <c r="R2005" t="s">
        <v>76606</v>
      </c>
      <c r="S2005" t="s">
        <v>30</v>
      </c>
      <c r="T2005" t="s">
        <v>30</v>
      </c>
      <c r="U2005" t="s">
        <v>30</v>
      </c>
      <c r="V2005" t="s">
        <v>30</v>
      </c>
      <c r="W2005" t="s">
        <v>30</v>
      </c>
      <c r="X2005" t="s">
        <v>30</v>
      </c>
      <c r="Y2005" t="s">
        <v>30</v>
      </c>
      <c r="Z2005" t="s">
        <v>30</v>
      </c>
      <c r="AA2005" t="s">
        <v>30</v>
      </c>
      <c r="AB2005" t="s">
        <v>30</v>
      </c>
      <c r="AC2005" t="s">
        <v>30</v>
      </c>
      <c r="AD2005" t="s">
        <v>30</v>
      </c>
      <c r="AE2005" t="s">
        <v>30</v>
      </c>
      <c r="AF2005" t="s">
        <v>30</v>
      </c>
      <c r="AG2005" t="s">
        <v>30</v>
      </c>
      <c r="AH2005" t="s">
        <v>30</v>
      </c>
      <c r="AI2005" t="s">
        <v>30</v>
      </c>
      <c r="AJ2005" t="s">
        <v>30</v>
      </c>
      <c r="AK2005" t="s">
        <v>30</v>
      </c>
      <c r="AL2005" t="s">
        <v>30</v>
      </c>
      <c r="AM2005" t="s">
        <v>30</v>
      </c>
      <c r="AN2005" t="s">
        <v>30</v>
      </c>
      <c r="AO2005" t="s">
        <v>30</v>
      </c>
      <c r="AP2005" t="s">
        <v>30</v>
      </c>
      <c r="AQ2005" t="s">
        <v>30</v>
      </c>
      <c r="AR2005" t="s">
        <v>30</v>
      </c>
      <c r="AS2005" t="s">
        <v>30</v>
      </c>
      <c r="AT2005" t="s">
        <v>30</v>
      </c>
      <c r="AU2005" t="s">
        <v>30</v>
      </c>
      <c r="AV2005" t="s">
        <v>30</v>
      </c>
      <c r="AW2005" t="s">
        <v>30</v>
      </c>
      <c r="AX2005" t="s">
        <v>30</v>
      </c>
      <c r="AY2005" t="s">
        <v>30</v>
      </c>
      <c r="AZ2005" t="s">
        <v>30</v>
      </c>
      <c r="BA2005" t="s">
        <v>30</v>
      </c>
      <c r="BB2005" t="s">
        <v>30</v>
      </c>
    </row>
    <row r="2006" spans="1:54" x14ac:dyDescent="0.35">
      <c r="A2006" t="s">
        <v>96258</v>
      </c>
      <c r="B2006" t="s">
        <v>96258</v>
      </c>
      <c r="C2006" t="s">
        <v>96259</v>
      </c>
      <c r="D2006" t="s">
        <v>96259</v>
      </c>
      <c r="E2006" t="s">
        <v>96260</v>
      </c>
      <c r="F2006" t="s">
        <v>96261</v>
      </c>
      <c r="G2006" t="s">
        <v>96262</v>
      </c>
      <c r="H2006" t="s">
        <v>96263</v>
      </c>
      <c r="I2006">
        <v>4</v>
      </c>
      <c r="J2006">
        <v>17</v>
      </c>
      <c r="K2006">
        <v>17</v>
      </c>
      <c r="L2006">
        <v>15</v>
      </c>
      <c r="M2006">
        <v>75.099999999999994</v>
      </c>
      <c r="N2006">
        <v>75.099999999999994</v>
      </c>
      <c r="O2006">
        <v>64.599999999999994</v>
      </c>
      <c r="P2006">
        <v>30.375</v>
      </c>
      <c r="Q2006">
        <v>277</v>
      </c>
      <c r="R2006" t="s">
        <v>96264</v>
      </c>
      <c r="S2006">
        <v>0.92196</v>
      </c>
      <c r="T2006">
        <v>1.1125</v>
      </c>
      <c r="U2006">
        <v>1.0576000000000001</v>
      </c>
      <c r="V2006">
        <v>1.1249</v>
      </c>
      <c r="W2006">
        <v>1.1528</v>
      </c>
      <c r="X2006">
        <v>1.173</v>
      </c>
      <c r="Y2006">
        <v>1.0726</v>
      </c>
      <c r="Z2006">
        <v>1.0697000000000001</v>
      </c>
      <c r="AA2006">
        <v>1.1541999999999999</v>
      </c>
      <c r="AB2006">
        <v>1.1163000000000001</v>
      </c>
      <c r="AC2006">
        <v>1.1942999999999999</v>
      </c>
      <c r="AD2006">
        <v>1.1240000000000001</v>
      </c>
      <c r="AE2006">
        <v>1.1612</v>
      </c>
      <c r="AF2006">
        <v>1.1729000000000001</v>
      </c>
      <c r="AG2006">
        <v>1.2668999999999999</v>
      </c>
      <c r="AH2006">
        <v>1.0965</v>
      </c>
      <c r="AI2006">
        <v>1.1066</v>
      </c>
      <c r="AJ2006">
        <v>1.1205000000000001</v>
      </c>
      <c r="AK2006">
        <v>1.0257000000000001</v>
      </c>
      <c r="AL2006">
        <v>1.2999000000000001</v>
      </c>
      <c r="AM2006">
        <v>1.1601999999999999</v>
      </c>
      <c r="AN2006">
        <v>1.1236999999999999</v>
      </c>
      <c r="AO2006">
        <v>1.3009999999999999</v>
      </c>
      <c r="AP2006">
        <v>1.1526000000000001</v>
      </c>
      <c r="AQ2006">
        <v>0.92191000000000001</v>
      </c>
      <c r="AR2006">
        <v>1.2036</v>
      </c>
      <c r="AS2006">
        <v>1.1348</v>
      </c>
      <c r="AT2006">
        <v>1.1879999999999999</v>
      </c>
      <c r="AU2006">
        <v>1.1637999999999999</v>
      </c>
      <c r="AV2006">
        <v>1.1841999999999999</v>
      </c>
      <c r="AW2006">
        <v>1.1618999999999999</v>
      </c>
      <c r="AX2006">
        <v>1.1915</v>
      </c>
      <c r="AY2006">
        <v>1.2205999999999999</v>
      </c>
      <c r="AZ2006">
        <v>1.1705000000000001</v>
      </c>
      <c r="BA2006">
        <v>1.2022999999999999</v>
      </c>
      <c r="BB2006">
        <v>1.2184999999999999</v>
      </c>
    </row>
    <row r="2007" spans="1:54" x14ac:dyDescent="0.35">
      <c r="A2007" t="s">
        <v>96265</v>
      </c>
      <c r="B2007" t="s">
        <v>96266</v>
      </c>
      <c r="C2007" t="s">
        <v>96267</v>
      </c>
      <c r="D2007" t="s">
        <v>96268</v>
      </c>
      <c r="E2007" t="s">
        <v>96268</v>
      </c>
      <c r="F2007" t="s">
        <v>96269</v>
      </c>
      <c r="G2007" t="s">
        <v>96270</v>
      </c>
      <c r="H2007" t="s">
        <v>96271</v>
      </c>
      <c r="I2007">
        <v>23</v>
      </c>
      <c r="J2007">
        <v>3</v>
      </c>
      <c r="K2007">
        <v>1</v>
      </c>
      <c r="L2007">
        <v>1</v>
      </c>
      <c r="M2007">
        <v>8.8000000000000007</v>
      </c>
      <c r="N2007">
        <v>4.0999999999999996</v>
      </c>
      <c r="O2007">
        <v>4.0999999999999996</v>
      </c>
      <c r="P2007">
        <v>36.688000000000002</v>
      </c>
      <c r="Q2007">
        <v>341</v>
      </c>
      <c r="R2007" t="s">
        <v>96272</v>
      </c>
      <c r="S2007" t="s">
        <v>30</v>
      </c>
      <c r="T2007" t="s">
        <v>30</v>
      </c>
      <c r="U2007" t="s">
        <v>30</v>
      </c>
      <c r="V2007" t="s">
        <v>30</v>
      </c>
      <c r="W2007" t="s">
        <v>30</v>
      </c>
      <c r="X2007" t="s">
        <v>30</v>
      </c>
      <c r="Y2007" t="s">
        <v>30</v>
      </c>
      <c r="Z2007" t="s">
        <v>30</v>
      </c>
      <c r="AA2007" t="s">
        <v>30</v>
      </c>
      <c r="AB2007" t="s">
        <v>30</v>
      </c>
      <c r="AC2007" t="s">
        <v>30</v>
      </c>
      <c r="AD2007" t="s">
        <v>30</v>
      </c>
      <c r="AE2007" t="s">
        <v>30</v>
      </c>
      <c r="AF2007" t="s">
        <v>30</v>
      </c>
      <c r="AG2007" t="s">
        <v>30</v>
      </c>
      <c r="AH2007" t="s">
        <v>30</v>
      </c>
      <c r="AI2007" t="s">
        <v>30</v>
      </c>
      <c r="AJ2007" t="s">
        <v>30</v>
      </c>
      <c r="AK2007" t="s">
        <v>30</v>
      </c>
      <c r="AL2007" t="s">
        <v>30</v>
      </c>
      <c r="AM2007" t="s">
        <v>30</v>
      </c>
      <c r="AN2007" t="s">
        <v>30</v>
      </c>
      <c r="AO2007" t="s">
        <v>30</v>
      </c>
      <c r="AP2007" t="s">
        <v>30</v>
      </c>
      <c r="AQ2007" t="s">
        <v>30</v>
      </c>
      <c r="AR2007" t="s">
        <v>30</v>
      </c>
      <c r="AS2007" t="s">
        <v>30</v>
      </c>
      <c r="AT2007" t="s">
        <v>30</v>
      </c>
      <c r="AU2007" t="s">
        <v>30</v>
      </c>
      <c r="AV2007" t="s">
        <v>30</v>
      </c>
      <c r="AW2007" t="s">
        <v>30</v>
      </c>
      <c r="AX2007" t="s">
        <v>30</v>
      </c>
      <c r="AY2007" t="s">
        <v>30</v>
      </c>
      <c r="AZ2007" t="s">
        <v>30</v>
      </c>
      <c r="BA2007" t="s">
        <v>30</v>
      </c>
      <c r="BB2007" t="s">
        <v>30</v>
      </c>
    </row>
    <row r="2008" spans="1:54" x14ac:dyDescent="0.35">
      <c r="A2008" t="s">
        <v>96273</v>
      </c>
      <c r="B2008" t="s">
        <v>96274</v>
      </c>
      <c r="C2008" t="s">
        <v>96275</v>
      </c>
      <c r="D2008" t="s">
        <v>96275</v>
      </c>
      <c r="E2008" t="s">
        <v>96275</v>
      </c>
      <c r="F2008" t="s">
        <v>96276</v>
      </c>
      <c r="G2008" t="s">
        <v>96277</v>
      </c>
      <c r="H2008" t="s">
        <v>96278</v>
      </c>
      <c r="I2008">
        <v>11</v>
      </c>
      <c r="J2008">
        <v>15</v>
      </c>
      <c r="K2008">
        <v>15</v>
      </c>
      <c r="L2008">
        <v>15</v>
      </c>
      <c r="M2008">
        <v>30.1</v>
      </c>
      <c r="N2008">
        <v>30.1</v>
      </c>
      <c r="O2008">
        <v>30.1</v>
      </c>
      <c r="P2008">
        <v>76.073999999999998</v>
      </c>
      <c r="Q2008">
        <v>677</v>
      </c>
      <c r="R2008" t="s">
        <v>96279</v>
      </c>
      <c r="S2008">
        <v>0.95204999999999995</v>
      </c>
      <c r="T2008">
        <v>1.1079000000000001</v>
      </c>
      <c r="U2008">
        <v>1.0673999999999999</v>
      </c>
      <c r="V2008">
        <v>1.026</v>
      </c>
      <c r="W2008">
        <v>0.98270000000000002</v>
      </c>
      <c r="X2008">
        <v>1.1120000000000001</v>
      </c>
      <c r="Y2008">
        <v>0.97585</v>
      </c>
      <c r="Z2008">
        <v>0.88544</v>
      </c>
      <c r="AA2008">
        <v>0.96858999999999995</v>
      </c>
      <c r="AB2008">
        <v>1.2324999999999999</v>
      </c>
      <c r="AC2008">
        <v>1.0548</v>
      </c>
      <c r="AD2008">
        <v>0.90007000000000004</v>
      </c>
      <c r="AE2008">
        <v>0.95864000000000005</v>
      </c>
      <c r="AF2008">
        <v>1.0492999999999999</v>
      </c>
      <c r="AG2008">
        <v>1.1629</v>
      </c>
      <c r="AH2008">
        <v>0.93018000000000001</v>
      </c>
      <c r="AI2008">
        <v>0.95391999999999999</v>
      </c>
      <c r="AJ2008">
        <v>0.88546999999999998</v>
      </c>
      <c r="AK2008">
        <v>1.1940999999999999</v>
      </c>
      <c r="AL2008">
        <v>1.4069</v>
      </c>
      <c r="AM2008">
        <v>1.5215000000000001</v>
      </c>
      <c r="AN2008">
        <v>1.2455000000000001</v>
      </c>
      <c r="AO2008">
        <v>1.2423999999999999</v>
      </c>
      <c r="AP2008">
        <v>1.1674</v>
      </c>
      <c r="AQ2008">
        <v>0.84175</v>
      </c>
      <c r="AR2008">
        <v>1.3104</v>
      </c>
      <c r="AS2008">
        <v>1.2242999999999999</v>
      </c>
      <c r="AT2008">
        <v>1.1751</v>
      </c>
      <c r="AU2008">
        <v>1.2432000000000001</v>
      </c>
      <c r="AV2008">
        <v>0.86989000000000005</v>
      </c>
      <c r="AW2008">
        <v>1.3249</v>
      </c>
      <c r="AX2008">
        <v>1.1983999999999999</v>
      </c>
      <c r="AY2008">
        <v>1.4479</v>
      </c>
      <c r="AZ2008">
        <v>0.88475000000000004</v>
      </c>
      <c r="BA2008">
        <v>1.2790999999999999</v>
      </c>
      <c r="BB2008">
        <v>1.3607</v>
      </c>
    </row>
    <row r="2009" spans="1:54" x14ac:dyDescent="0.35">
      <c r="A2009" t="s">
        <v>96280</v>
      </c>
      <c r="B2009" t="s">
        <v>60131</v>
      </c>
      <c r="C2009" t="s">
        <v>96281</v>
      </c>
      <c r="D2009" t="s">
        <v>96281</v>
      </c>
      <c r="E2009" t="s">
        <v>96282</v>
      </c>
      <c r="F2009" t="s">
        <v>15177</v>
      </c>
      <c r="G2009" t="s">
        <v>15181</v>
      </c>
      <c r="H2009" t="s">
        <v>60133</v>
      </c>
      <c r="I2009">
        <v>8</v>
      </c>
      <c r="J2009">
        <v>19</v>
      </c>
      <c r="K2009">
        <v>19</v>
      </c>
      <c r="L2009">
        <v>18</v>
      </c>
      <c r="M2009">
        <v>67.400000000000006</v>
      </c>
      <c r="N2009">
        <v>67.400000000000006</v>
      </c>
      <c r="O2009">
        <v>65.3</v>
      </c>
      <c r="P2009">
        <v>42.863999999999997</v>
      </c>
      <c r="Q2009">
        <v>377</v>
      </c>
      <c r="R2009" t="s">
        <v>96283</v>
      </c>
      <c r="S2009">
        <v>1.0387999999999999</v>
      </c>
      <c r="T2009">
        <v>0.99904999999999999</v>
      </c>
      <c r="U2009">
        <v>1.3503000000000001</v>
      </c>
      <c r="V2009">
        <v>1.1653</v>
      </c>
      <c r="W2009">
        <v>0.99546000000000001</v>
      </c>
      <c r="X2009">
        <v>0.98516000000000004</v>
      </c>
      <c r="Y2009">
        <v>1.1456999999999999</v>
      </c>
      <c r="Z2009">
        <v>1.1678999999999999</v>
      </c>
      <c r="AA2009">
        <v>1.1972</v>
      </c>
      <c r="AB2009">
        <v>1.1335999999999999</v>
      </c>
      <c r="AC2009">
        <v>0.92537000000000003</v>
      </c>
      <c r="AD2009">
        <v>0.91952</v>
      </c>
      <c r="AE2009">
        <v>1.0739000000000001</v>
      </c>
      <c r="AF2009">
        <v>2.0924</v>
      </c>
      <c r="AG2009">
        <v>1.3320000000000001</v>
      </c>
      <c r="AH2009">
        <v>1.1013999999999999</v>
      </c>
      <c r="AI2009">
        <v>1.1826000000000001</v>
      </c>
      <c r="AJ2009">
        <v>0.89063999999999999</v>
      </c>
      <c r="AK2009">
        <v>1.0809</v>
      </c>
      <c r="AL2009">
        <v>1.1817</v>
      </c>
      <c r="AM2009">
        <v>1.2223999999999999</v>
      </c>
      <c r="AN2009">
        <v>1.0725</v>
      </c>
      <c r="AO2009">
        <v>1.0649999999999999</v>
      </c>
      <c r="AP2009">
        <v>1.1674</v>
      </c>
      <c r="AQ2009">
        <v>0.86882000000000004</v>
      </c>
      <c r="AR2009">
        <v>1.0582</v>
      </c>
      <c r="AS2009">
        <v>1.0299</v>
      </c>
      <c r="AT2009">
        <v>1.0925</v>
      </c>
      <c r="AU2009">
        <v>0.89331000000000005</v>
      </c>
      <c r="AV2009">
        <v>1.1769000000000001</v>
      </c>
      <c r="AW2009">
        <v>1.0419</v>
      </c>
      <c r="AX2009">
        <v>1.1151</v>
      </c>
      <c r="AY2009">
        <v>1.1147</v>
      </c>
      <c r="AZ2009">
        <v>1.0933999999999999</v>
      </c>
      <c r="BA2009">
        <v>1.0221</v>
      </c>
      <c r="BB2009">
        <v>1.1025</v>
      </c>
    </row>
    <row r="2010" spans="1:54" x14ac:dyDescent="0.35">
      <c r="A2010" t="s">
        <v>96284</v>
      </c>
      <c r="B2010" t="s">
        <v>48953</v>
      </c>
      <c r="C2010" t="s">
        <v>96285</v>
      </c>
      <c r="D2010" t="s">
        <v>96285</v>
      </c>
      <c r="E2010" t="s">
        <v>96285</v>
      </c>
      <c r="F2010" t="s">
        <v>48956</v>
      </c>
      <c r="G2010" t="s">
        <v>48957</v>
      </c>
      <c r="H2010" t="s">
        <v>48958</v>
      </c>
      <c r="I2010">
        <v>4</v>
      </c>
      <c r="J2010">
        <v>6</v>
      </c>
      <c r="K2010">
        <v>6</v>
      </c>
      <c r="L2010">
        <v>6</v>
      </c>
      <c r="M2010">
        <v>10.5</v>
      </c>
      <c r="N2010">
        <v>10.5</v>
      </c>
      <c r="O2010">
        <v>10.5</v>
      </c>
      <c r="P2010">
        <v>89.384</v>
      </c>
      <c r="Q2010">
        <v>781</v>
      </c>
      <c r="R2010" t="s">
        <v>96286</v>
      </c>
      <c r="S2010" t="s">
        <v>30</v>
      </c>
      <c r="T2010" t="s">
        <v>30</v>
      </c>
      <c r="U2010" t="s">
        <v>30</v>
      </c>
      <c r="V2010" t="s">
        <v>30</v>
      </c>
      <c r="W2010" t="s">
        <v>30</v>
      </c>
      <c r="X2010" t="s">
        <v>30</v>
      </c>
      <c r="Y2010" t="s">
        <v>30</v>
      </c>
      <c r="Z2010" t="s">
        <v>30</v>
      </c>
      <c r="AA2010" t="s">
        <v>30</v>
      </c>
      <c r="AB2010" t="s">
        <v>30</v>
      </c>
      <c r="AC2010" t="s">
        <v>30</v>
      </c>
      <c r="AD2010" t="s">
        <v>30</v>
      </c>
      <c r="AE2010" t="s">
        <v>30</v>
      </c>
      <c r="AF2010" t="s">
        <v>30</v>
      </c>
      <c r="AG2010" t="s">
        <v>30</v>
      </c>
      <c r="AH2010" t="s">
        <v>30</v>
      </c>
      <c r="AI2010" t="s">
        <v>30</v>
      </c>
      <c r="AJ2010" t="s">
        <v>30</v>
      </c>
      <c r="AK2010">
        <v>1.0846</v>
      </c>
      <c r="AL2010" t="s">
        <v>30</v>
      </c>
      <c r="AM2010">
        <v>0.94379999999999997</v>
      </c>
      <c r="AN2010">
        <v>1.2410000000000001</v>
      </c>
      <c r="AO2010">
        <v>0.90468000000000004</v>
      </c>
      <c r="AP2010">
        <v>1.1254999999999999</v>
      </c>
      <c r="AQ2010">
        <v>0.80791000000000002</v>
      </c>
      <c r="AR2010">
        <v>1.0569999999999999</v>
      </c>
      <c r="AS2010">
        <v>0.94955000000000001</v>
      </c>
      <c r="AT2010">
        <v>1.2932999999999999</v>
      </c>
      <c r="AU2010">
        <v>1.0245</v>
      </c>
      <c r="AV2010">
        <v>0.98401000000000005</v>
      </c>
      <c r="AW2010">
        <v>1.052</v>
      </c>
      <c r="AX2010">
        <v>1.1556</v>
      </c>
      <c r="AY2010">
        <v>0.93955</v>
      </c>
      <c r="AZ2010" t="s">
        <v>30</v>
      </c>
      <c r="BA2010" t="s">
        <v>30</v>
      </c>
      <c r="BB2010">
        <v>0.96303000000000005</v>
      </c>
    </row>
    <row r="2011" spans="1:54" x14ac:dyDescent="0.35">
      <c r="A2011" t="s">
        <v>30005</v>
      </c>
      <c r="B2011" t="s">
        <v>30005</v>
      </c>
      <c r="C2011">
        <v>5</v>
      </c>
      <c r="D2011">
        <v>5</v>
      </c>
      <c r="E2011">
        <v>5</v>
      </c>
      <c r="F2011" t="s">
        <v>30004</v>
      </c>
      <c r="G2011" t="s">
        <v>30006</v>
      </c>
      <c r="H2011" t="s">
        <v>50535</v>
      </c>
      <c r="I2011">
        <v>1</v>
      </c>
      <c r="J2011">
        <v>5</v>
      </c>
      <c r="K2011">
        <v>5</v>
      </c>
      <c r="L2011">
        <v>5</v>
      </c>
      <c r="M2011">
        <v>22.1</v>
      </c>
      <c r="N2011">
        <v>22.1</v>
      </c>
      <c r="O2011">
        <v>22.1</v>
      </c>
      <c r="P2011">
        <v>22.58</v>
      </c>
      <c r="Q2011">
        <v>226</v>
      </c>
      <c r="R2011">
        <v>226</v>
      </c>
      <c r="S2011">
        <v>0.79691999999999996</v>
      </c>
      <c r="T2011">
        <v>0.74063000000000001</v>
      </c>
      <c r="U2011">
        <v>1.0739000000000001</v>
      </c>
      <c r="V2011">
        <v>0.74646999999999997</v>
      </c>
      <c r="W2011" t="s">
        <v>30</v>
      </c>
      <c r="X2011">
        <v>1.0478000000000001</v>
      </c>
      <c r="Y2011">
        <v>1.0541</v>
      </c>
      <c r="Z2011">
        <v>0.93630999999999998</v>
      </c>
      <c r="AA2011">
        <v>1.1783999999999999</v>
      </c>
      <c r="AB2011">
        <v>1.1659999999999999</v>
      </c>
      <c r="AC2011" t="s">
        <v>30</v>
      </c>
      <c r="AD2011">
        <v>0.95616999999999996</v>
      </c>
      <c r="AE2011">
        <v>1.3038000000000001</v>
      </c>
      <c r="AF2011">
        <v>1.0604</v>
      </c>
      <c r="AG2011">
        <v>1.2745</v>
      </c>
      <c r="AH2011" t="s">
        <v>30</v>
      </c>
      <c r="AI2011">
        <v>1.2324999999999999</v>
      </c>
      <c r="AJ2011" t="s">
        <v>30</v>
      </c>
      <c r="AK2011">
        <v>0.86297999999999997</v>
      </c>
      <c r="AL2011" t="s">
        <v>30</v>
      </c>
      <c r="AM2011">
        <v>0.66196999999999995</v>
      </c>
      <c r="AN2011">
        <v>0.56286999999999998</v>
      </c>
      <c r="AO2011">
        <v>0.58084000000000002</v>
      </c>
      <c r="AP2011">
        <v>0.82565</v>
      </c>
      <c r="AQ2011">
        <v>0.57018999999999997</v>
      </c>
      <c r="AR2011" t="s">
        <v>30</v>
      </c>
      <c r="AS2011">
        <v>0.84092999999999996</v>
      </c>
      <c r="AT2011" t="s">
        <v>30</v>
      </c>
      <c r="AU2011" t="s">
        <v>30</v>
      </c>
      <c r="AV2011">
        <v>1.0513999999999999</v>
      </c>
      <c r="AW2011">
        <v>1.0521</v>
      </c>
      <c r="AX2011">
        <v>1.4799</v>
      </c>
      <c r="AY2011" t="s">
        <v>30</v>
      </c>
      <c r="AZ2011">
        <v>1.0719000000000001</v>
      </c>
      <c r="BA2011">
        <v>0.96458999999999995</v>
      </c>
      <c r="BB2011">
        <v>1.0024999999999999</v>
      </c>
    </row>
    <row r="2012" spans="1:54" x14ac:dyDescent="0.35">
      <c r="A2012" t="s">
        <v>96287</v>
      </c>
      <c r="B2012" t="s">
        <v>96287</v>
      </c>
      <c r="C2012">
        <v>8</v>
      </c>
      <c r="D2012">
        <v>1</v>
      </c>
      <c r="E2012">
        <v>1</v>
      </c>
      <c r="F2012" t="s">
        <v>96288</v>
      </c>
      <c r="G2012" t="s">
        <v>96289</v>
      </c>
      <c r="H2012" t="s">
        <v>96290</v>
      </c>
      <c r="I2012">
        <v>1</v>
      </c>
      <c r="J2012">
        <v>8</v>
      </c>
      <c r="K2012">
        <v>1</v>
      </c>
      <c r="L2012">
        <v>1</v>
      </c>
      <c r="M2012">
        <v>23.9</v>
      </c>
      <c r="N2012">
        <v>7.5</v>
      </c>
      <c r="O2012">
        <v>7.5</v>
      </c>
      <c r="P2012">
        <v>21.364000000000001</v>
      </c>
      <c r="Q2012">
        <v>213</v>
      </c>
      <c r="R2012">
        <v>213</v>
      </c>
      <c r="S2012" t="s">
        <v>30</v>
      </c>
      <c r="T2012" t="s">
        <v>30</v>
      </c>
      <c r="U2012" t="s">
        <v>30</v>
      </c>
      <c r="V2012" t="s">
        <v>30</v>
      </c>
      <c r="W2012" t="s">
        <v>30</v>
      </c>
      <c r="X2012" t="s">
        <v>30</v>
      </c>
      <c r="Y2012" t="s">
        <v>30</v>
      </c>
      <c r="Z2012" t="s">
        <v>30</v>
      </c>
      <c r="AA2012" t="s">
        <v>30</v>
      </c>
      <c r="AB2012" t="s">
        <v>30</v>
      </c>
      <c r="AC2012" t="s">
        <v>30</v>
      </c>
      <c r="AD2012" t="s">
        <v>30</v>
      </c>
      <c r="AE2012" t="s">
        <v>30</v>
      </c>
      <c r="AF2012" t="s">
        <v>30</v>
      </c>
      <c r="AG2012" t="s">
        <v>30</v>
      </c>
      <c r="AH2012" t="s">
        <v>30</v>
      </c>
      <c r="AI2012" t="s">
        <v>30</v>
      </c>
      <c r="AJ2012" t="s">
        <v>30</v>
      </c>
      <c r="AK2012" t="s">
        <v>30</v>
      </c>
      <c r="AL2012" t="s">
        <v>30</v>
      </c>
      <c r="AM2012" t="s">
        <v>30</v>
      </c>
      <c r="AN2012" t="s">
        <v>30</v>
      </c>
      <c r="AO2012" t="s">
        <v>30</v>
      </c>
      <c r="AP2012" t="s">
        <v>30</v>
      </c>
      <c r="AQ2012" t="s">
        <v>30</v>
      </c>
      <c r="AR2012" t="s">
        <v>30</v>
      </c>
      <c r="AS2012" t="s">
        <v>30</v>
      </c>
      <c r="AT2012" t="s">
        <v>30</v>
      </c>
      <c r="AU2012" t="s">
        <v>30</v>
      </c>
      <c r="AV2012" t="s">
        <v>30</v>
      </c>
      <c r="AW2012" t="s">
        <v>30</v>
      </c>
      <c r="AX2012" t="s">
        <v>30</v>
      </c>
      <c r="AY2012" t="s">
        <v>30</v>
      </c>
      <c r="AZ2012" t="s">
        <v>30</v>
      </c>
      <c r="BA2012" t="s">
        <v>30</v>
      </c>
      <c r="BB2012" t="s">
        <v>30</v>
      </c>
    </row>
    <row r="2013" spans="1:54" x14ac:dyDescent="0.35">
      <c r="A2013" t="s">
        <v>96291</v>
      </c>
      <c r="B2013" t="s">
        <v>96291</v>
      </c>
      <c r="C2013" t="s">
        <v>96292</v>
      </c>
      <c r="D2013" t="s">
        <v>96292</v>
      </c>
      <c r="E2013" t="s">
        <v>86403</v>
      </c>
      <c r="F2013" t="s">
        <v>96293</v>
      </c>
      <c r="G2013" t="s">
        <v>91106</v>
      </c>
      <c r="H2013" t="s">
        <v>96294</v>
      </c>
      <c r="I2013">
        <v>3</v>
      </c>
      <c r="J2013">
        <v>32</v>
      </c>
      <c r="K2013">
        <v>32</v>
      </c>
      <c r="L2013">
        <v>2</v>
      </c>
      <c r="M2013">
        <v>49.6</v>
      </c>
      <c r="N2013">
        <v>49.6</v>
      </c>
      <c r="O2013">
        <v>2.7</v>
      </c>
      <c r="P2013">
        <v>76.688999999999993</v>
      </c>
      <c r="Q2013">
        <v>677</v>
      </c>
      <c r="R2013" t="s">
        <v>96295</v>
      </c>
      <c r="S2013">
        <v>0.98780000000000001</v>
      </c>
      <c r="T2013">
        <v>0.88780000000000003</v>
      </c>
      <c r="U2013">
        <v>0.92144000000000004</v>
      </c>
      <c r="V2013">
        <v>1.0227999999999999</v>
      </c>
      <c r="W2013">
        <v>1.1094999999999999</v>
      </c>
      <c r="X2013">
        <v>0.79915000000000003</v>
      </c>
      <c r="Y2013">
        <v>1.0834999999999999</v>
      </c>
      <c r="Z2013">
        <v>0.91864999999999997</v>
      </c>
      <c r="AA2013">
        <v>1.0978000000000001</v>
      </c>
      <c r="AB2013">
        <v>1.0833999999999999</v>
      </c>
      <c r="AC2013">
        <v>0.93169000000000002</v>
      </c>
      <c r="AD2013">
        <v>1.0304</v>
      </c>
      <c r="AE2013">
        <v>0.99614999999999998</v>
      </c>
      <c r="AF2013">
        <v>1.0938000000000001</v>
      </c>
      <c r="AG2013">
        <v>0.65532999999999997</v>
      </c>
      <c r="AH2013">
        <v>1.0470999999999999</v>
      </c>
      <c r="AI2013">
        <v>0.82299</v>
      </c>
      <c r="AJ2013">
        <v>0.81252000000000002</v>
      </c>
      <c r="AK2013">
        <v>1.0205</v>
      </c>
      <c r="AL2013">
        <v>1.1814</v>
      </c>
      <c r="AM2013">
        <v>1.2327999999999999</v>
      </c>
      <c r="AN2013">
        <v>1.0832999999999999</v>
      </c>
      <c r="AO2013">
        <v>1.2052</v>
      </c>
      <c r="AP2013">
        <v>1.0724</v>
      </c>
      <c r="AQ2013">
        <v>0.94650000000000001</v>
      </c>
      <c r="AR2013">
        <v>1.0627</v>
      </c>
      <c r="AS2013">
        <v>1.1881999999999999</v>
      </c>
      <c r="AT2013">
        <v>1.1417999999999999</v>
      </c>
      <c r="AU2013">
        <v>1.111</v>
      </c>
      <c r="AV2013">
        <v>1.157</v>
      </c>
      <c r="AW2013">
        <v>1.0811999999999999</v>
      </c>
      <c r="AX2013">
        <v>1.2001999999999999</v>
      </c>
      <c r="AY2013">
        <v>1.2036</v>
      </c>
      <c r="AZ2013">
        <v>1.0570999999999999</v>
      </c>
      <c r="BA2013">
        <v>1.1908000000000001</v>
      </c>
      <c r="BB2013">
        <v>0.98968999999999996</v>
      </c>
    </row>
    <row r="2014" spans="1:54" x14ac:dyDescent="0.35">
      <c r="A2014" t="s">
        <v>96296</v>
      </c>
      <c r="B2014" t="s">
        <v>24599</v>
      </c>
      <c r="C2014" t="s">
        <v>96297</v>
      </c>
      <c r="D2014" t="s">
        <v>96297</v>
      </c>
      <c r="E2014" t="s">
        <v>96297</v>
      </c>
      <c r="F2014" t="s">
        <v>24598</v>
      </c>
      <c r="G2014" t="s">
        <v>24602</v>
      </c>
      <c r="H2014" t="s">
        <v>47631</v>
      </c>
      <c r="I2014">
        <v>5</v>
      </c>
      <c r="J2014">
        <v>3</v>
      </c>
      <c r="K2014">
        <v>3</v>
      </c>
      <c r="L2014">
        <v>3</v>
      </c>
      <c r="M2014">
        <v>4.3</v>
      </c>
      <c r="N2014">
        <v>4.3</v>
      </c>
      <c r="O2014">
        <v>4.3</v>
      </c>
      <c r="P2014">
        <v>94.637</v>
      </c>
      <c r="Q2014">
        <v>822</v>
      </c>
      <c r="R2014" t="s">
        <v>96298</v>
      </c>
      <c r="S2014" t="s">
        <v>30</v>
      </c>
      <c r="T2014" t="s">
        <v>30</v>
      </c>
      <c r="U2014" t="s">
        <v>30</v>
      </c>
      <c r="V2014" t="s">
        <v>30</v>
      </c>
      <c r="W2014" t="s">
        <v>30</v>
      </c>
      <c r="X2014" t="s">
        <v>30</v>
      </c>
      <c r="Y2014" t="s">
        <v>30</v>
      </c>
      <c r="Z2014" t="s">
        <v>30</v>
      </c>
      <c r="AA2014" t="s">
        <v>30</v>
      </c>
      <c r="AB2014" t="s">
        <v>30</v>
      </c>
      <c r="AC2014" t="s">
        <v>30</v>
      </c>
      <c r="AD2014" t="s">
        <v>30</v>
      </c>
      <c r="AE2014" t="s">
        <v>30</v>
      </c>
      <c r="AF2014" t="s">
        <v>30</v>
      </c>
      <c r="AG2014" t="s">
        <v>30</v>
      </c>
      <c r="AH2014" t="s">
        <v>30</v>
      </c>
      <c r="AI2014" t="s">
        <v>30</v>
      </c>
      <c r="AJ2014" t="s">
        <v>30</v>
      </c>
      <c r="AK2014" t="s">
        <v>30</v>
      </c>
      <c r="AL2014" t="s">
        <v>30</v>
      </c>
      <c r="AM2014" t="s">
        <v>30</v>
      </c>
      <c r="AN2014" t="s">
        <v>30</v>
      </c>
      <c r="AO2014" t="s">
        <v>30</v>
      </c>
      <c r="AP2014" t="s">
        <v>30</v>
      </c>
      <c r="AQ2014" t="s">
        <v>30</v>
      </c>
      <c r="AR2014" t="s">
        <v>30</v>
      </c>
      <c r="AS2014" t="s">
        <v>30</v>
      </c>
      <c r="AT2014" t="s">
        <v>30</v>
      </c>
      <c r="AU2014" t="s">
        <v>30</v>
      </c>
      <c r="AV2014" t="s">
        <v>30</v>
      </c>
      <c r="AW2014" t="s">
        <v>30</v>
      </c>
      <c r="AX2014" t="s">
        <v>30</v>
      </c>
      <c r="AY2014" t="s">
        <v>30</v>
      </c>
      <c r="AZ2014" t="s">
        <v>30</v>
      </c>
      <c r="BA2014" t="s">
        <v>30</v>
      </c>
      <c r="BB2014" t="s">
        <v>30</v>
      </c>
    </row>
    <row r="2015" spans="1:54" x14ac:dyDescent="0.35">
      <c r="A2015" t="s">
        <v>96299</v>
      </c>
      <c r="B2015" t="s">
        <v>96300</v>
      </c>
      <c r="C2015" t="s">
        <v>96301</v>
      </c>
      <c r="D2015" t="s">
        <v>96301</v>
      </c>
      <c r="E2015" t="s">
        <v>96302</v>
      </c>
      <c r="F2015" t="s">
        <v>10290</v>
      </c>
      <c r="G2015" t="s">
        <v>10294</v>
      </c>
      <c r="H2015" t="s">
        <v>96303</v>
      </c>
      <c r="I2015">
        <v>12</v>
      </c>
      <c r="J2015">
        <v>30</v>
      </c>
      <c r="K2015">
        <v>30</v>
      </c>
      <c r="L2015">
        <v>24</v>
      </c>
      <c r="M2015">
        <v>31.1</v>
      </c>
      <c r="N2015">
        <v>31.1</v>
      </c>
      <c r="O2015">
        <v>23.6</v>
      </c>
      <c r="P2015">
        <v>114.76</v>
      </c>
      <c r="Q2015">
        <v>1042</v>
      </c>
      <c r="R2015" t="s">
        <v>96304</v>
      </c>
      <c r="S2015">
        <v>0.96189999999999998</v>
      </c>
      <c r="T2015">
        <v>0.98878999999999995</v>
      </c>
      <c r="U2015">
        <v>0.93418000000000001</v>
      </c>
      <c r="V2015">
        <v>1.0003</v>
      </c>
      <c r="W2015">
        <v>1.173</v>
      </c>
      <c r="X2015">
        <v>0.84228000000000003</v>
      </c>
      <c r="Y2015">
        <v>1.1304000000000001</v>
      </c>
      <c r="Z2015">
        <v>0.90271999999999997</v>
      </c>
      <c r="AA2015">
        <v>1.1105</v>
      </c>
      <c r="AB2015">
        <v>1.2141</v>
      </c>
      <c r="AC2015">
        <v>1.0243</v>
      </c>
      <c r="AD2015">
        <v>1.0150999999999999</v>
      </c>
      <c r="AE2015">
        <v>0.93867999999999996</v>
      </c>
      <c r="AF2015">
        <v>1.2435</v>
      </c>
      <c r="AG2015">
        <v>0.66041000000000005</v>
      </c>
      <c r="AH2015">
        <v>1.1603000000000001</v>
      </c>
      <c r="AI2015">
        <v>0.81928999999999996</v>
      </c>
      <c r="AJ2015">
        <v>1.0045999999999999</v>
      </c>
      <c r="AK2015">
        <v>1.018</v>
      </c>
      <c r="AL2015">
        <v>1.2868999999999999</v>
      </c>
      <c r="AM2015">
        <v>1.2898000000000001</v>
      </c>
      <c r="AN2015">
        <v>1.1408</v>
      </c>
      <c r="AO2015">
        <v>1.1684000000000001</v>
      </c>
      <c r="AP2015">
        <v>1.1294</v>
      </c>
      <c r="AQ2015">
        <v>0.95870999999999995</v>
      </c>
      <c r="AR2015">
        <v>1.1859</v>
      </c>
      <c r="AS2015">
        <v>1.1662999999999999</v>
      </c>
      <c r="AT2015">
        <v>1.278</v>
      </c>
      <c r="AU2015">
        <v>1.0565</v>
      </c>
      <c r="AV2015">
        <v>1.155</v>
      </c>
      <c r="AW2015">
        <v>1.1281000000000001</v>
      </c>
      <c r="AX2015">
        <v>1.1842999999999999</v>
      </c>
      <c r="AY2015">
        <v>1.2602</v>
      </c>
      <c r="AZ2015">
        <v>1.0803</v>
      </c>
      <c r="BA2015">
        <v>1.0838000000000001</v>
      </c>
      <c r="BB2015">
        <v>1.1267</v>
      </c>
    </row>
    <row r="2016" spans="1:54" x14ac:dyDescent="0.35">
      <c r="A2016" t="s">
        <v>96305</v>
      </c>
      <c r="B2016" t="s">
        <v>96306</v>
      </c>
      <c r="C2016" t="s">
        <v>96307</v>
      </c>
      <c r="D2016" t="s">
        <v>96307</v>
      </c>
      <c r="E2016" t="s">
        <v>96307</v>
      </c>
      <c r="F2016" t="s">
        <v>96308</v>
      </c>
      <c r="G2016" t="s">
        <v>96309</v>
      </c>
      <c r="H2016" t="s">
        <v>96310</v>
      </c>
      <c r="I2016">
        <v>4</v>
      </c>
      <c r="J2016">
        <v>10</v>
      </c>
      <c r="K2016">
        <v>10</v>
      </c>
      <c r="L2016">
        <v>10</v>
      </c>
      <c r="M2016">
        <v>30.3</v>
      </c>
      <c r="N2016">
        <v>30.3</v>
      </c>
      <c r="O2016">
        <v>30.3</v>
      </c>
      <c r="P2016">
        <v>46.374000000000002</v>
      </c>
      <c r="Q2016">
        <v>419</v>
      </c>
      <c r="R2016" t="s">
        <v>96311</v>
      </c>
      <c r="S2016">
        <v>0.85387999999999997</v>
      </c>
      <c r="T2016">
        <v>1.6525000000000001</v>
      </c>
      <c r="U2016" t="s">
        <v>30</v>
      </c>
      <c r="V2016">
        <v>1.1718999999999999</v>
      </c>
      <c r="W2016" t="s">
        <v>30</v>
      </c>
      <c r="X2016" t="s">
        <v>30</v>
      </c>
      <c r="Y2016" t="s">
        <v>30</v>
      </c>
      <c r="Z2016" t="s">
        <v>30</v>
      </c>
      <c r="AA2016">
        <v>1.0049999999999999</v>
      </c>
      <c r="AB2016" t="s">
        <v>30</v>
      </c>
      <c r="AC2016" t="s">
        <v>30</v>
      </c>
      <c r="AD2016">
        <v>1.3271999999999999</v>
      </c>
      <c r="AE2016">
        <v>1.1378999999999999</v>
      </c>
      <c r="AF2016">
        <v>1.2109000000000001</v>
      </c>
      <c r="AG2016">
        <v>1.3099000000000001</v>
      </c>
      <c r="AH2016">
        <v>0.98672000000000004</v>
      </c>
      <c r="AI2016">
        <v>0.93922000000000005</v>
      </c>
      <c r="AJ2016">
        <v>1.1407</v>
      </c>
      <c r="AK2016" t="s">
        <v>30</v>
      </c>
      <c r="AL2016" t="s">
        <v>30</v>
      </c>
      <c r="AM2016">
        <v>0.92003999999999997</v>
      </c>
      <c r="AN2016" t="s">
        <v>30</v>
      </c>
      <c r="AO2016" t="s">
        <v>30</v>
      </c>
      <c r="AP2016">
        <v>1.1698</v>
      </c>
      <c r="AQ2016">
        <v>0.83584999999999998</v>
      </c>
      <c r="AR2016">
        <v>1.03</v>
      </c>
      <c r="AS2016" t="s">
        <v>30</v>
      </c>
      <c r="AT2016">
        <v>1.1114999999999999</v>
      </c>
      <c r="AU2016" t="s">
        <v>30</v>
      </c>
      <c r="AV2016">
        <v>1.0711999999999999</v>
      </c>
      <c r="AW2016">
        <v>1.4201999999999999</v>
      </c>
      <c r="AX2016" t="s">
        <v>30</v>
      </c>
      <c r="AY2016" t="s">
        <v>30</v>
      </c>
      <c r="AZ2016" t="s">
        <v>30</v>
      </c>
      <c r="BA2016" t="s">
        <v>30</v>
      </c>
      <c r="BB2016" t="s">
        <v>30</v>
      </c>
    </row>
    <row r="2017" spans="1:54" x14ac:dyDescent="0.35">
      <c r="A2017" t="s">
        <v>96312</v>
      </c>
      <c r="B2017" t="s">
        <v>96313</v>
      </c>
      <c r="C2017" t="s">
        <v>96314</v>
      </c>
      <c r="D2017" t="s">
        <v>96315</v>
      </c>
      <c r="E2017" t="s">
        <v>96315</v>
      </c>
      <c r="F2017" t="s">
        <v>96316</v>
      </c>
      <c r="G2017" t="s">
        <v>96317</v>
      </c>
      <c r="H2017" t="s">
        <v>96318</v>
      </c>
      <c r="I2017">
        <v>4</v>
      </c>
      <c r="J2017">
        <v>16</v>
      </c>
      <c r="K2017">
        <v>10</v>
      </c>
      <c r="L2017">
        <v>10</v>
      </c>
      <c r="M2017">
        <v>65.3</v>
      </c>
      <c r="N2017">
        <v>54.3</v>
      </c>
      <c r="O2017">
        <v>54.3</v>
      </c>
      <c r="P2017">
        <v>40.088999999999999</v>
      </c>
      <c r="Q2017">
        <v>372</v>
      </c>
      <c r="R2017" t="s">
        <v>96319</v>
      </c>
      <c r="S2017">
        <v>0.92925999999999997</v>
      </c>
      <c r="T2017" t="s">
        <v>30</v>
      </c>
      <c r="U2017" t="s">
        <v>30</v>
      </c>
      <c r="V2017">
        <v>1.1601999999999999</v>
      </c>
      <c r="W2017">
        <v>1.2311000000000001</v>
      </c>
      <c r="X2017">
        <v>1.7184999999999999</v>
      </c>
      <c r="Y2017" t="s">
        <v>30</v>
      </c>
      <c r="Z2017">
        <v>1.1732</v>
      </c>
      <c r="AA2017">
        <v>1.2766999999999999</v>
      </c>
      <c r="AB2017">
        <v>1.2599</v>
      </c>
      <c r="AC2017">
        <v>1.0212000000000001</v>
      </c>
      <c r="AD2017" t="s">
        <v>30</v>
      </c>
      <c r="AE2017">
        <v>1.1919999999999999</v>
      </c>
      <c r="AF2017">
        <v>1.3607</v>
      </c>
      <c r="AG2017">
        <v>1.3492</v>
      </c>
      <c r="AH2017" t="s">
        <v>30</v>
      </c>
      <c r="AI2017" t="s">
        <v>30</v>
      </c>
      <c r="AJ2017" t="s">
        <v>30</v>
      </c>
      <c r="AK2017">
        <v>1.0313000000000001</v>
      </c>
      <c r="AL2017">
        <v>1.4819</v>
      </c>
      <c r="AM2017">
        <v>1.1618999999999999</v>
      </c>
      <c r="AN2017">
        <v>1.1698</v>
      </c>
      <c r="AO2017">
        <v>1.2204999999999999</v>
      </c>
      <c r="AP2017">
        <v>1.0190999999999999</v>
      </c>
      <c r="AQ2017" t="s">
        <v>30</v>
      </c>
      <c r="AR2017">
        <v>1.3848</v>
      </c>
      <c r="AS2017">
        <v>1.3310999999999999</v>
      </c>
      <c r="AT2017">
        <v>1.5053000000000001</v>
      </c>
      <c r="AU2017">
        <v>1.1926000000000001</v>
      </c>
      <c r="AV2017">
        <v>1.36</v>
      </c>
      <c r="AW2017">
        <v>1.1561999999999999</v>
      </c>
      <c r="AX2017">
        <v>1.4873000000000001</v>
      </c>
      <c r="AY2017">
        <v>1.1284000000000001</v>
      </c>
      <c r="AZ2017">
        <v>1.0155000000000001</v>
      </c>
      <c r="BA2017">
        <v>1.2191000000000001</v>
      </c>
      <c r="BB2017">
        <v>1.149</v>
      </c>
    </row>
    <row r="2018" spans="1:54" x14ac:dyDescent="0.35">
      <c r="A2018" t="s">
        <v>96320</v>
      </c>
      <c r="B2018" t="s">
        <v>96321</v>
      </c>
      <c r="C2018" t="s">
        <v>92885</v>
      </c>
      <c r="D2018" t="s">
        <v>92885</v>
      </c>
      <c r="E2018" t="s">
        <v>92885</v>
      </c>
      <c r="F2018" t="s">
        <v>19683</v>
      </c>
      <c r="G2018" t="s">
        <v>19685</v>
      </c>
      <c r="H2018" t="s">
        <v>96322</v>
      </c>
      <c r="I2018">
        <v>5</v>
      </c>
      <c r="J2018">
        <v>7</v>
      </c>
      <c r="K2018">
        <v>7</v>
      </c>
      <c r="L2018">
        <v>7</v>
      </c>
      <c r="M2018">
        <v>24.7</v>
      </c>
      <c r="N2018">
        <v>24.7</v>
      </c>
      <c r="O2018">
        <v>24.7</v>
      </c>
      <c r="P2018">
        <v>42.155000000000001</v>
      </c>
      <c r="Q2018">
        <v>368</v>
      </c>
      <c r="R2018" t="s">
        <v>96323</v>
      </c>
      <c r="S2018" t="s">
        <v>30</v>
      </c>
      <c r="T2018" t="s">
        <v>30</v>
      </c>
      <c r="U2018" t="s">
        <v>30</v>
      </c>
      <c r="V2018" t="s">
        <v>30</v>
      </c>
      <c r="W2018" t="s">
        <v>30</v>
      </c>
      <c r="X2018" t="s">
        <v>30</v>
      </c>
      <c r="Y2018" t="s">
        <v>30</v>
      </c>
      <c r="Z2018" t="s">
        <v>30</v>
      </c>
      <c r="AA2018" t="s">
        <v>30</v>
      </c>
      <c r="AB2018" t="s">
        <v>30</v>
      </c>
      <c r="AC2018" t="s">
        <v>30</v>
      </c>
      <c r="AD2018" t="s">
        <v>30</v>
      </c>
      <c r="AE2018" t="s">
        <v>30</v>
      </c>
      <c r="AF2018" t="s">
        <v>30</v>
      </c>
      <c r="AG2018" t="s">
        <v>30</v>
      </c>
      <c r="AH2018" t="s">
        <v>30</v>
      </c>
      <c r="AI2018" t="s">
        <v>30</v>
      </c>
      <c r="AJ2018" t="s">
        <v>30</v>
      </c>
      <c r="AK2018" t="s">
        <v>30</v>
      </c>
      <c r="AL2018" t="s">
        <v>30</v>
      </c>
      <c r="AM2018" t="s">
        <v>30</v>
      </c>
      <c r="AN2018" t="s">
        <v>30</v>
      </c>
      <c r="AO2018" t="s">
        <v>30</v>
      </c>
      <c r="AP2018" t="s">
        <v>30</v>
      </c>
      <c r="AQ2018" t="s">
        <v>30</v>
      </c>
      <c r="AR2018" t="s">
        <v>30</v>
      </c>
      <c r="AS2018" t="s">
        <v>30</v>
      </c>
      <c r="AT2018" t="s">
        <v>30</v>
      </c>
      <c r="AU2018" t="s">
        <v>30</v>
      </c>
      <c r="AV2018" t="s">
        <v>30</v>
      </c>
      <c r="AW2018" t="s">
        <v>30</v>
      </c>
      <c r="AX2018" t="s">
        <v>30</v>
      </c>
      <c r="AY2018" t="s">
        <v>30</v>
      </c>
      <c r="AZ2018" t="s">
        <v>30</v>
      </c>
      <c r="BA2018" t="s">
        <v>30</v>
      </c>
      <c r="BB2018" t="s">
        <v>30</v>
      </c>
    </row>
    <row r="2019" spans="1:54" x14ac:dyDescent="0.35">
      <c r="A2019" t="s">
        <v>96324</v>
      </c>
      <c r="B2019" t="s">
        <v>96324</v>
      </c>
      <c r="C2019" t="s">
        <v>96325</v>
      </c>
      <c r="D2019" t="s">
        <v>36301</v>
      </c>
      <c r="E2019" t="s">
        <v>36301</v>
      </c>
      <c r="F2019" t="s">
        <v>96326</v>
      </c>
      <c r="G2019" t="s">
        <v>96327</v>
      </c>
      <c r="H2019" t="s">
        <v>96328</v>
      </c>
      <c r="I2019">
        <v>2</v>
      </c>
      <c r="J2019">
        <v>11</v>
      </c>
      <c r="K2019">
        <v>2</v>
      </c>
      <c r="L2019">
        <v>2</v>
      </c>
      <c r="M2019">
        <v>17</v>
      </c>
      <c r="N2019">
        <v>3.3</v>
      </c>
      <c r="O2019">
        <v>3.3</v>
      </c>
      <c r="P2019">
        <v>71.027000000000001</v>
      </c>
      <c r="Q2019">
        <v>643</v>
      </c>
      <c r="R2019" t="s">
        <v>96329</v>
      </c>
      <c r="S2019">
        <v>0.77522999999999997</v>
      </c>
      <c r="T2019" t="s">
        <v>30</v>
      </c>
      <c r="U2019">
        <v>1.0141</v>
      </c>
      <c r="V2019" t="s">
        <v>30</v>
      </c>
      <c r="W2019">
        <v>1.0727</v>
      </c>
      <c r="X2019" t="s">
        <v>30</v>
      </c>
      <c r="Y2019">
        <v>1.0195000000000001</v>
      </c>
      <c r="Z2019" t="s">
        <v>30</v>
      </c>
      <c r="AA2019" t="s">
        <v>30</v>
      </c>
      <c r="AB2019">
        <v>1.0105999999999999</v>
      </c>
      <c r="AC2019" t="s">
        <v>30</v>
      </c>
      <c r="AD2019" t="s">
        <v>30</v>
      </c>
      <c r="AE2019">
        <v>1.0905</v>
      </c>
      <c r="AF2019">
        <v>1.069</v>
      </c>
      <c r="AG2019">
        <v>1.2378</v>
      </c>
      <c r="AH2019">
        <v>1.0219</v>
      </c>
      <c r="AI2019">
        <v>1.0532999999999999</v>
      </c>
      <c r="AJ2019">
        <v>1.1759999999999999</v>
      </c>
      <c r="AK2019" t="s">
        <v>30</v>
      </c>
      <c r="AL2019" t="s">
        <v>30</v>
      </c>
      <c r="AM2019" t="s">
        <v>30</v>
      </c>
      <c r="AN2019" t="s">
        <v>30</v>
      </c>
      <c r="AO2019" t="s">
        <v>30</v>
      </c>
      <c r="AP2019" t="s">
        <v>30</v>
      </c>
      <c r="AQ2019" t="s">
        <v>30</v>
      </c>
      <c r="AR2019" t="s">
        <v>30</v>
      </c>
      <c r="AS2019" t="s">
        <v>30</v>
      </c>
      <c r="AT2019" t="s">
        <v>30</v>
      </c>
      <c r="AU2019">
        <v>1.4694</v>
      </c>
      <c r="AV2019" t="s">
        <v>30</v>
      </c>
      <c r="AW2019" t="s">
        <v>30</v>
      </c>
      <c r="AX2019" t="s">
        <v>30</v>
      </c>
      <c r="AY2019" t="s">
        <v>30</v>
      </c>
      <c r="AZ2019" t="s">
        <v>30</v>
      </c>
      <c r="BA2019" t="s">
        <v>30</v>
      </c>
      <c r="BB2019" t="s">
        <v>30</v>
      </c>
    </row>
    <row r="2020" spans="1:54" x14ac:dyDescent="0.35">
      <c r="A2020" t="s">
        <v>24221</v>
      </c>
      <c r="B2020" t="s">
        <v>24221</v>
      </c>
      <c r="C2020" t="s">
        <v>86543</v>
      </c>
      <c r="D2020" t="s">
        <v>86543</v>
      </c>
      <c r="E2020" t="s">
        <v>86496</v>
      </c>
      <c r="F2020" t="s">
        <v>7120</v>
      </c>
      <c r="G2020" t="s">
        <v>7124</v>
      </c>
      <c r="H2020" t="s">
        <v>50650</v>
      </c>
      <c r="I2020">
        <v>3</v>
      </c>
      <c r="J2020">
        <v>3</v>
      </c>
      <c r="K2020">
        <v>3</v>
      </c>
      <c r="L2020">
        <v>2</v>
      </c>
      <c r="M2020">
        <v>41.1</v>
      </c>
      <c r="N2020">
        <v>41.1</v>
      </c>
      <c r="O2020">
        <v>23.4</v>
      </c>
      <c r="P2020">
        <v>11.676</v>
      </c>
      <c r="Q2020">
        <v>107</v>
      </c>
      <c r="R2020" t="s">
        <v>96330</v>
      </c>
      <c r="S2020" t="s">
        <v>30</v>
      </c>
      <c r="T2020" t="s">
        <v>30</v>
      </c>
      <c r="U2020">
        <v>1.7018</v>
      </c>
      <c r="V2020">
        <v>1.4055</v>
      </c>
      <c r="W2020">
        <v>1.6312</v>
      </c>
      <c r="X2020">
        <v>2.3054999999999999</v>
      </c>
      <c r="Y2020" t="s">
        <v>30</v>
      </c>
      <c r="Z2020" t="s">
        <v>30</v>
      </c>
      <c r="AA2020">
        <v>2.8323999999999998</v>
      </c>
      <c r="AB2020" t="s">
        <v>30</v>
      </c>
      <c r="AC2020" t="s">
        <v>30</v>
      </c>
      <c r="AD2020" t="s">
        <v>30</v>
      </c>
      <c r="AE2020">
        <v>4.4470999999999998</v>
      </c>
      <c r="AF2020" t="s">
        <v>30</v>
      </c>
      <c r="AG2020" t="s">
        <v>30</v>
      </c>
      <c r="AH2020">
        <v>4.8121</v>
      </c>
      <c r="AI2020">
        <v>5.5971000000000002</v>
      </c>
      <c r="AJ2020" t="s">
        <v>30</v>
      </c>
      <c r="AK2020" t="s">
        <v>30</v>
      </c>
      <c r="AL2020" t="s">
        <v>30</v>
      </c>
      <c r="AM2020" t="s">
        <v>30</v>
      </c>
      <c r="AN2020" t="s">
        <v>30</v>
      </c>
      <c r="AO2020">
        <v>1.3644000000000001</v>
      </c>
      <c r="AP2020" t="s">
        <v>30</v>
      </c>
      <c r="AQ2020" t="s">
        <v>30</v>
      </c>
      <c r="AR2020" t="s">
        <v>30</v>
      </c>
      <c r="AS2020" t="s">
        <v>30</v>
      </c>
      <c r="AT2020" t="s">
        <v>30</v>
      </c>
      <c r="AU2020" t="s">
        <v>30</v>
      </c>
      <c r="AV2020" t="s">
        <v>30</v>
      </c>
      <c r="AW2020" t="s">
        <v>30</v>
      </c>
      <c r="AX2020" t="s">
        <v>30</v>
      </c>
      <c r="AY2020" t="s">
        <v>30</v>
      </c>
      <c r="AZ2020" t="s">
        <v>30</v>
      </c>
      <c r="BA2020" t="s">
        <v>30</v>
      </c>
      <c r="BB2020" t="s">
        <v>30</v>
      </c>
    </row>
    <row r="2021" spans="1:54" x14ac:dyDescent="0.35">
      <c r="A2021" t="s">
        <v>24216</v>
      </c>
      <c r="B2021" t="s">
        <v>24216</v>
      </c>
      <c r="C2021">
        <v>2</v>
      </c>
      <c r="D2021">
        <v>1</v>
      </c>
      <c r="E2021">
        <v>1</v>
      </c>
      <c r="F2021" t="s">
        <v>7120</v>
      </c>
      <c r="G2021" t="s">
        <v>7124</v>
      </c>
      <c r="H2021" t="s">
        <v>50664</v>
      </c>
      <c r="I2021">
        <v>1</v>
      </c>
      <c r="J2021">
        <v>2</v>
      </c>
      <c r="K2021">
        <v>1</v>
      </c>
      <c r="L2021">
        <v>1</v>
      </c>
      <c r="M2021">
        <v>34.4</v>
      </c>
      <c r="N2021">
        <v>14.6</v>
      </c>
      <c r="O2021">
        <v>14.6</v>
      </c>
      <c r="P2021">
        <v>10.679</v>
      </c>
      <c r="Q2021">
        <v>96</v>
      </c>
      <c r="R2021">
        <v>96</v>
      </c>
      <c r="S2021" t="s">
        <v>30</v>
      </c>
      <c r="T2021" t="s">
        <v>30</v>
      </c>
      <c r="U2021" t="s">
        <v>30</v>
      </c>
      <c r="V2021" t="s">
        <v>30</v>
      </c>
      <c r="W2021" t="s">
        <v>30</v>
      </c>
      <c r="X2021" t="s">
        <v>30</v>
      </c>
      <c r="Y2021" t="s">
        <v>30</v>
      </c>
      <c r="Z2021" t="s">
        <v>30</v>
      </c>
      <c r="AA2021" t="s">
        <v>30</v>
      </c>
      <c r="AB2021" t="s">
        <v>30</v>
      </c>
      <c r="AC2021" t="s">
        <v>30</v>
      </c>
      <c r="AD2021" t="s">
        <v>30</v>
      </c>
      <c r="AE2021" t="s">
        <v>30</v>
      </c>
      <c r="AF2021" t="s">
        <v>30</v>
      </c>
      <c r="AG2021" t="s">
        <v>30</v>
      </c>
      <c r="AH2021" t="s">
        <v>30</v>
      </c>
      <c r="AI2021" t="s">
        <v>30</v>
      </c>
      <c r="AJ2021" t="s">
        <v>30</v>
      </c>
      <c r="AK2021" t="s">
        <v>30</v>
      </c>
      <c r="AL2021" t="s">
        <v>30</v>
      </c>
      <c r="AM2021" t="s">
        <v>30</v>
      </c>
      <c r="AN2021" t="s">
        <v>30</v>
      </c>
      <c r="AO2021" t="s">
        <v>30</v>
      </c>
      <c r="AP2021" t="s">
        <v>30</v>
      </c>
      <c r="AQ2021" t="s">
        <v>30</v>
      </c>
      <c r="AR2021" t="s">
        <v>30</v>
      </c>
      <c r="AS2021" t="s">
        <v>30</v>
      </c>
      <c r="AT2021" t="s">
        <v>30</v>
      </c>
      <c r="AU2021" t="s">
        <v>30</v>
      </c>
      <c r="AV2021" t="s">
        <v>30</v>
      </c>
      <c r="AW2021" t="s">
        <v>30</v>
      </c>
      <c r="AX2021" t="s">
        <v>30</v>
      </c>
      <c r="AY2021" t="s">
        <v>30</v>
      </c>
      <c r="AZ2021" t="s">
        <v>30</v>
      </c>
      <c r="BA2021" t="s">
        <v>30</v>
      </c>
      <c r="BB2021" t="s">
        <v>30</v>
      </c>
    </row>
    <row r="2022" spans="1:54" x14ac:dyDescent="0.35">
      <c r="A2022" t="s">
        <v>96331</v>
      </c>
      <c r="B2022" t="s">
        <v>96331</v>
      </c>
      <c r="C2022">
        <v>4</v>
      </c>
      <c r="D2022">
        <v>4</v>
      </c>
      <c r="E2022">
        <v>4</v>
      </c>
      <c r="F2022" t="s">
        <v>96332</v>
      </c>
      <c r="G2022" t="s">
        <v>96333</v>
      </c>
      <c r="H2022" t="s">
        <v>96334</v>
      </c>
      <c r="I2022">
        <v>1</v>
      </c>
      <c r="J2022">
        <v>4</v>
      </c>
      <c r="K2022">
        <v>4</v>
      </c>
      <c r="L2022">
        <v>4</v>
      </c>
      <c r="M2022">
        <v>22.4</v>
      </c>
      <c r="N2022">
        <v>22.4</v>
      </c>
      <c r="O2022">
        <v>22.4</v>
      </c>
      <c r="P2022">
        <v>21.541</v>
      </c>
      <c r="Q2022">
        <v>192</v>
      </c>
      <c r="R2022">
        <v>192</v>
      </c>
      <c r="S2022" t="s">
        <v>30</v>
      </c>
      <c r="T2022" t="s">
        <v>30</v>
      </c>
      <c r="U2022" t="s">
        <v>30</v>
      </c>
      <c r="V2022" t="s">
        <v>30</v>
      </c>
      <c r="W2022" t="s">
        <v>30</v>
      </c>
      <c r="X2022" t="s">
        <v>30</v>
      </c>
      <c r="Y2022" t="s">
        <v>30</v>
      </c>
      <c r="Z2022" t="s">
        <v>30</v>
      </c>
      <c r="AA2022" t="s">
        <v>30</v>
      </c>
      <c r="AB2022" t="s">
        <v>30</v>
      </c>
      <c r="AC2022" t="s">
        <v>30</v>
      </c>
      <c r="AD2022" t="s">
        <v>30</v>
      </c>
      <c r="AE2022" t="s">
        <v>30</v>
      </c>
      <c r="AF2022" t="s">
        <v>30</v>
      </c>
      <c r="AG2022" t="s">
        <v>30</v>
      </c>
      <c r="AH2022" t="s">
        <v>30</v>
      </c>
      <c r="AI2022" t="s">
        <v>30</v>
      </c>
      <c r="AJ2022" t="s">
        <v>30</v>
      </c>
      <c r="AK2022">
        <v>0.89532</v>
      </c>
      <c r="AL2022" t="s">
        <v>30</v>
      </c>
      <c r="AM2022">
        <v>1.0055000000000001</v>
      </c>
      <c r="AN2022">
        <v>0.99117</v>
      </c>
      <c r="AO2022">
        <v>1.0409999999999999</v>
      </c>
      <c r="AP2022">
        <v>0.96550999999999998</v>
      </c>
      <c r="AQ2022">
        <v>0.73965999999999998</v>
      </c>
      <c r="AR2022">
        <v>0.86421999999999999</v>
      </c>
      <c r="AS2022" t="s">
        <v>30</v>
      </c>
      <c r="AT2022" t="s">
        <v>30</v>
      </c>
      <c r="AU2022">
        <v>0.82130000000000003</v>
      </c>
      <c r="AV2022">
        <v>0.92981999999999998</v>
      </c>
      <c r="AW2022">
        <v>0.99914999999999998</v>
      </c>
      <c r="AX2022">
        <v>0.92417000000000005</v>
      </c>
      <c r="AY2022">
        <v>0.96260999999999997</v>
      </c>
      <c r="AZ2022">
        <v>0.86116999999999999</v>
      </c>
      <c r="BA2022">
        <v>0.96291000000000004</v>
      </c>
      <c r="BB2022">
        <v>0.90391999999999995</v>
      </c>
    </row>
    <row r="2023" spans="1:54" x14ac:dyDescent="0.35">
      <c r="A2023" t="s">
        <v>96335</v>
      </c>
      <c r="B2023" t="s">
        <v>96335</v>
      </c>
      <c r="C2023" t="s">
        <v>92669</v>
      </c>
      <c r="D2023" t="s">
        <v>92669</v>
      </c>
      <c r="E2023" t="s">
        <v>92669</v>
      </c>
      <c r="F2023" t="s">
        <v>96336</v>
      </c>
      <c r="G2023" t="s">
        <v>96337</v>
      </c>
      <c r="H2023" t="s">
        <v>96338</v>
      </c>
      <c r="I2023">
        <v>2</v>
      </c>
      <c r="J2023">
        <v>21</v>
      </c>
      <c r="K2023">
        <v>21</v>
      </c>
      <c r="L2023">
        <v>21</v>
      </c>
      <c r="M2023">
        <v>62.2</v>
      </c>
      <c r="N2023">
        <v>62.2</v>
      </c>
      <c r="O2023">
        <v>62.2</v>
      </c>
      <c r="P2023">
        <v>46.247</v>
      </c>
      <c r="Q2023">
        <v>413</v>
      </c>
      <c r="R2023" t="s">
        <v>96339</v>
      </c>
      <c r="S2023">
        <v>0.90014000000000005</v>
      </c>
      <c r="T2023">
        <v>1.1233</v>
      </c>
      <c r="U2023">
        <v>1.073</v>
      </c>
      <c r="V2023">
        <v>1.014</v>
      </c>
      <c r="W2023">
        <v>1.1181000000000001</v>
      </c>
      <c r="X2023">
        <v>1.1249</v>
      </c>
      <c r="Y2023">
        <v>1.1197999999999999</v>
      </c>
      <c r="Z2023">
        <v>1.0382</v>
      </c>
      <c r="AA2023">
        <v>1.0904</v>
      </c>
      <c r="AB2023">
        <v>1.1223000000000001</v>
      </c>
      <c r="AC2023">
        <v>1.0676000000000001</v>
      </c>
      <c r="AD2023">
        <v>1.1183000000000001</v>
      </c>
      <c r="AE2023">
        <v>1.1778</v>
      </c>
      <c r="AF2023">
        <v>1.0813999999999999</v>
      </c>
      <c r="AG2023">
        <v>1.2181999999999999</v>
      </c>
      <c r="AH2023">
        <v>1.1121000000000001</v>
      </c>
      <c r="AI2023">
        <v>1.1046</v>
      </c>
      <c r="AJ2023">
        <v>1.0785</v>
      </c>
      <c r="AK2023">
        <v>0.96186000000000005</v>
      </c>
      <c r="AL2023">
        <v>1.2124999999999999</v>
      </c>
      <c r="AM2023">
        <v>1.1463000000000001</v>
      </c>
      <c r="AN2023">
        <v>1.1473</v>
      </c>
      <c r="AO2023">
        <v>1.137</v>
      </c>
      <c r="AP2023">
        <v>1.1261000000000001</v>
      </c>
      <c r="AQ2023">
        <v>0.92701</v>
      </c>
      <c r="AR2023">
        <v>1.097</v>
      </c>
      <c r="AS2023">
        <v>1.1254</v>
      </c>
      <c r="AT2023">
        <v>1.1354</v>
      </c>
      <c r="AU2023">
        <v>1.1616</v>
      </c>
      <c r="AV2023">
        <v>1.1674</v>
      </c>
      <c r="AW2023">
        <v>1.1994</v>
      </c>
      <c r="AX2023">
        <v>1.2042999999999999</v>
      </c>
      <c r="AY2023">
        <v>1.1637</v>
      </c>
      <c r="AZ2023">
        <v>1.2092000000000001</v>
      </c>
      <c r="BA2023">
        <v>1.1148</v>
      </c>
      <c r="BB2023">
        <v>1.1759999999999999</v>
      </c>
    </row>
    <row r="2024" spans="1:54" x14ac:dyDescent="0.35">
      <c r="A2024" t="s">
        <v>96340</v>
      </c>
      <c r="B2024" t="s">
        <v>14088</v>
      </c>
      <c r="C2024" t="s">
        <v>96341</v>
      </c>
      <c r="D2024" t="s">
        <v>96341</v>
      </c>
      <c r="E2024" t="s">
        <v>96342</v>
      </c>
      <c r="F2024" t="s">
        <v>3878</v>
      </c>
      <c r="G2024" t="s">
        <v>3880</v>
      </c>
      <c r="H2024" t="s">
        <v>66987</v>
      </c>
      <c r="I2024">
        <v>8</v>
      </c>
      <c r="J2024">
        <v>9</v>
      </c>
      <c r="K2024">
        <v>9</v>
      </c>
      <c r="L2024">
        <v>8</v>
      </c>
      <c r="M2024">
        <v>19.5</v>
      </c>
      <c r="N2024">
        <v>19.5</v>
      </c>
      <c r="O2024">
        <v>17.100000000000001</v>
      </c>
      <c r="P2024">
        <v>76.748999999999995</v>
      </c>
      <c r="Q2024">
        <v>672</v>
      </c>
      <c r="R2024" t="s">
        <v>96343</v>
      </c>
      <c r="S2024" t="s">
        <v>30</v>
      </c>
      <c r="T2024" t="s">
        <v>30</v>
      </c>
      <c r="U2024" t="s">
        <v>30</v>
      </c>
      <c r="V2024" t="s">
        <v>30</v>
      </c>
      <c r="W2024" t="s">
        <v>30</v>
      </c>
      <c r="X2024" t="s">
        <v>30</v>
      </c>
      <c r="Y2024" t="s">
        <v>30</v>
      </c>
      <c r="Z2024" t="s">
        <v>30</v>
      </c>
      <c r="AA2024" t="s">
        <v>30</v>
      </c>
      <c r="AB2024" t="s">
        <v>30</v>
      </c>
      <c r="AC2024" t="s">
        <v>30</v>
      </c>
      <c r="AD2024" t="s">
        <v>30</v>
      </c>
      <c r="AE2024" t="s">
        <v>30</v>
      </c>
      <c r="AF2024" t="s">
        <v>30</v>
      </c>
      <c r="AG2024" t="s">
        <v>30</v>
      </c>
      <c r="AH2024" t="s">
        <v>30</v>
      </c>
      <c r="AI2024" t="s">
        <v>30</v>
      </c>
      <c r="AJ2024" t="s">
        <v>30</v>
      </c>
      <c r="AK2024">
        <v>1.0330999999999999</v>
      </c>
      <c r="AL2024">
        <v>1.1854</v>
      </c>
      <c r="AM2024">
        <v>1.1039000000000001</v>
      </c>
      <c r="AN2024">
        <v>1.0610999999999999</v>
      </c>
      <c r="AO2024">
        <v>1.1382000000000001</v>
      </c>
      <c r="AP2024">
        <v>1.0239</v>
      </c>
      <c r="AQ2024">
        <v>0.81476999999999999</v>
      </c>
      <c r="AR2024" t="s">
        <v>30</v>
      </c>
      <c r="AS2024">
        <v>1.0747</v>
      </c>
      <c r="AT2024" t="s">
        <v>30</v>
      </c>
      <c r="AU2024">
        <v>0.97182999999999997</v>
      </c>
      <c r="AV2024" t="s">
        <v>30</v>
      </c>
      <c r="AW2024">
        <v>1.5519000000000001</v>
      </c>
      <c r="AX2024">
        <v>1.3275999999999999</v>
      </c>
      <c r="AY2024">
        <v>1.0994999999999999</v>
      </c>
      <c r="AZ2024">
        <v>1.3127</v>
      </c>
      <c r="BA2024">
        <v>1.1503000000000001</v>
      </c>
      <c r="BB2024">
        <v>0.88531000000000004</v>
      </c>
    </row>
    <row r="2025" spans="1:54" x14ac:dyDescent="0.35">
      <c r="A2025" t="s">
        <v>96344</v>
      </c>
      <c r="B2025" t="s">
        <v>96345</v>
      </c>
      <c r="C2025" t="s">
        <v>96346</v>
      </c>
      <c r="D2025" t="s">
        <v>96346</v>
      </c>
      <c r="E2025" t="s">
        <v>96346</v>
      </c>
      <c r="F2025" t="s">
        <v>96347</v>
      </c>
      <c r="G2025" t="s">
        <v>96348</v>
      </c>
      <c r="H2025" t="s">
        <v>96349</v>
      </c>
      <c r="I2025">
        <v>5</v>
      </c>
      <c r="J2025">
        <v>6</v>
      </c>
      <c r="K2025">
        <v>6</v>
      </c>
      <c r="L2025">
        <v>6</v>
      </c>
      <c r="M2025">
        <v>8.1</v>
      </c>
      <c r="N2025">
        <v>8.1</v>
      </c>
      <c r="O2025">
        <v>8.1</v>
      </c>
      <c r="P2025">
        <v>129.29</v>
      </c>
      <c r="Q2025">
        <v>1181</v>
      </c>
      <c r="R2025" t="s">
        <v>96350</v>
      </c>
      <c r="S2025" t="s">
        <v>30</v>
      </c>
      <c r="T2025" t="s">
        <v>30</v>
      </c>
      <c r="U2025" t="s">
        <v>30</v>
      </c>
      <c r="V2025" t="s">
        <v>30</v>
      </c>
      <c r="W2025" t="s">
        <v>30</v>
      </c>
      <c r="X2025" t="s">
        <v>30</v>
      </c>
      <c r="Y2025" t="s">
        <v>30</v>
      </c>
      <c r="Z2025" t="s">
        <v>30</v>
      </c>
      <c r="AA2025" t="s">
        <v>30</v>
      </c>
      <c r="AB2025" t="s">
        <v>30</v>
      </c>
      <c r="AC2025" t="s">
        <v>30</v>
      </c>
      <c r="AD2025" t="s">
        <v>30</v>
      </c>
      <c r="AE2025" t="s">
        <v>30</v>
      </c>
      <c r="AF2025" t="s">
        <v>30</v>
      </c>
      <c r="AG2025" t="s">
        <v>30</v>
      </c>
      <c r="AH2025" t="s">
        <v>30</v>
      </c>
      <c r="AI2025" t="s">
        <v>30</v>
      </c>
      <c r="AJ2025" t="s">
        <v>30</v>
      </c>
      <c r="AK2025" t="s">
        <v>30</v>
      </c>
      <c r="AL2025" t="s">
        <v>30</v>
      </c>
      <c r="AM2025" t="s">
        <v>30</v>
      </c>
      <c r="AN2025" t="s">
        <v>30</v>
      </c>
      <c r="AO2025" t="s">
        <v>30</v>
      </c>
      <c r="AP2025" t="s">
        <v>30</v>
      </c>
      <c r="AQ2025" t="s">
        <v>30</v>
      </c>
      <c r="AR2025" t="s">
        <v>30</v>
      </c>
      <c r="AS2025" t="s">
        <v>30</v>
      </c>
      <c r="AT2025">
        <v>0.98784000000000005</v>
      </c>
      <c r="AU2025" t="s">
        <v>30</v>
      </c>
      <c r="AV2025" t="s">
        <v>30</v>
      </c>
      <c r="AW2025" t="s">
        <v>30</v>
      </c>
      <c r="AX2025" t="s">
        <v>30</v>
      </c>
      <c r="AY2025" t="s">
        <v>30</v>
      </c>
      <c r="AZ2025" t="s">
        <v>30</v>
      </c>
      <c r="BA2025" t="s">
        <v>30</v>
      </c>
      <c r="BB2025" t="s">
        <v>30</v>
      </c>
    </row>
    <row r="2026" spans="1:54" x14ac:dyDescent="0.35">
      <c r="A2026" t="s">
        <v>96351</v>
      </c>
      <c r="B2026" t="s">
        <v>96351</v>
      </c>
      <c r="C2026" t="s">
        <v>90750</v>
      </c>
      <c r="D2026" t="s">
        <v>90750</v>
      </c>
      <c r="E2026" t="s">
        <v>90750</v>
      </c>
      <c r="F2026" t="s">
        <v>96352</v>
      </c>
      <c r="G2026" t="s">
        <v>96353</v>
      </c>
      <c r="H2026" t="s">
        <v>96354</v>
      </c>
      <c r="I2026">
        <v>5</v>
      </c>
      <c r="J2026">
        <v>2</v>
      </c>
      <c r="K2026">
        <v>2</v>
      </c>
      <c r="L2026">
        <v>2</v>
      </c>
      <c r="M2026">
        <v>5.5</v>
      </c>
      <c r="N2026">
        <v>5.5</v>
      </c>
      <c r="O2026">
        <v>5.5</v>
      </c>
      <c r="P2026">
        <v>59.807000000000002</v>
      </c>
      <c r="Q2026">
        <v>541</v>
      </c>
      <c r="R2026" t="s">
        <v>96355</v>
      </c>
      <c r="S2026" t="s">
        <v>30</v>
      </c>
      <c r="T2026" t="s">
        <v>30</v>
      </c>
      <c r="U2026" t="s">
        <v>30</v>
      </c>
      <c r="V2026" t="s">
        <v>30</v>
      </c>
      <c r="W2026" t="s">
        <v>30</v>
      </c>
      <c r="X2026" t="s">
        <v>30</v>
      </c>
      <c r="Y2026" t="s">
        <v>30</v>
      </c>
      <c r="Z2026" t="s">
        <v>30</v>
      </c>
      <c r="AA2026" t="s">
        <v>30</v>
      </c>
      <c r="AB2026" t="s">
        <v>30</v>
      </c>
      <c r="AC2026" t="s">
        <v>30</v>
      </c>
      <c r="AD2026" t="s">
        <v>30</v>
      </c>
      <c r="AE2026" t="s">
        <v>30</v>
      </c>
      <c r="AF2026" t="s">
        <v>30</v>
      </c>
      <c r="AG2026" t="s">
        <v>30</v>
      </c>
      <c r="AH2026" t="s">
        <v>30</v>
      </c>
      <c r="AI2026" t="s">
        <v>30</v>
      </c>
      <c r="AJ2026" t="s">
        <v>30</v>
      </c>
      <c r="AK2026" t="s">
        <v>30</v>
      </c>
      <c r="AL2026" t="s">
        <v>30</v>
      </c>
      <c r="AM2026" t="s">
        <v>30</v>
      </c>
      <c r="AN2026" t="s">
        <v>30</v>
      </c>
      <c r="AO2026" t="s">
        <v>30</v>
      </c>
      <c r="AP2026" t="s">
        <v>30</v>
      </c>
      <c r="AQ2026" t="s">
        <v>30</v>
      </c>
      <c r="AR2026" t="s">
        <v>30</v>
      </c>
      <c r="AS2026" t="s">
        <v>30</v>
      </c>
      <c r="AT2026" t="s">
        <v>30</v>
      </c>
      <c r="AU2026" t="s">
        <v>30</v>
      </c>
      <c r="AV2026" t="s">
        <v>30</v>
      </c>
      <c r="AW2026" t="s">
        <v>30</v>
      </c>
      <c r="AX2026" t="s">
        <v>30</v>
      </c>
      <c r="AY2026" t="s">
        <v>30</v>
      </c>
      <c r="AZ2026" t="s">
        <v>30</v>
      </c>
      <c r="BA2026" t="s">
        <v>30</v>
      </c>
      <c r="BB2026" t="s">
        <v>30</v>
      </c>
    </row>
    <row r="2027" spans="1:54" x14ac:dyDescent="0.35">
      <c r="A2027" t="s">
        <v>6732</v>
      </c>
      <c r="B2027" t="s">
        <v>6732</v>
      </c>
      <c r="C2027">
        <v>2</v>
      </c>
      <c r="D2027">
        <v>2</v>
      </c>
      <c r="E2027">
        <v>2</v>
      </c>
      <c r="F2027" t="s">
        <v>16156</v>
      </c>
      <c r="G2027" t="s">
        <v>16157</v>
      </c>
      <c r="H2027" t="s">
        <v>52558</v>
      </c>
      <c r="I2027">
        <v>1</v>
      </c>
      <c r="J2027">
        <v>2</v>
      </c>
      <c r="K2027">
        <v>2</v>
      </c>
      <c r="L2027">
        <v>2</v>
      </c>
      <c r="M2027">
        <v>8.4</v>
      </c>
      <c r="N2027">
        <v>8.4</v>
      </c>
      <c r="O2027">
        <v>8.4</v>
      </c>
      <c r="P2027">
        <v>35.173000000000002</v>
      </c>
      <c r="Q2027">
        <v>347</v>
      </c>
      <c r="R2027">
        <v>347</v>
      </c>
      <c r="S2027" t="s">
        <v>30</v>
      </c>
      <c r="T2027" t="s">
        <v>30</v>
      </c>
      <c r="U2027" t="s">
        <v>30</v>
      </c>
      <c r="V2027" t="s">
        <v>30</v>
      </c>
      <c r="W2027" t="s">
        <v>30</v>
      </c>
      <c r="X2027" t="s">
        <v>30</v>
      </c>
      <c r="Y2027" t="s">
        <v>30</v>
      </c>
      <c r="Z2027" t="s">
        <v>30</v>
      </c>
      <c r="AA2027" t="s">
        <v>30</v>
      </c>
      <c r="AB2027" t="s">
        <v>30</v>
      </c>
      <c r="AC2027" t="s">
        <v>30</v>
      </c>
      <c r="AD2027" t="s">
        <v>30</v>
      </c>
      <c r="AE2027" t="s">
        <v>30</v>
      </c>
      <c r="AF2027" t="s">
        <v>30</v>
      </c>
      <c r="AG2027" t="s">
        <v>30</v>
      </c>
      <c r="AH2027" t="s">
        <v>30</v>
      </c>
      <c r="AI2027" t="s">
        <v>30</v>
      </c>
      <c r="AJ2027" t="s">
        <v>30</v>
      </c>
      <c r="AK2027" t="s">
        <v>30</v>
      </c>
      <c r="AL2027" t="s">
        <v>30</v>
      </c>
      <c r="AM2027" t="s">
        <v>30</v>
      </c>
      <c r="AN2027" t="s">
        <v>30</v>
      </c>
      <c r="AO2027" t="s">
        <v>30</v>
      </c>
      <c r="AP2027" t="s">
        <v>30</v>
      </c>
      <c r="AQ2027" t="s">
        <v>30</v>
      </c>
      <c r="AR2027" t="s">
        <v>30</v>
      </c>
      <c r="AS2027" t="s">
        <v>30</v>
      </c>
      <c r="AT2027" t="s">
        <v>30</v>
      </c>
      <c r="AU2027" t="s">
        <v>30</v>
      </c>
      <c r="AV2027" t="s">
        <v>30</v>
      </c>
      <c r="AW2027" t="s">
        <v>30</v>
      </c>
      <c r="AX2027" t="s">
        <v>30</v>
      </c>
      <c r="AY2027" t="s">
        <v>30</v>
      </c>
      <c r="AZ2027" t="s">
        <v>30</v>
      </c>
      <c r="BA2027" t="s">
        <v>30</v>
      </c>
      <c r="BB2027" t="s">
        <v>30</v>
      </c>
    </row>
    <row r="2028" spans="1:54" x14ac:dyDescent="0.35">
      <c r="A2028" t="s">
        <v>96356</v>
      </c>
      <c r="B2028" t="s">
        <v>96357</v>
      </c>
      <c r="C2028" t="s">
        <v>96358</v>
      </c>
      <c r="D2028" t="s">
        <v>96358</v>
      </c>
      <c r="E2028" t="s">
        <v>96359</v>
      </c>
      <c r="F2028" t="s">
        <v>25984</v>
      </c>
      <c r="G2028" t="s">
        <v>25988</v>
      </c>
      <c r="H2028" t="s">
        <v>96360</v>
      </c>
      <c r="I2028">
        <v>16</v>
      </c>
      <c r="J2028">
        <v>3</v>
      </c>
      <c r="K2028">
        <v>3</v>
      </c>
      <c r="L2028">
        <v>1</v>
      </c>
      <c r="M2028">
        <v>9.9</v>
      </c>
      <c r="N2028">
        <v>9.9</v>
      </c>
      <c r="O2028">
        <v>4.5</v>
      </c>
      <c r="P2028">
        <v>52.966999999999999</v>
      </c>
      <c r="Q2028">
        <v>494</v>
      </c>
      <c r="R2028" t="s">
        <v>96361</v>
      </c>
      <c r="S2028" t="s">
        <v>30</v>
      </c>
      <c r="T2028" t="s">
        <v>30</v>
      </c>
      <c r="U2028" t="s">
        <v>30</v>
      </c>
      <c r="V2028" t="s">
        <v>30</v>
      </c>
      <c r="W2028" t="s">
        <v>30</v>
      </c>
      <c r="X2028" t="s">
        <v>30</v>
      </c>
      <c r="Y2028" t="s">
        <v>30</v>
      </c>
      <c r="Z2028" t="s">
        <v>30</v>
      </c>
      <c r="AA2028" t="s">
        <v>30</v>
      </c>
      <c r="AB2028" t="s">
        <v>30</v>
      </c>
      <c r="AC2028" t="s">
        <v>30</v>
      </c>
      <c r="AD2028" t="s">
        <v>30</v>
      </c>
      <c r="AE2028" t="s">
        <v>30</v>
      </c>
      <c r="AF2028" t="s">
        <v>30</v>
      </c>
      <c r="AG2028" t="s">
        <v>30</v>
      </c>
      <c r="AH2028" t="s">
        <v>30</v>
      </c>
      <c r="AI2028" t="s">
        <v>30</v>
      </c>
      <c r="AJ2028" t="s">
        <v>30</v>
      </c>
      <c r="AK2028" t="s">
        <v>30</v>
      </c>
      <c r="AL2028" t="s">
        <v>30</v>
      </c>
      <c r="AM2028" t="s">
        <v>30</v>
      </c>
      <c r="AN2028" t="s">
        <v>30</v>
      </c>
      <c r="AO2028" t="s">
        <v>30</v>
      </c>
      <c r="AP2028" t="s">
        <v>30</v>
      </c>
      <c r="AQ2028" t="s">
        <v>30</v>
      </c>
      <c r="AR2028" t="s">
        <v>30</v>
      </c>
      <c r="AS2028" t="s">
        <v>30</v>
      </c>
      <c r="AT2028" t="s">
        <v>30</v>
      </c>
      <c r="AU2028" t="s">
        <v>30</v>
      </c>
      <c r="AV2028" t="s">
        <v>30</v>
      </c>
      <c r="AW2028" t="s">
        <v>30</v>
      </c>
      <c r="AX2028" t="s">
        <v>30</v>
      </c>
      <c r="AY2028" t="s">
        <v>30</v>
      </c>
      <c r="AZ2028" t="s">
        <v>30</v>
      </c>
      <c r="BA2028" t="s">
        <v>30</v>
      </c>
      <c r="BB2028" t="s">
        <v>30</v>
      </c>
    </row>
    <row r="2029" spans="1:54" x14ac:dyDescent="0.35">
      <c r="A2029" t="s">
        <v>96362</v>
      </c>
      <c r="B2029" t="s">
        <v>96362</v>
      </c>
      <c r="C2029">
        <v>4</v>
      </c>
      <c r="D2029">
        <v>4</v>
      </c>
      <c r="E2029">
        <v>4</v>
      </c>
      <c r="F2029" t="s">
        <v>96363</v>
      </c>
      <c r="G2029" t="s">
        <v>96364</v>
      </c>
      <c r="H2029" t="s">
        <v>96365</v>
      </c>
      <c r="I2029">
        <v>1</v>
      </c>
      <c r="J2029">
        <v>4</v>
      </c>
      <c r="K2029">
        <v>4</v>
      </c>
      <c r="L2029">
        <v>4</v>
      </c>
      <c r="M2029">
        <v>21.2</v>
      </c>
      <c r="N2029">
        <v>21.2</v>
      </c>
      <c r="O2029">
        <v>21.2</v>
      </c>
      <c r="P2029">
        <v>16.402000000000001</v>
      </c>
      <c r="Q2029">
        <v>137</v>
      </c>
      <c r="R2029">
        <v>137</v>
      </c>
      <c r="S2029" t="s">
        <v>30</v>
      </c>
      <c r="T2029" t="s">
        <v>30</v>
      </c>
      <c r="U2029" t="s">
        <v>30</v>
      </c>
      <c r="V2029" t="s">
        <v>30</v>
      </c>
      <c r="W2029" t="s">
        <v>30</v>
      </c>
      <c r="X2029" t="s">
        <v>30</v>
      </c>
      <c r="Y2029" t="s">
        <v>30</v>
      </c>
      <c r="Z2029" t="s">
        <v>30</v>
      </c>
      <c r="AA2029" t="s">
        <v>30</v>
      </c>
      <c r="AB2029" t="s">
        <v>30</v>
      </c>
      <c r="AC2029" t="s">
        <v>30</v>
      </c>
      <c r="AD2029" t="s">
        <v>30</v>
      </c>
      <c r="AE2029" t="s">
        <v>30</v>
      </c>
      <c r="AF2029" t="s">
        <v>30</v>
      </c>
      <c r="AG2029" t="s">
        <v>30</v>
      </c>
      <c r="AH2029" t="s">
        <v>30</v>
      </c>
      <c r="AI2029" t="s">
        <v>30</v>
      </c>
      <c r="AJ2029" t="s">
        <v>30</v>
      </c>
      <c r="AK2029" t="s">
        <v>30</v>
      </c>
      <c r="AL2029" t="s">
        <v>30</v>
      </c>
      <c r="AM2029" t="s">
        <v>30</v>
      </c>
      <c r="AN2029">
        <v>0.94793000000000005</v>
      </c>
      <c r="AO2029">
        <v>0.91891</v>
      </c>
      <c r="AP2029">
        <v>0.56577999999999995</v>
      </c>
      <c r="AQ2029" t="s">
        <v>30</v>
      </c>
      <c r="AR2029" t="s">
        <v>30</v>
      </c>
      <c r="AS2029">
        <v>1.0407</v>
      </c>
      <c r="AT2029" t="s">
        <v>30</v>
      </c>
      <c r="AU2029" t="s">
        <v>30</v>
      </c>
      <c r="AV2029" t="s">
        <v>30</v>
      </c>
      <c r="AW2029">
        <v>0.86655000000000004</v>
      </c>
      <c r="AX2029" t="s">
        <v>30</v>
      </c>
      <c r="AY2029">
        <v>1.1392</v>
      </c>
      <c r="AZ2029">
        <v>0.68927000000000005</v>
      </c>
      <c r="BA2029" t="s">
        <v>30</v>
      </c>
      <c r="BB2029" t="s">
        <v>30</v>
      </c>
    </row>
    <row r="2030" spans="1:54" x14ac:dyDescent="0.35">
      <c r="A2030" t="s">
        <v>96366</v>
      </c>
      <c r="B2030" t="s">
        <v>96367</v>
      </c>
      <c r="C2030" t="s">
        <v>96368</v>
      </c>
      <c r="D2030" t="s">
        <v>96368</v>
      </c>
      <c r="E2030" t="s">
        <v>87398</v>
      </c>
      <c r="F2030" t="s">
        <v>96369</v>
      </c>
      <c r="G2030" t="s">
        <v>96370</v>
      </c>
      <c r="H2030" t="s">
        <v>96371</v>
      </c>
      <c r="I2030">
        <v>4</v>
      </c>
      <c r="J2030">
        <v>11</v>
      </c>
      <c r="K2030">
        <v>11</v>
      </c>
      <c r="L2030">
        <v>3</v>
      </c>
      <c r="M2030">
        <v>29.6</v>
      </c>
      <c r="N2030">
        <v>29.6</v>
      </c>
      <c r="O2030">
        <v>8.5</v>
      </c>
      <c r="P2030">
        <v>40.588999999999999</v>
      </c>
      <c r="Q2030">
        <v>351</v>
      </c>
      <c r="R2030" t="s">
        <v>96372</v>
      </c>
      <c r="S2030">
        <v>0.94008000000000003</v>
      </c>
      <c r="T2030">
        <v>1.333</v>
      </c>
      <c r="U2030">
        <v>1.0524</v>
      </c>
      <c r="V2030">
        <v>1.0751999999999999</v>
      </c>
      <c r="W2030">
        <v>1.1617</v>
      </c>
      <c r="X2030">
        <v>1.2524999999999999</v>
      </c>
      <c r="Y2030">
        <v>1.206</v>
      </c>
      <c r="Z2030">
        <v>1.2202</v>
      </c>
      <c r="AA2030">
        <v>1.3980999999999999</v>
      </c>
      <c r="AB2030">
        <v>1.2529999999999999</v>
      </c>
      <c r="AC2030">
        <v>1.3191999999999999</v>
      </c>
      <c r="AD2030">
        <v>1.1111</v>
      </c>
      <c r="AE2030">
        <v>1.3218000000000001</v>
      </c>
      <c r="AF2030">
        <v>1.3364</v>
      </c>
      <c r="AG2030">
        <v>1.1160000000000001</v>
      </c>
      <c r="AH2030">
        <v>1.4948999999999999</v>
      </c>
      <c r="AI2030">
        <v>0.96611000000000002</v>
      </c>
      <c r="AJ2030">
        <v>1.3075000000000001</v>
      </c>
      <c r="AK2030">
        <v>1.2299</v>
      </c>
      <c r="AL2030">
        <v>1.3534999999999999</v>
      </c>
      <c r="AM2030">
        <v>1.08</v>
      </c>
      <c r="AN2030" t="s">
        <v>30</v>
      </c>
      <c r="AO2030" t="s">
        <v>30</v>
      </c>
      <c r="AP2030">
        <v>0.72575000000000001</v>
      </c>
      <c r="AQ2030">
        <v>0.96192999999999995</v>
      </c>
      <c r="AR2030">
        <v>1.0923</v>
      </c>
      <c r="AS2030">
        <v>1.8088</v>
      </c>
      <c r="AT2030">
        <v>1.1029</v>
      </c>
      <c r="AU2030">
        <v>1.1453</v>
      </c>
      <c r="AV2030" t="s">
        <v>30</v>
      </c>
      <c r="AW2030">
        <v>0.91790000000000005</v>
      </c>
      <c r="AX2030">
        <v>1.3812</v>
      </c>
      <c r="AY2030">
        <v>1.0617000000000001</v>
      </c>
      <c r="AZ2030">
        <v>1.1476</v>
      </c>
      <c r="BA2030">
        <v>1.1806000000000001</v>
      </c>
      <c r="BB2030">
        <v>1.2292000000000001</v>
      </c>
    </row>
    <row r="2031" spans="1:54" x14ac:dyDescent="0.35">
      <c r="A2031" t="s">
        <v>96373</v>
      </c>
      <c r="B2031" t="s">
        <v>96373</v>
      </c>
      <c r="C2031" t="s">
        <v>96374</v>
      </c>
      <c r="D2031" t="s">
        <v>96374</v>
      </c>
      <c r="E2031" t="s">
        <v>96374</v>
      </c>
      <c r="F2031" t="s">
        <v>96375</v>
      </c>
      <c r="G2031" t="s">
        <v>96376</v>
      </c>
      <c r="H2031" t="s">
        <v>96377</v>
      </c>
      <c r="I2031">
        <v>2</v>
      </c>
      <c r="J2031">
        <v>27</v>
      </c>
      <c r="K2031">
        <v>27</v>
      </c>
      <c r="L2031">
        <v>27</v>
      </c>
      <c r="M2031">
        <v>51.1</v>
      </c>
      <c r="N2031">
        <v>51.1</v>
      </c>
      <c r="O2031">
        <v>51.1</v>
      </c>
      <c r="P2031">
        <v>79.994</v>
      </c>
      <c r="Q2031">
        <v>700</v>
      </c>
      <c r="R2031" t="s">
        <v>96378</v>
      </c>
      <c r="S2031">
        <v>0.99458999999999997</v>
      </c>
      <c r="T2031">
        <v>1.0842000000000001</v>
      </c>
      <c r="U2031">
        <v>1.1394</v>
      </c>
      <c r="V2031">
        <v>1.0538000000000001</v>
      </c>
      <c r="W2031">
        <v>1.1937</v>
      </c>
      <c r="X2031">
        <v>1.1317999999999999</v>
      </c>
      <c r="Y2031">
        <v>1.0901000000000001</v>
      </c>
      <c r="Z2031">
        <v>1.0430999999999999</v>
      </c>
      <c r="AA2031">
        <v>1.1149</v>
      </c>
      <c r="AB2031">
        <v>1.1843999999999999</v>
      </c>
      <c r="AC2031">
        <v>1.0271999999999999</v>
      </c>
      <c r="AD2031">
        <v>1.117</v>
      </c>
      <c r="AE2031">
        <v>1.0933999999999999</v>
      </c>
      <c r="AF2031">
        <v>1.1586000000000001</v>
      </c>
      <c r="AG2031">
        <v>1.2767999999999999</v>
      </c>
      <c r="AH2031">
        <v>1.01</v>
      </c>
      <c r="AI2031">
        <v>1.0823</v>
      </c>
      <c r="AJ2031">
        <v>1.1526000000000001</v>
      </c>
      <c r="AK2031">
        <v>0.98148999999999997</v>
      </c>
      <c r="AL2031">
        <v>1.1147</v>
      </c>
      <c r="AM2031">
        <v>1.1653</v>
      </c>
      <c r="AN2031">
        <v>1.044</v>
      </c>
      <c r="AO2031">
        <v>1.0553999999999999</v>
      </c>
      <c r="AP2031">
        <v>1.1096999999999999</v>
      </c>
      <c r="AQ2031">
        <v>0.91818999999999995</v>
      </c>
      <c r="AR2031">
        <v>1.2172000000000001</v>
      </c>
      <c r="AS2031">
        <v>1.1862999999999999</v>
      </c>
      <c r="AT2031">
        <v>1.0063</v>
      </c>
      <c r="AU2031">
        <v>1.1513</v>
      </c>
      <c r="AV2031">
        <v>1.0699000000000001</v>
      </c>
      <c r="AW2031">
        <v>1.171</v>
      </c>
      <c r="AX2031">
        <v>1.2057</v>
      </c>
      <c r="AY2031">
        <v>1.1748000000000001</v>
      </c>
      <c r="AZ2031">
        <v>1.1222000000000001</v>
      </c>
      <c r="BA2031">
        <v>1.1076999999999999</v>
      </c>
      <c r="BB2031">
        <v>1.0598000000000001</v>
      </c>
    </row>
    <row r="2032" spans="1:54" x14ac:dyDescent="0.35">
      <c r="A2032" t="s">
        <v>96379</v>
      </c>
      <c r="B2032" t="s">
        <v>96379</v>
      </c>
      <c r="C2032" t="s">
        <v>36301</v>
      </c>
      <c r="D2032" t="s">
        <v>86349</v>
      </c>
      <c r="E2032" t="s">
        <v>86349</v>
      </c>
      <c r="F2032" t="s">
        <v>96380</v>
      </c>
      <c r="G2032" t="s">
        <v>96381</v>
      </c>
      <c r="H2032" t="s">
        <v>96382</v>
      </c>
      <c r="I2032">
        <v>2</v>
      </c>
      <c r="J2032">
        <v>2</v>
      </c>
      <c r="K2032">
        <v>1</v>
      </c>
      <c r="L2032">
        <v>1</v>
      </c>
      <c r="M2032">
        <v>6.8</v>
      </c>
      <c r="N2032">
        <v>3</v>
      </c>
      <c r="O2032">
        <v>3</v>
      </c>
      <c r="P2032">
        <v>38.223999999999997</v>
      </c>
      <c r="Q2032">
        <v>338</v>
      </c>
      <c r="R2032" t="s">
        <v>96383</v>
      </c>
      <c r="S2032" t="s">
        <v>30</v>
      </c>
      <c r="T2032" t="s">
        <v>30</v>
      </c>
      <c r="U2032" t="s">
        <v>30</v>
      </c>
      <c r="V2032" t="s">
        <v>30</v>
      </c>
      <c r="W2032" t="s">
        <v>30</v>
      </c>
      <c r="X2032" t="s">
        <v>30</v>
      </c>
      <c r="Y2032" t="s">
        <v>30</v>
      </c>
      <c r="Z2032" t="s">
        <v>30</v>
      </c>
      <c r="AA2032" t="s">
        <v>30</v>
      </c>
      <c r="AB2032" t="s">
        <v>30</v>
      </c>
      <c r="AC2032" t="s">
        <v>30</v>
      </c>
      <c r="AD2032" t="s">
        <v>30</v>
      </c>
      <c r="AE2032" t="s">
        <v>30</v>
      </c>
      <c r="AF2032" t="s">
        <v>30</v>
      </c>
      <c r="AG2032" t="s">
        <v>30</v>
      </c>
      <c r="AH2032" t="s">
        <v>30</v>
      </c>
      <c r="AI2032" t="s">
        <v>30</v>
      </c>
      <c r="AJ2032" t="s">
        <v>30</v>
      </c>
      <c r="AK2032" t="s">
        <v>30</v>
      </c>
      <c r="AL2032" t="s">
        <v>30</v>
      </c>
      <c r="AM2032" t="s">
        <v>30</v>
      </c>
      <c r="AN2032" t="s">
        <v>30</v>
      </c>
      <c r="AO2032" t="s">
        <v>30</v>
      </c>
      <c r="AP2032" t="s">
        <v>30</v>
      </c>
      <c r="AQ2032" t="s">
        <v>30</v>
      </c>
      <c r="AR2032" t="s">
        <v>30</v>
      </c>
      <c r="AS2032" t="s">
        <v>30</v>
      </c>
      <c r="AT2032" t="s">
        <v>30</v>
      </c>
      <c r="AU2032" t="s">
        <v>30</v>
      </c>
      <c r="AV2032" t="s">
        <v>30</v>
      </c>
      <c r="AW2032" t="s">
        <v>30</v>
      </c>
      <c r="AX2032" t="s">
        <v>30</v>
      </c>
      <c r="AY2032" t="s">
        <v>30</v>
      </c>
      <c r="AZ2032" t="s">
        <v>30</v>
      </c>
      <c r="BA2032" t="s">
        <v>30</v>
      </c>
      <c r="BB2032" t="s">
        <v>30</v>
      </c>
    </row>
    <row r="2033" spans="1:54" x14ac:dyDescent="0.35">
      <c r="A2033" t="s">
        <v>96384</v>
      </c>
      <c r="B2033" t="s">
        <v>8840</v>
      </c>
      <c r="C2033" t="s">
        <v>96385</v>
      </c>
      <c r="D2033" t="s">
        <v>96385</v>
      </c>
      <c r="E2033" t="s">
        <v>96386</v>
      </c>
      <c r="F2033" t="s">
        <v>8839</v>
      </c>
      <c r="G2033" t="s">
        <v>8843</v>
      </c>
      <c r="H2033" t="s">
        <v>42436</v>
      </c>
      <c r="I2033">
        <v>3</v>
      </c>
      <c r="J2033">
        <v>30</v>
      </c>
      <c r="K2033">
        <v>30</v>
      </c>
      <c r="L2033">
        <v>28</v>
      </c>
      <c r="M2033">
        <v>58</v>
      </c>
      <c r="N2033">
        <v>58</v>
      </c>
      <c r="O2033">
        <v>53.6</v>
      </c>
      <c r="P2033">
        <v>66.69</v>
      </c>
      <c r="Q2033">
        <v>591</v>
      </c>
      <c r="R2033" t="s">
        <v>96387</v>
      </c>
      <c r="S2033">
        <v>0.90561000000000003</v>
      </c>
      <c r="T2033">
        <v>1.0945</v>
      </c>
      <c r="U2033">
        <v>1.1478999999999999</v>
      </c>
      <c r="V2033">
        <v>1.0449999999999999</v>
      </c>
      <c r="W2033">
        <v>1.1543000000000001</v>
      </c>
      <c r="X2033">
        <v>1.1727000000000001</v>
      </c>
      <c r="Y2033">
        <v>1.1499999999999999</v>
      </c>
      <c r="Z2033">
        <v>1.0462</v>
      </c>
      <c r="AA2033">
        <v>1.1563000000000001</v>
      </c>
      <c r="AB2033">
        <v>1.1463000000000001</v>
      </c>
      <c r="AC2033">
        <v>1.1499999999999999</v>
      </c>
      <c r="AD2033">
        <v>1.1515</v>
      </c>
      <c r="AE2033">
        <v>1.0542</v>
      </c>
      <c r="AF2033">
        <v>1.1318999999999999</v>
      </c>
      <c r="AG2033">
        <v>1.1480999999999999</v>
      </c>
      <c r="AH2033">
        <v>1.0714999999999999</v>
      </c>
      <c r="AI2033">
        <v>1.036</v>
      </c>
      <c r="AJ2033">
        <v>1.1676</v>
      </c>
      <c r="AK2033">
        <v>1.0234000000000001</v>
      </c>
      <c r="AL2033">
        <v>1.2875000000000001</v>
      </c>
      <c r="AM2033">
        <v>1.1752</v>
      </c>
      <c r="AN2033">
        <v>1.1735</v>
      </c>
      <c r="AO2033">
        <v>1.1861999999999999</v>
      </c>
      <c r="AP2033">
        <v>1.1589</v>
      </c>
      <c r="AQ2033">
        <v>0.97136999999999996</v>
      </c>
      <c r="AR2033">
        <v>1.1332</v>
      </c>
      <c r="AS2033">
        <v>1.1749000000000001</v>
      </c>
      <c r="AT2033">
        <v>1.1886000000000001</v>
      </c>
      <c r="AU2033">
        <v>1.1698</v>
      </c>
      <c r="AV2033">
        <v>1.1108</v>
      </c>
      <c r="AW2033">
        <v>1.2032</v>
      </c>
      <c r="AX2033">
        <v>1.2464999999999999</v>
      </c>
      <c r="AY2033">
        <v>1.1913</v>
      </c>
      <c r="AZ2033">
        <v>1.1503000000000001</v>
      </c>
      <c r="BA2033">
        <v>1.1949000000000001</v>
      </c>
      <c r="BB2033">
        <v>1.2572000000000001</v>
      </c>
    </row>
    <row r="2034" spans="1:54" x14ac:dyDescent="0.35">
      <c r="A2034" t="s">
        <v>96388</v>
      </c>
      <c r="B2034" t="s">
        <v>96389</v>
      </c>
      <c r="C2034" t="s">
        <v>86686</v>
      </c>
      <c r="D2034" t="s">
        <v>86686</v>
      </c>
      <c r="E2034" t="s">
        <v>86686</v>
      </c>
      <c r="F2034" t="s">
        <v>96390</v>
      </c>
      <c r="G2034" t="s">
        <v>96391</v>
      </c>
      <c r="H2034" t="s">
        <v>96392</v>
      </c>
      <c r="I2034">
        <v>3</v>
      </c>
      <c r="J2034">
        <v>4</v>
      </c>
      <c r="K2034">
        <v>4</v>
      </c>
      <c r="L2034">
        <v>4</v>
      </c>
      <c r="M2034">
        <v>8.1999999999999993</v>
      </c>
      <c r="N2034">
        <v>8.1999999999999993</v>
      </c>
      <c r="O2034">
        <v>8.1999999999999993</v>
      </c>
      <c r="P2034">
        <v>70.576999999999998</v>
      </c>
      <c r="Q2034">
        <v>658</v>
      </c>
      <c r="R2034" t="s">
        <v>96393</v>
      </c>
      <c r="S2034" t="s">
        <v>30</v>
      </c>
      <c r="T2034" t="s">
        <v>30</v>
      </c>
      <c r="U2034" t="s">
        <v>30</v>
      </c>
      <c r="V2034" t="s">
        <v>30</v>
      </c>
      <c r="W2034" t="s">
        <v>30</v>
      </c>
      <c r="X2034" t="s">
        <v>30</v>
      </c>
      <c r="Y2034" t="s">
        <v>30</v>
      </c>
      <c r="Z2034" t="s">
        <v>30</v>
      </c>
      <c r="AA2034" t="s">
        <v>30</v>
      </c>
      <c r="AB2034" t="s">
        <v>30</v>
      </c>
      <c r="AC2034" t="s">
        <v>30</v>
      </c>
      <c r="AD2034" t="s">
        <v>30</v>
      </c>
      <c r="AE2034" t="s">
        <v>30</v>
      </c>
      <c r="AF2034" t="s">
        <v>30</v>
      </c>
      <c r="AG2034" t="s">
        <v>30</v>
      </c>
      <c r="AH2034" t="s">
        <v>30</v>
      </c>
      <c r="AI2034" t="s">
        <v>30</v>
      </c>
      <c r="AJ2034" t="s">
        <v>30</v>
      </c>
      <c r="AK2034" t="s">
        <v>30</v>
      </c>
      <c r="AL2034" t="s">
        <v>30</v>
      </c>
      <c r="AM2034" t="s">
        <v>30</v>
      </c>
      <c r="AN2034" t="s">
        <v>30</v>
      </c>
      <c r="AO2034" t="s">
        <v>30</v>
      </c>
      <c r="AP2034" t="s">
        <v>30</v>
      </c>
      <c r="AQ2034" t="s">
        <v>30</v>
      </c>
      <c r="AR2034" t="s">
        <v>30</v>
      </c>
      <c r="AS2034" t="s">
        <v>30</v>
      </c>
      <c r="AT2034" t="s">
        <v>30</v>
      </c>
      <c r="AU2034" t="s">
        <v>30</v>
      </c>
      <c r="AV2034" t="s">
        <v>30</v>
      </c>
      <c r="AW2034" t="s">
        <v>30</v>
      </c>
      <c r="AX2034" t="s">
        <v>30</v>
      </c>
      <c r="AY2034" t="s">
        <v>30</v>
      </c>
      <c r="AZ2034" t="s">
        <v>30</v>
      </c>
      <c r="BA2034" t="s">
        <v>30</v>
      </c>
      <c r="BB2034" t="s">
        <v>30</v>
      </c>
    </row>
    <row r="2035" spans="1:54" x14ac:dyDescent="0.35">
      <c r="A2035" t="s">
        <v>96394</v>
      </c>
      <c r="B2035" t="s">
        <v>96395</v>
      </c>
      <c r="C2035" t="s">
        <v>96396</v>
      </c>
      <c r="D2035" t="s">
        <v>96397</v>
      </c>
      <c r="E2035" t="s">
        <v>96398</v>
      </c>
      <c r="F2035" t="s">
        <v>96399</v>
      </c>
      <c r="G2035" t="s">
        <v>96400</v>
      </c>
      <c r="H2035" t="s">
        <v>96401</v>
      </c>
      <c r="I2035">
        <v>3</v>
      </c>
      <c r="J2035">
        <v>29</v>
      </c>
      <c r="K2035">
        <v>25</v>
      </c>
      <c r="L2035">
        <v>24</v>
      </c>
      <c r="M2035">
        <v>53.2</v>
      </c>
      <c r="N2035">
        <v>47.4</v>
      </c>
      <c r="O2035">
        <v>46.3</v>
      </c>
      <c r="P2035">
        <v>85.018000000000001</v>
      </c>
      <c r="Q2035">
        <v>780</v>
      </c>
      <c r="R2035" t="s">
        <v>96402</v>
      </c>
      <c r="S2035">
        <v>0.82608000000000004</v>
      </c>
      <c r="T2035">
        <v>1.3503000000000001</v>
      </c>
      <c r="U2035">
        <v>1.099</v>
      </c>
      <c r="V2035">
        <v>1.1347</v>
      </c>
      <c r="W2035">
        <v>1.2849999999999999</v>
      </c>
      <c r="X2035">
        <v>1.1887000000000001</v>
      </c>
      <c r="Y2035">
        <v>1.2667999999999999</v>
      </c>
      <c r="Z2035">
        <v>1.0788</v>
      </c>
      <c r="AA2035">
        <v>1.1094999999999999</v>
      </c>
      <c r="AB2035">
        <v>1.1662999999999999</v>
      </c>
      <c r="AC2035">
        <v>1.1417999999999999</v>
      </c>
      <c r="AD2035">
        <v>1.0346</v>
      </c>
      <c r="AE2035">
        <v>1.1752</v>
      </c>
      <c r="AF2035">
        <v>1.3154999999999999</v>
      </c>
      <c r="AG2035">
        <v>1.2466999999999999</v>
      </c>
      <c r="AH2035">
        <v>1.0423</v>
      </c>
      <c r="AI2035">
        <v>1.3056000000000001</v>
      </c>
      <c r="AJ2035">
        <v>1.2695000000000001</v>
      </c>
      <c r="AK2035">
        <v>1.0902000000000001</v>
      </c>
      <c r="AL2035">
        <v>1.4456</v>
      </c>
      <c r="AM2035">
        <v>1.155</v>
      </c>
      <c r="AN2035">
        <v>1.1243000000000001</v>
      </c>
      <c r="AO2035">
        <v>1.1652</v>
      </c>
      <c r="AP2035">
        <v>1.1595</v>
      </c>
      <c r="AQ2035">
        <v>0.92512000000000005</v>
      </c>
      <c r="AR2035">
        <v>1.1763999999999999</v>
      </c>
      <c r="AS2035">
        <v>1.1416999999999999</v>
      </c>
      <c r="AT2035">
        <v>1.1988000000000001</v>
      </c>
      <c r="AU2035">
        <v>1.1828000000000001</v>
      </c>
      <c r="AV2035">
        <v>1.1011</v>
      </c>
      <c r="AW2035">
        <v>1.1259999999999999</v>
      </c>
      <c r="AX2035">
        <v>1.1565000000000001</v>
      </c>
      <c r="AY2035">
        <v>1.2108000000000001</v>
      </c>
      <c r="AZ2035">
        <v>1.1958</v>
      </c>
      <c r="BA2035">
        <v>1.1313</v>
      </c>
      <c r="BB2035">
        <v>1.1794</v>
      </c>
    </row>
    <row r="2036" spans="1:54" x14ac:dyDescent="0.35">
      <c r="A2036" t="s">
        <v>96403</v>
      </c>
      <c r="B2036" t="s">
        <v>96403</v>
      </c>
      <c r="C2036" t="s">
        <v>88308</v>
      </c>
      <c r="D2036" t="s">
        <v>88308</v>
      </c>
      <c r="E2036" t="s">
        <v>88308</v>
      </c>
      <c r="F2036" t="s">
        <v>96404</v>
      </c>
      <c r="G2036" t="s">
        <v>96405</v>
      </c>
      <c r="H2036" t="s">
        <v>96406</v>
      </c>
      <c r="I2036">
        <v>2</v>
      </c>
      <c r="J2036">
        <v>8</v>
      </c>
      <c r="K2036">
        <v>8</v>
      </c>
      <c r="L2036">
        <v>8</v>
      </c>
      <c r="M2036">
        <v>32.4</v>
      </c>
      <c r="N2036">
        <v>32.4</v>
      </c>
      <c r="O2036">
        <v>32.4</v>
      </c>
      <c r="P2036">
        <v>26.152000000000001</v>
      </c>
      <c r="Q2036">
        <v>250</v>
      </c>
      <c r="R2036" t="s">
        <v>96407</v>
      </c>
      <c r="S2036">
        <v>0.99428000000000005</v>
      </c>
      <c r="T2036">
        <v>1.0315000000000001</v>
      </c>
      <c r="U2036">
        <v>1.0563</v>
      </c>
      <c r="V2036">
        <v>1.0357000000000001</v>
      </c>
      <c r="W2036">
        <v>1.123</v>
      </c>
      <c r="X2036">
        <v>1.0871</v>
      </c>
      <c r="Y2036">
        <v>1.0806</v>
      </c>
      <c r="Z2036">
        <v>1.0073000000000001</v>
      </c>
      <c r="AA2036">
        <v>1.0994999999999999</v>
      </c>
      <c r="AB2036">
        <v>1.03</v>
      </c>
      <c r="AC2036">
        <v>1.0839000000000001</v>
      </c>
      <c r="AD2036">
        <v>1.0224</v>
      </c>
      <c r="AE2036">
        <v>1.0803</v>
      </c>
      <c r="AF2036">
        <v>1.1215999999999999</v>
      </c>
      <c r="AG2036">
        <v>1.1194999999999999</v>
      </c>
      <c r="AH2036">
        <v>1.0397000000000001</v>
      </c>
      <c r="AI2036">
        <v>0.98929</v>
      </c>
      <c r="AJ2036">
        <v>1.0359</v>
      </c>
      <c r="AK2036">
        <v>0.95001000000000002</v>
      </c>
      <c r="AL2036">
        <v>1.1254</v>
      </c>
      <c r="AM2036">
        <v>1.0799000000000001</v>
      </c>
      <c r="AN2036">
        <v>1.0124</v>
      </c>
      <c r="AO2036">
        <v>1.1207</v>
      </c>
      <c r="AP2036">
        <v>0.97850000000000004</v>
      </c>
      <c r="AQ2036">
        <v>0.79554000000000002</v>
      </c>
      <c r="AR2036">
        <v>1.1100000000000001</v>
      </c>
      <c r="AS2036">
        <v>1.0243</v>
      </c>
      <c r="AT2036">
        <v>1.0241</v>
      </c>
      <c r="AU2036">
        <v>1.0916999999999999</v>
      </c>
      <c r="AV2036">
        <v>0.92867</v>
      </c>
      <c r="AW2036">
        <v>0.97757000000000005</v>
      </c>
      <c r="AX2036">
        <v>1.1007</v>
      </c>
      <c r="AY2036">
        <v>1.0203</v>
      </c>
      <c r="AZ2036">
        <v>1.0229999999999999</v>
      </c>
      <c r="BA2036">
        <v>1.0226999999999999</v>
      </c>
      <c r="BB2036">
        <v>0.98985000000000001</v>
      </c>
    </row>
    <row r="2037" spans="1:54" x14ac:dyDescent="0.35">
      <c r="A2037" t="s">
        <v>96408</v>
      </c>
      <c r="B2037" t="s">
        <v>96409</v>
      </c>
      <c r="C2037" t="s">
        <v>96410</v>
      </c>
      <c r="D2037" t="s">
        <v>96410</v>
      </c>
      <c r="E2037" t="s">
        <v>96411</v>
      </c>
      <c r="F2037" t="s">
        <v>67652</v>
      </c>
      <c r="G2037" t="s">
        <v>67653</v>
      </c>
      <c r="H2037" t="s">
        <v>96412</v>
      </c>
      <c r="I2037">
        <v>7</v>
      </c>
      <c r="J2037">
        <v>24</v>
      </c>
      <c r="K2037">
        <v>24</v>
      </c>
      <c r="L2037">
        <v>19</v>
      </c>
      <c r="M2037">
        <v>62.2</v>
      </c>
      <c r="N2037">
        <v>62.2</v>
      </c>
      <c r="O2037">
        <v>48.7</v>
      </c>
      <c r="P2037">
        <v>49.203000000000003</v>
      </c>
      <c r="Q2037">
        <v>439</v>
      </c>
      <c r="R2037" t="s">
        <v>96413</v>
      </c>
      <c r="S2037">
        <v>0.98328000000000004</v>
      </c>
      <c r="T2037">
        <v>1.0364</v>
      </c>
      <c r="U2037">
        <v>1.0346</v>
      </c>
      <c r="V2037">
        <v>1.0381</v>
      </c>
      <c r="W2037">
        <v>1.0964</v>
      </c>
      <c r="X2037">
        <v>1.0821000000000001</v>
      </c>
      <c r="Y2037">
        <v>1.0109999999999999</v>
      </c>
      <c r="Z2037">
        <v>1.0047999999999999</v>
      </c>
      <c r="AA2037">
        <v>1.0569</v>
      </c>
      <c r="AB2037">
        <v>1.0295000000000001</v>
      </c>
      <c r="AC2037">
        <v>1.0855999999999999</v>
      </c>
      <c r="AD2037">
        <v>1.0551999999999999</v>
      </c>
      <c r="AE2037">
        <v>1.0613999999999999</v>
      </c>
      <c r="AF2037">
        <v>1.0564</v>
      </c>
      <c r="AG2037">
        <v>1.2154</v>
      </c>
      <c r="AH2037">
        <v>1.0511999999999999</v>
      </c>
      <c r="AI2037">
        <v>1.038</v>
      </c>
      <c r="AJ2037">
        <v>1.0826</v>
      </c>
      <c r="AK2037">
        <v>1.0386</v>
      </c>
      <c r="AL2037">
        <v>1.2524</v>
      </c>
      <c r="AM2037">
        <v>1.1061000000000001</v>
      </c>
      <c r="AN2037">
        <v>1.1152</v>
      </c>
      <c r="AO2037">
        <v>1.1854</v>
      </c>
      <c r="AP2037">
        <v>1.1749000000000001</v>
      </c>
      <c r="AQ2037">
        <v>0.95065</v>
      </c>
      <c r="AR2037">
        <v>1.1449</v>
      </c>
      <c r="AS2037">
        <v>1.1475</v>
      </c>
      <c r="AT2037">
        <v>1.1254999999999999</v>
      </c>
      <c r="AU2037">
        <v>1.1597</v>
      </c>
      <c r="AV2037">
        <v>1.1718999999999999</v>
      </c>
      <c r="AW2037">
        <v>1.1236999999999999</v>
      </c>
      <c r="AX2037">
        <v>1.1833</v>
      </c>
      <c r="AY2037">
        <v>1.2121999999999999</v>
      </c>
      <c r="AZ2037">
        <v>1.1604000000000001</v>
      </c>
      <c r="BA2037">
        <v>1.2434000000000001</v>
      </c>
      <c r="BB2037">
        <v>1.1811</v>
      </c>
    </row>
    <row r="2038" spans="1:54" x14ac:dyDescent="0.35">
      <c r="A2038" t="s">
        <v>96414</v>
      </c>
      <c r="B2038" t="s">
        <v>96415</v>
      </c>
      <c r="C2038" t="s">
        <v>96416</v>
      </c>
      <c r="D2038" t="s">
        <v>96416</v>
      </c>
      <c r="E2038" t="s">
        <v>96416</v>
      </c>
      <c r="F2038" t="s">
        <v>12117</v>
      </c>
      <c r="G2038" t="s">
        <v>12121</v>
      </c>
      <c r="H2038" t="s">
        <v>96417</v>
      </c>
      <c r="I2038">
        <v>11</v>
      </c>
      <c r="J2038">
        <v>32</v>
      </c>
      <c r="K2038">
        <v>32</v>
      </c>
      <c r="L2038">
        <v>32</v>
      </c>
      <c r="M2038">
        <v>62.8</v>
      </c>
      <c r="N2038">
        <v>62.8</v>
      </c>
      <c r="O2038">
        <v>62.8</v>
      </c>
      <c r="P2038">
        <v>60.343000000000004</v>
      </c>
      <c r="Q2038">
        <v>556</v>
      </c>
      <c r="R2038" t="s">
        <v>96418</v>
      </c>
      <c r="S2038">
        <v>0.92144999999999999</v>
      </c>
      <c r="T2038">
        <v>1.1288</v>
      </c>
      <c r="U2038">
        <v>1.0421</v>
      </c>
      <c r="V2038">
        <v>1.0725</v>
      </c>
      <c r="W2038">
        <v>1.1197999999999999</v>
      </c>
      <c r="X2038">
        <v>1.2493000000000001</v>
      </c>
      <c r="Y2038">
        <v>1.1013999999999999</v>
      </c>
      <c r="Z2038">
        <v>1.0588</v>
      </c>
      <c r="AA2038">
        <v>1.0616000000000001</v>
      </c>
      <c r="AB2038">
        <v>1.101</v>
      </c>
      <c r="AC2038">
        <v>1.1287</v>
      </c>
      <c r="AD2038">
        <v>1.0689</v>
      </c>
      <c r="AE2038">
        <v>1.052</v>
      </c>
      <c r="AF2038">
        <v>1.1249</v>
      </c>
      <c r="AG2038">
        <v>1.1469</v>
      </c>
      <c r="AH2038">
        <v>1.095</v>
      </c>
      <c r="AI2038">
        <v>1.0306</v>
      </c>
      <c r="AJ2038">
        <v>1.0894999999999999</v>
      </c>
      <c r="AK2038">
        <v>0.95984999999999998</v>
      </c>
      <c r="AL2038">
        <v>1.1556999999999999</v>
      </c>
      <c r="AM2038">
        <v>1.1440999999999999</v>
      </c>
      <c r="AN2038">
        <v>1.1778999999999999</v>
      </c>
      <c r="AO2038">
        <v>1.1704000000000001</v>
      </c>
      <c r="AP2038">
        <v>1.1508</v>
      </c>
      <c r="AQ2038">
        <v>0.91651000000000005</v>
      </c>
      <c r="AR2038">
        <v>1.1286</v>
      </c>
      <c r="AS2038">
        <v>1.1198999999999999</v>
      </c>
      <c r="AT2038">
        <v>1.0873999999999999</v>
      </c>
      <c r="AU2038">
        <v>1.1237999999999999</v>
      </c>
      <c r="AV2038">
        <v>1.1032</v>
      </c>
      <c r="AW2038">
        <v>1.1847000000000001</v>
      </c>
      <c r="AX2038">
        <v>1.1613</v>
      </c>
      <c r="AY2038">
        <v>1.2562</v>
      </c>
      <c r="AZ2038">
        <v>1.2428999999999999</v>
      </c>
      <c r="BA2038">
        <v>1.1491</v>
      </c>
      <c r="BB2038">
        <v>1.0609</v>
      </c>
    </row>
    <row r="2039" spans="1:54" x14ac:dyDescent="0.35">
      <c r="A2039" t="s">
        <v>3709</v>
      </c>
      <c r="B2039" t="s">
        <v>3709</v>
      </c>
      <c r="C2039" t="s">
        <v>93877</v>
      </c>
      <c r="D2039" t="s">
        <v>93877</v>
      </c>
      <c r="E2039" t="s">
        <v>93877</v>
      </c>
      <c r="F2039" t="s">
        <v>3712</v>
      </c>
      <c r="G2039" t="s">
        <v>3713</v>
      </c>
      <c r="H2039" t="s">
        <v>67839</v>
      </c>
      <c r="I2039">
        <v>2</v>
      </c>
      <c r="J2039">
        <v>12</v>
      </c>
      <c r="K2039">
        <v>12</v>
      </c>
      <c r="L2039">
        <v>12</v>
      </c>
      <c r="M2039">
        <v>30.6</v>
      </c>
      <c r="N2039">
        <v>30.6</v>
      </c>
      <c r="O2039">
        <v>30.6</v>
      </c>
      <c r="P2039">
        <v>49.966000000000001</v>
      </c>
      <c r="Q2039">
        <v>435</v>
      </c>
      <c r="R2039" t="s">
        <v>96419</v>
      </c>
      <c r="S2039">
        <v>0.98268999999999995</v>
      </c>
      <c r="T2039">
        <v>0.99224999999999997</v>
      </c>
      <c r="U2039">
        <v>1.2484999999999999</v>
      </c>
      <c r="V2039">
        <v>1.0307999999999999</v>
      </c>
      <c r="W2039">
        <v>1.2216</v>
      </c>
      <c r="X2039" t="s">
        <v>30</v>
      </c>
      <c r="Y2039">
        <v>1.3923000000000001</v>
      </c>
      <c r="Z2039">
        <v>1.1164000000000001</v>
      </c>
      <c r="AA2039" t="s">
        <v>30</v>
      </c>
      <c r="AB2039">
        <v>1.0354000000000001</v>
      </c>
      <c r="AC2039">
        <v>1.0165</v>
      </c>
      <c r="AD2039">
        <v>1.0271999999999999</v>
      </c>
      <c r="AE2039">
        <v>1.1595</v>
      </c>
      <c r="AF2039">
        <v>1.1498999999999999</v>
      </c>
      <c r="AG2039">
        <v>0.80442999999999998</v>
      </c>
      <c r="AH2039">
        <v>0.96645000000000003</v>
      </c>
      <c r="AI2039">
        <v>0.87519999999999998</v>
      </c>
      <c r="AJ2039">
        <v>0.95516000000000001</v>
      </c>
      <c r="AK2039">
        <v>1.0062</v>
      </c>
      <c r="AL2039">
        <v>1.056</v>
      </c>
      <c r="AM2039">
        <v>0.80235000000000001</v>
      </c>
      <c r="AN2039">
        <v>0.96228000000000002</v>
      </c>
      <c r="AO2039" t="s">
        <v>30</v>
      </c>
      <c r="AP2039" t="s">
        <v>30</v>
      </c>
      <c r="AQ2039">
        <v>0.95626</v>
      </c>
      <c r="AR2039">
        <v>0.72931999999999997</v>
      </c>
      <c r="AS2039">
        <v>1.0880000000000001</v>
      </c>
      <c r="AT2039">
        <v>1.3080000000000001</v>
      </c>
      <c r="AU2039">
        <v>1.0915999999999999</v>
      </c>
      <c r="AV2039" t="s">
        <v>30</v>
      </c>
      <c r="AW2039" t="s">
        <v>30</v>
      </c>
      <c r="AX2039" t="s">
        <v>30</v>
      </c>
      <c r="AY2039" t="s">
        <v>30</v>
      </c>
      <c r="AZ2039" t="s">
        <v>30</v>
      </c>
      <c r="BA2039" t="s">
        <v>30</v>
      </c>
      <c r="BB2039" t="s">
        <v>30</v>
      </c>
    </row>
    <row r="2040" spans="1:54" x14ac:dyDescent="0.35">
      <c r="A2040" t="s">
        <v>96420</v>
      </c>
      <c r="B2040" t="s">
        <v>96420</v>
      </c>
      <c r="C2040" t="s">
        <v>96421</v>
      </c>
      <c r="D2040" t="s">
        <v>96421</v>
      </c>
      <c r="E2040" t="s">
        <v>96421</v>
      </c>
      <c r="F2040" t="s">
        <v>96422</v>
      </c>
      <c r="G2040" t="s">
        <v>96423</v>
      </c>
      <c r="H2040" t="s">
        <v>96424</v>
      </c>
      <c r="I2040">
        <v>4</v>
      </c>
      <c r="J2040">
        <v>6</v>
      </c>
      <c r="K2040">
        <v>6</v>
      </c>
      <c r="L2040">
        <v>6</v>
      </c>
      <c r="M2040">
        <v>39.1</v>
      </c>
      <c r="N2040">
        <v>39.1</v>
      </c>
      <c r="O2040">
        <v>39.1</v>
      </c>
      <c r="P2040">
        <v>12.538</v>
      </c>
      <c r="Q2040">
        <v>110</v>
      </c>
      <c r="R2040" t="s">
        <v>96425</v>
      </c>
      <c r="S2040">
        <v>1.0343</v>
      </c>
      <c r="T2040">
        <v>1.1569</v>
      </c>
      <c r="U2040">
        <v>1.0684</v>
      </c>
      <c r="V2040">
        <v>1.0568</v>
      </c>
      <c r="W2040">
        <v>1.3318000000000001</v>
      </c>
      <c r="X2040">
        <v>0.98907</v>
      </c>
      <c r="Y2040">
        <v>1.4372</v>
      </c>
      <c r="Z2040">
        <v>1.2296</v>
      </c>
      <c r="AA2040">
        <v>1.3222</v>
      </c>
      <c r="AB2040">
        <v>1.2490000000000001</v>
      </c>
      <c r="AC2040">
        <v>1.0364</v>
      </c>
      <c r="AD2040">
        <v>1.2753000000000001</v>
      </c>
      <c r="AE2040">
        <v>1.1365000000000001</v>
      </c>
      <c r="AF2040">
        <v>1.3013999999999999</v>
      </c>
      <c r="AG2040">
        <v>1.1977</v>
      </c>
      <c r="AH2040">
        <v>1.1465000000000001</v>
      </c>
      <c r="AI2040">
        <v>1.0005999999999999</v>
      </c>
      <c r="AJ2040">
        <v>1.1791</v>
      </c>
      <c r="AK2040">
        <v>0.99421999999999999</v>
      </c>
      <c r="AL2040">
        <v>1.2601</v>
      </c>
      <c r="AM2040">
        <v>1.4386000000000001</v>
      </c>
      <c r="AN2040">
        <v>1.2588999999999999</v>
      </c>
      <c r="AO2040">
        <v>1.2402</v>
      </c>
      <c r="AP2040">
        <v>1.1958</v>
      </c>
      <c r="AQ2040">
        <v>0.97563999999999995</v>
      </c>
      <c r="AR2040">
        <v>1.0769</v>
      </c>
      <c r="AS2040">
        <v>1.0489999999999999</v>
      </c>
      <c r="AT2040">
        <v>1.1773</v>
      </c>
      <c r="AU2040">
        <v>1.2222999999999999</v>
      </c>
      <c r="AV2040">
        <v>1.1978</v>
      </c>
      <c r="AW2040">
        <v>1.1984999999999999</v>
      </c>
      <c r="AX2040">
        <v>1.5246999999999999</v>
      </c>
      <c r="AY2040">
        <v>1.2105999999999999</v>
      </c>
      <c r="AZ2040">
        <v>1.2084999999999999</v>
      </c>
      <c r="BA2040">
        <v>1.2518</v>
      </c>
      <c r="BB2040">
        <v>1.0885</v>
      </c>
    </row>
    <row r="2041" spans="1:54" x14ac:dyDescent="0.35">
      <c r="A2041" t="s">
        <v>96426</v>
      </c>
      <c r="B2041" t="s">
        <v>96427</v>
      </c>
      <c r="C2041" t="s">
        <v>96428</v>
      </c>
      <c r="D2041" t="s">
        <v>96428</v>
      </c>
      <c r="E2041" t="s">
        <v>96428</v>
      </c>
      <c r="F2041" t="s">
        <v>96429</v>
      </c>
      <c r="G2041" t="s">
        <v>96430</v>
      </c>
      <c r="H2041" t="s">
        <v>96431</v>
      </c>
      <c r="I2041">
        <v>3</v>
      </c>
      <c r="J2041">
        <v>15</v>
      </c>
      <c r="K2041">
        <v>15</v>
      </c>
      <c r="L2041">
        <v>15</v>
      </c>
      <c r="M2041">
        <v>29.9</v>
      </c>
      <c r="N2041">
        <v>29.9</v>
      </c>
      <c r="O2041">
        <v>29.9</v>
      </c>
      <c r="P2041">
        <v>88.052999999999997</v>
      </c>
      <c r="Q2041">
        <v>799</v>
      </c>
      <c r="R2041" t="s">
        <v>96432</v>
      </c>
      <c r="S2041">
        <v>0.98216000000000003</v>
      </c>
      <c r="T2041">
        <v>0.90229999999999999</v>
      </c>
      <c r="U2041">
        <v>1.4316</v>
      </c>
      <c r="V2041">
        <v>1.2759</v>
      </c>
      <c r="W2041">
        <v>1.6780999999999999</v>
      </c>
      <c r="X2041">
        <v>1.0918000000000001</v>
      </c>
      <c r="Y2041">
        <v>1.5044</v>
      </c>
      <c r="Z2041">
        <v>0.96064000000000005</v>
      </c>
      <c r="AA2041">
        <v>1.3218000000000001</v>
      </c>
      <c r="AB2041">
        <v>1.5114000000000001</v>
      </c>
      <c r="AC2041">
        <v>1.2390000000000001</v>
      </c>
      <c r="AD2041">
        <v>0.90068000000000004</v>
      </c>
      <c r="AE2041">
        <v>1.1546000000000001</v>
      </c>
      <c r="AF2041">
        <v>1.2310000000000001</v>
      </c>
      <c r="AG2041">
        <v>1.1067</v>
      </c>
      <c r="AH2041" t="s">
        <v>30</v>
      </c>
      <c r="AI2041">
        <v>1.0424</v>
      </c>
      <c r="AJ2041">
        <v>1.2138</v>
      </c>
      <c r="AK2041">
        <v>0.94652999999999998</v>
      </c>
      <c r="AL2041">
        <v>3.1040000000000001</v>
      </c>
      <c r="AM2041">
        <v>1.3015000000000001</v>
      </c>
      <c r="AN2041">
        <v>1.3081</v>
      </c>
      <c r="AO2041">
        <v>1.0213000000000001</v>
      </c>
      <c r="AP2041">
        <v>1.1455</v>
      </c>
      <c r="AQ2041">
        <v>1.1850000000000001</v>
      </c>
      <c r="AR2041">
        <v>0.95981000000000005</v>
      </c>
      <c r="AS2041">
        <v>1.9366000000000001</v>
      </c>
      <c r="AT2041">
        <v>1.2625</v>
      </c>
      <c r="AU2041">
        <v>1.1890000000000001</v>
      </c>
      <c r="AV2041">
        <v>0.95487999999999995</v>
      </c>
      <c r="AW2041">
        <v>1.3118000000000001</v>
      </c>
      <c r="AX2041">
        <v>1.0474000000000001</v>
      </c>
      <c r="AY2041">
        <v>1.2942</v>
      </c>
      <c r="AZ2041">
        <v>1.1627000000000001</v>
      </c>
      <c r="BA2041">
        <v>1.1830000000000001</v>
      </c>
      <c r="BB2041">
        <v>1.0626</v>
      </c>
    </row>
    <row r="2042" spans="1:54" x14ac:dyDescent="0.35">
      <c r="A2042" t="s">
        <v>96433</v>
      </c>
      <c r="B2042" t="s">
        <v>96433</v>
      </c>
      <c r="C2042" t="s">
        <v>96434</v>
      </c>
      <c r="D2042" t="s">
        <v>94713</v>
      </c>
      <c r="E2042" t="s">
        <v>94713</v>
      </c>
      <c r="F2042" t="s">
        <v>96435</v>
      </c>
      <c r="G2042" t="s">
        <v>96436</v>
      </c>
      <c r="H2042" t="s">
        <v>96437</v>
      </c>
      <c r="I2042">
        <v>3</v>
      </c>
      <c r="J2042">
        <v>11</v>
      </c>
      <c r="K2042">
        <v>7</v>
      </c>
      <c r="L2042">
        <v>7</v>
      </c>
      <c r="M2042">
        <v>80.599999999999994</v>
      </c>
      <c r="N2042">
        <v>51.7</v>
      </c>
      <c r="O2042">
        <v>51.7</v>
      </c>
      <c r="P2042">
        <v>20.510999999999999</v>
      </c>
      <c r="Q2042">
        <v>180</v>
      </c>
      <c r="R2042" t="s">
        <v>96438</v>
      </c>
      <c r="S2042">
        <v>1.0112000000000001</v>
      </c>
      <c r="T2042">
        <v>0.96150999999999998</v>
      </c>
      <c r="U2042">
        <v>1.0719000000000001</v>
      </c>
      <c r="V2042">
        <v>1.0509999999999999</v>
      </c>
      <c r="W2042">
        <v>1.0658000000000001</v>
      </c>
      <c r="X2042">
        <v>1.0788</v>
      </c>
      <c r="Y2042">
        <v>1.0596000000000001</v>
      </c>
      <c r="Z2042">
        <v>1.0025999999999999</v>
      </c>
      <c r="AA2042">
        <v>1.0582</v>
      </c>
      <c r="AB2042">
        <v>1.0458000000000001</v>
      </c>
      <c r="AC2042">
        <v>0.98797999999999997</v>
      </c>
      <c r="AD2042">
        <v>0.99680999999999997</v>
      </c>
      <c r="AE2042">
        <v>0.93830999999999998</v>
      </c>
      <c r="AF2042">
        <v>1.0397000000000001</v>
      </c>
      <c r="AG2042">
        <v>1.0421</v>
      </c>
      <c r="AH2042">
        <v>0.99200999999999995</v>
      </c>
      <c r="AI2042">
        <v>0.97421999999999997</v>
      </c>
      <c r="AJ2042">
        <v>0.98462000000000005</v>
      </c>
      <c r="AK2042">
        <v>1.0182</v>
      </c>
      <c r="AL2042">
        <v>1.1006</v>
      </c>
      <c r="AM2042">
        <v>1.0810999999999999</v>
      </c>
      <c r="AN2042">
        <v>1.0503</v>
      </c>
      <c r="AO2042">
        <v>1.1115999999999999</v>
      </c>
      <c r="AP2042">
        <v>0.99207999999999996</v>
      </c>
      <c r="AQ2042">
        <v>0.90912999999999999</v>
      </c>
      <c r="AR2042">
        <v>1.1117999999999999</v>
      </c>
      <c r="AS2042">
        <v>0.99744999999999995</v>
      </c>
      <c r="AT2042">
        <v>0.98750000000000004</v>
      </c>
      <c r="AU2042">
        <v>1.0308999999999999</v>
      </c>
      <c r="AV2042">
        <v>1.0669</v>
      </c>
      <c r="AW2042">
        <v>1.1120000000000001</v>
      </c>
      <c r="AX2042">
        <v>1.0563</v>
      </c>
      <c r="AY2042">
        <v>0.97345999999999999</v>
      </c>
      <c r="AZ2042">
        <v>1.0145</v>
      </c>
      <c r="BA2042">
        <v>1.0742</v>
      </c>
      <c r="BB2042">
        <v>1.1012999999999999</v>
      </c>
    </row>
    <row r="2043" spans="1:54" x14ac:dyDescent="0.35">
      <c r="A2043" t="s">
        <v>96439</v>
      </c>
      <c r="B2043" t="s">
        <v>96440</v>
      </c>
      <c r="C2043" t="s">
        <v>96441</v>
      </c>
      <c r="D2043" t="s">
        <v>96441</v>
      </c>
      <c r="E2043" t="s">
        <v>96441</v>
      </c>
      <c r="F2043" t="s">
        <v>70574</v>
      </c>
      <c r="G2043" t="s">
        <v>70575</v>
      </c>
      <c r="H2043" t="s">
        <v>96442</v>
      </c>
      <c r="I2043">
        <v>4</v>
      </c>
      <c r="J2043">
        <v>20</v>
      </c>
      <c r="K2043">
        <v>20</v>
      </c>
      <c r="L2043">
        <v>20</v>
      </c>
      <c r="M2043">
        <v>55.2</v>
      </c>
      <c r="N2043">
        <v>55.2</v>
      </c>
      <c r="O2043">
        <v>55.2</v>
      </c>
      <c r="P2043">
        <v>29.225000000000001</v>
      </c>
      <c r="Q2043">
        <v>248</v>
      </c>
      <c r="R2043" t="s">
        <v>96443</v>
      </c>
      <c r="S2043">
        <v>1.0212000000000001</v>
      </c>
      <c r="T2043">
        <v>1.1417999999999999</v>
      </c>
      <c r="U2043">
        <v>1.1236999999999999</v>
      </c>
      <c r="V2043">
        <v>1.1101000000000001</v>
      </c>
      <c r="W2043">
        <v>1.2639</v>
      </c>
      <c r="X2043">
        <v>1.1478999999999999</v>
      </c>
      <c r="Y2043">
        <v>1.1617999999999999</v>
      </c>
      <c r="Z2043">
        <v>1.1640999999999999</v>
      </c>
      <c r="AA2043">
        <v>1.1732</v>
      </c>
      <c r="AB2043">
        <v>1.1371</v>
      </c>
      <c r="AC2043">
        <v>1.0949</v>
      </c>
      <c r="AD2043">
        <v>1.1327</v>
      </c>
      <c r="AE2043">
        <v>1.1269</v>
      </c>
      <c r="AF2043">
        <v>1.2501</v>
      </c>
      <c r="AG2043">
        <v>1.1654</v>
      </c>
      <c r="AH2043">
        <v>1.1196999999999999</v>
      </c>
      <c r="AI2043">
        <v>1.0542</v>
      </c>
      <c r="AJ2043">
        <v>1.0846</v>
      </c>
      <c r="AK2043">
        <v>1.0098</v>
      </c>
      <c r="AL2043">
        <v>1.3482000000000001</v>
      </c>
      <c r="AM2043">
        <v>1.2357</v>
      </c>
      <c r="AN2043">
        <v>1.1856</v>
      </c>
      <c r="AO2043">
        <v>1.2059</v>
      </c>
      <c r="AP2043">
        <v>1.2608999999999999</v>
      </c>
      <c r="AQ2043">
        <v>1.014</v>
      </c>
      <c r="AR2043">
        <v>1.0931999999999999</v>
      </c>
      <c r="AS2043">
        <v>1.1201000000000001</v>
      </c>
      <c r="AT2043">
        <v>1.2459</v>
      </c>
      <c r="AU2043">
        <v>1.2729999999999999</v>
      </c>
      <c r="AV2043">
        <v>1.0960000000000001</v>
      </c>
      <c r="AW2043">
        <v>1.2828999999999999</v>
      </c>
      <c r="AX2043">
        <v>1.3190999999999999</v>
      </c>
      <c r="AY2043">
        <v>1.1889000000000001</v>
      </c>
      <c r="AZ2043">
        <v>1.214</v>
      </c>
      <c r="BA2043">
        <v>1.2065999999999999</v>
      </c>
      <c r="BB2043">
        <v>1.2054</v>
      </c>
    </row>
    <row r="2044" spans="1:54" x14ac:dyDescent="0.35">
      <c r="A2044" t="s">
        <v>96444</v>
      </c>
      <c r="B2044" t="s">
        <v>11453</v>
      </c>
      <c r="C2044" t="s">
        <v>96445</v>
      </c>
      <c r="D2044" t="s">
        <v>96445</v>
      </c>
      <c r="E2044" t="s">
        <v>96445</v>
      </c>
      <c r="F2044" t="s">
        <v>11452</v>
      </c>
      <c r="G2044" t="s">
        <v>11456</v>
      </c>
      <c r="H2044" t="s">
        <v>82729</v>
      </c>
      <c r="I2044">
        <v>5</v>
      </c>
      <c r="J2044">
        <v>62</v>
      </c>
      <c r="K2044">
        <v>62</v>
      </c>
      <c r="L2044">
        <v>62</v>
      </c>
      <c r="M2044">
        <v>57.2</v>
      </c>
      <c r="N2044">
        <v>57.2</v>
      </c>
      <c r="O2044">
        <v>57.2</v>
      </c>
      <c r="P2044">
        <v>123.8</v>
      </c>
      <c r="Q2044">
        <v>1134</v>
      </c>
      <c r="R2044" t="s">
        <v>96446</v>
      </c>
      <c r="S2044">
        <v>0.91961000000000004</v>
      </c>
      <c r="T2044">
        <v>1.0690999999999999</v>
      </c>
      <c r="U2044">
        <v>1.0177</v>
      </c>
      <c r="V2044">
        <v>1.0465</v>
      </c>
      <c r="W2044">
        <v>1.0766</v>
      </c>
      <c r="X2044">
        <v>1.0778000000000001</v>
      </c>
      <c r="Y2044">
        <v>1.0568</v>
      </c>
      <c r="Z2044">
        <v>0.97953999999999997</v>
      </c>
      <c r="AA2044">
        <v>1.0226</v>
      </c>
      <c r="AB2044">
        <v>1.0458000000000001</v>
      </c>
      <c r="AC2044">
        <v>1.0580000000000001</v>
      </c>
      <c r="AD2044">
        <v>1.0555000000000001</v>
      </c>
      <c r="AE2044">
        <v>1.0644</v>
      </c>
      <c r="AF2044">
        <v>1.1137999999999999</v>
      </c>
      <c r="AG2044">
        <v>1.1627000000000001</v>
      </c>
      <c r="AH2044">
        <v>1.0149999999999999</v>
      </c>
      <c r="AI2044">
        <v>0.99897000000000002</v>
      </c>
      <c r="AJ2044">
        <v>1.0587</v>
      </c>
      <c r="AK2044">
        <v>1.0303</v>
      </c>
      <c r="AL2044">
        <v>1.1979</v>
      </c>
      <c r="AM2044">
        <v>1.0980000000000001</v>
      </c>
      <c r="AN2044">
        <v>1.0983000000000001</v>
      </c>
      <c r="AO2044">
        <v>1.1626000000000001</v>
      </c>
      <c r="AP2044">
        <v>1.0969</v>
      </c>
      <c r="AQ2044">
        <v>0.88063999999999998</v>
      </c>
      <c r="AR2044">
        <v>1.1327</v>
      </c>
      <c r="AS2044">
        <v>1.1258999999999999</v>
      </c>
      <c r="AT2044">
        <v>1.1047</v>
      </c>
      <c r="AU2044">
        <v>1.1395</v>
      </c>
      <c r="AV2044">
        <v>1.1116999999999999</v>
      </c>
      <c r="AW2044">
        <v>1.1335999999999999</v>
      </c>
      <c r="AX2044">
        <v>1.1384000000000001</v>
      </c>
      <c r="AY2044">
        <v>1.1322000000000001</v>
      </c>
      <c r="AZ2044">
        <v>1.1471</v>
      </c>
      <c r="BA2044">
        <v>1.115</v>
      </c>
      <c r="BB2044">
        <v>1.1805000000000001</v>
      </c>
    </row>
    <row r="2045" spans="1:54" x14ac:dyDescent="0.35">
      <c r="A2045" t="s">
        <v>96447</v>
      </c>
      <c r="B2045" t="s">
        <v>96448</v>
      </c>
      <c r="C2045" t="s">
        <v>96449</v>
      </c>
      <c r="D2045" t="s">
        <v>96449</v>
      </c>
      <c r="E2045" t="s">
        <v>96450</v>
      </c>
      <c r="F2045" t="s">
        <v>12755</v>
      </c>
      <c r="G2045" t="s">
        <v>12760</v>
      </c>
      <c r="H2045" t="s">
        <v>96451</v>
      </c>
      <c r="I2045">
        <v>12</v>
      </c>
      <c r="J2045">
        <v>35</v>
      </c>
      <c r="K2045">
        <v>35</v>
      </c>
      <c r="L2045">
        <v>5</v>
      </c>
      <c r="M2045">
        <v>21.3</v>
      </c>
      <c r="N2045">
        <v>21.3</v>
      </c>
      <c r="O2045">
        <v>2.2000000000000002</v>
      </c>
      <c r="P2045">
        <v>267.02999999999997</v>
      </c>
      <c r="Q2045">
        <v>2459</v>
      </c>
      <c r="R2045" t="s">
        <v>96452</v>
      </c>
      <c r="S2045">
        <v>0.89349000000000001</v>
      </c>
      <c r="T2045" t="s">
        <v>30</v>
      </c>
      <c r="U2045">
        <v>0.60446</v>
      </c>
      <c r="V2045">
        <v>1.0085</v>
      </c>
      <c r="W2045">
        <v>1.4422999999999999</v>
      </c>
      <c r="X2045">
        <v>1.0308999999999999</v>
      </c>
      <c r="Y2045" t="s">
        <v>30</v>
      </c>
      <c r="Z2045">
        <v>0.95569999999999999</v>
      </c>
      <c r="AA2045" t="s">
        <v>30</v>
      </c>
      <c r="AB2045">
        <v>1.0840000000000001</v>
      </c>
      <c r="AC2045">
        <v>1.0747</v>
      </c>
      <c r="AD2045">
        <v>1.0598000000000001</v>
      </c>
      <c r="AE2045">
        <v>1.1234</v>
      </c>
      <c r="AF2045">
        <v>0.80086999999999997</v>
      </c>
      <c r="AG2045">
        <v>1.0689</v>
      </c>
      <c r="AH2045">
        <v>0.95259000000000005</v>
      </c>
      <c r="AI2045">
        <v>0.94169000000000003</v>
      </c>
      <c r="AJ2045">
        <v>1.1777</v>
      </c>
      <c r="AK2045">
        <v>0.97468999999999995</v>
      </c>
      <c r="AL2045">
        <v>1.1162000000000001</v>
      </c>
      <c r="AM2045">
        <v>1.1540999999999999</v>
      </c>
      <c r="AN2045">
        <v>1.1000000000000001</v>
      </c>
      <c r="AO2045">
        <v>1.1422000000000001</v>
      </c>
      <c r="AP2045">
        <v>0.95494999999999997</v>
      </c>
      <c r="AQ2045">
        <v>1.5079</v>
      </c>
      <c r="AR2045">
        <v>1.0346</v>
      </c>
      <c r="AS2045">
        <v>1.0928</v>
      </c>
      <c r="AT2045">
        <v>1.7363</v>
      </c>
      <c r="AU2045">
        <v>1.4614</v>
      </c>
      <c r="AV2045">
        <v>0.98187000000000002</v>
      </c>
      <c r="AW2045">
        <v>1.2926</v>
      </c>
      <c r="AX2045">
        <v>1.1718</v>
      </c>
      <c r="AY2045">
        <v>1.2988999999999999</v>
      </c>
      <c r="AZ2045">
        <v>1.0581</v>
      </c>
      <c r="BA2045">
        <v>1.0665</v>
      </c>
      <c r="BB2045">
        <v>1.1598999999999999</v>
      </c>
    </row>
    <row r="2046" spans="1:54" x14ac:dyDescent="0.35">
      <c r="A2046" t="s">
        <v>96453</v>
      </c>
      <c r="B2046" t="s">
        <v>96454</v>
      </c>
      <c r="C2046" t="s">
        <v>96455</v>
      </c>
      <c r="D2046" t="s">
        <v>96455</v>
      </c>
      <c r="E2046" t="s">
        <v>96455</v>
      </c>
      <c r="F2046" t="s">
        <v>5216</v>
      </c>
      <c r="G2046" t="s">
        <v>5220</v>
      </c>
      <c r="H2046" t="s">
        <v>96456</v>
      </c>
      <c r="I2046">
        <v>10</v>
      </c>
      <c r="J2046">
        <v>13</v>
      </c>
      <c r="K2046">
        <v>13</v>
      </c>
      <c r="L2046">
        <v>13</v>
      </c>
      <c r="M2046">
        <v>42.4</v>
      </c>
      <c r="N2046">
        <v>42.4</v>
      </c>
      <c r="O2046">
        <v>42.4</v>
      </c>
      <c r="P2046">
        <v>43.238999999999997</v>
      </c>
      <c r="Q2046">
        <v>380</v>
      </c>
      <c r="R2046" t="s">
        <v>96457</v>
      </c>
      <c r="S2046">
        <v>1.2917000000000001</v>
      </c>
      <c r="T2046" t="s">
        <v>30</v>
      </c>
      <c r="U2046" t="s">
        <v>30</v>
      </c>
      <c r="V2046" t="s">
        <v>30</v>
      </c>
      <c r="W2046" t="s">
        <v>30</v>
      </c>
      <c r="X2046" t="s">
        <v>30</v>
      </c>
      <c r="Y2046" t="s">
        <v>30</v>
      </c>
      <c r="Z2046" t="s">
        <v>30</v>
      </c>
      <c r="AA2046" t="s">
        <v>30</v>
      </c>
      <c r="AB2046" t="s">
        <v>30</v>
      </c>
      <c r="AC2046" t="s">
        <v>30</v>
      </c>
      <c r="AD2046" t="s">
        <v>30</v>
      </c>
      <c r="AE2046" t="s">
        <v>30</v>
      </c>
      <c r="AF2046" t="s">
        <v>30</v>
      </c>
      <c r="AG2046" t="s">
        <v>30</v>
      </c>
      <c r="AH2046" t="s">
        <v>30</v>
      </c>
      <c r="AI2046" t="s">
        <v>30</v>
      </c>
      <c r="AJ2046" t="s">
        <v>30</v>
      </c>
      <c r="AK2046" t="s">
        <v>30</v>
      </c>
      <c r="AL2046" t="s">
        <v>30</v>
      </c>
      <c r="AM2046">
        <v>1.1109</v>
      </c>
      <c r="AN2046">
        <v>1.5546</v>
      </c>
      <c r="AO2046" t="s">
        <v>30</v>
      </c>
      <c r="AP2046" t="s">
        <v>30</v>
      </c>
      <c r="AQ2046">
        <v>1.2364999999999999</v>
      </c>
      <c r="AR2046" t="s">
        <v>30</v>
      </c>
      <c r="AS2046" t="s">
        <v>30</v>
      </c>
      <c r="AT2046" t="s">
        <v>30</v>
      </c>
      <c r="AU2046" t="s">
        <v>30</v>
      </c>
      <c r="AV2046" t="s">
        <v>30</v>
      </c>
      <c r="AW2046" t="s">
        <v>30</v>
      </c>
      <c r="AX2046" t="s">
        <v>30</v>
      </c>
      <c r="AY2046" t="s">
        <v>30</v>
      </c>
      <c r="AZ2046" t="s">
        <v>30</v>
      </c>
      <c r="BA2046">
        <v>1.2199</v>
      </c>
      <c r="BB2046" t="s">
        <v>30</v>
      </c>
    </row>
    <row r="2047" spans="1:54" x14ac:dyDescent="0.35">
      <c r="A2047" t="s">
        <v>96458</v>
      </c>
      <c r="B2047" t="s">
        <v>14480</v>
      </c>
      <c r="C2047" t="s">
        <v>93610</v>
      </c>
      <c r="D2047" t="s">
        <v>93610</v>
      </c>
      <c r="E2047" t="s">
        <v>93610</v>
      </c>
      <c r="F2047" t="s">
        <v>14479</v>
      </c>
      <c r="G2047" t="s">
        <v>14481</v>
      </c>
      <c r="H2047" t="s">
        <v>64713</v>
      </c>
      <c r="I2047">
        <v>3</v>
      </c>
      <c r="J2047">
        <v>17</v>
      </c>
      <c r="K2047">
        <v>17</v>
      </c>
      <c r="L2047">
        <v>17</v>
      </c>
      <c r="M2047">
        <v>71.3</v>
      </c>
      <c r="N2047">
        <v>71.3</v>
      </c>
      <c r="O2047">
        <v>71.3</v>
      </c>
      <c r="P2047">
        <v>28.803999999999998</v>
      </c>
      <c r="Q2047">
        <v>254</v>
      </c>
      <c r="R2047" t="s">
        <v>96459</v>
      </c>
      <c r="S2047">
        <v>0.96255000000000002</v>
      </c>
      <c r="T2047">
        <v>1.1347</v>
      </c>
      <c r="U2047">
        <v>1.1017999999999999</v>
      </c>
      <c r="V2047">
        <v>1.0330999999999999</v>
      </c>
      <c r="W2047">
        <v>1.1333</v>
      </c>
      <c r="X2047">
        <v>1.1474</v>
      </c>
      <c r="Y2047">
        <v>1.1458999999999999</v>
      </c>
      <c r="Z2047">
        <v>1.0747</v>
      </c>
      <c r="AA2047">
        <v>1.1261000000000001</v>
      </c>
      <c r="AB2047">
        <v>1.0178</v>
      </c>
      <c r="AC2047">
        <v>1.0899000000000001</v>
      </c>
      <c r="AD2047">
        <v>1.1034999999999999</v>
      </c>
      <c r="AE2047">
        <v>1.0751999999999999</v>
      </c>
      <c r="AF2047">
        <v>1.1240000000000001</v>
      </c>
      <c r="AG2047">
        <v>1.2434000000000001</v>
      </c>
      <c r="AH2047">
        <v>1.0337000000000001</v>
      </c>
      <c r="AI2047">
        <v>1.0729</v>
      </c>
      <c r="AJ2047">
        <v>1.0508</v>
      </c>
      <c r="AK2047">
        <v>1.0112000000000001</v>
      </c>
      <c r="AL2047">
        <v>1.3294999999999999</v>
      </c>
      <c r="AM2047">
        <v>1.2750999999999999</v>
      </c>
      <c r="AN2047">
        <v>1.2766999999999999</v>
      </c>
      <c r="AO2047">
        <v>1.2759</v>
      </c>
      <c r="AP2047">
        <v>1.2455000000000001</v>
      </c>
      <c r="AQ2047">
        <v>1.0053000000000001</v>
      </c>
      <c r="AR2047">
        <v>1.1556999999999999</v>
      </c>
      <c r="AS2047">
        <v>1.1404000000000001</v>
      </c>
      <c r="AT2047">
        <v>1.1896</v>
      </c>
      <c r="AU2047">
        <v>1.1863999999999999</v>
      </c>
      <c r="AV2047">
        <v>1.1344000000000001</v>
      </c>
      <c r="AW2047">
        <v>1.2922</v>
      </c>
      <c r="AX2047">
        <v>1.2044999999999999</v>
      </c>
      <c r="AY2047">
        <v>1.2289000000000001</v>
      </c>
      <c r="AZ2047">
        <v>1.2578</v>
      </c>
      <c r="BA2047">
        <v>1.2462</v>
      </c>
      <c r="BB2047">
        <v>1.224</v>
      </c>
    </row>
    <row r="2048" spans="1:54" x14ac:dyDescent="0.35">
      <c r="A2048" t="s">
        <v>96460</v>
      </c>
      <c r="B2048" t="s">
        <v>96460</v>
      </c>
      <c r="C2048" t="s">
        <v>96461</v>
      </c>
      <c r="D2048" t="s">
        <v>96461</v>
      </c>
      <c r="E2048" t="s">
        <v>96462</v>
      </c>
      <c r="F2048" t="s">
        <v>13588</v>
      </c>
      <c r="G2048" t="s">
        <v>13587</v>
      </c>
      <c r="H2048" t="s">
        <v>96463</v>
      </c>
      <c r="I2048">
        <v>7</v>
      </c>
      <c r="J2048">
        <v>18</v>
      </c>
      <c r="K2048">
        <v>18</v>
      </c>
      <c r="L2048">
        <v>6</v>
      </c>
      <c r="M2048">
        <v>61.8</v>
      </c>
      <c r="N2048">
        <v>61.8</v>
      </c>
      <c r="O2048">
        <v>24.5</v>
      </c>
      <c r="P2048">
        <v>44.969000000000001</v>
      </c>
      <c r="Q2048">
        <v>421</v>
      </c>
      <c r="R2048" t="s">
        <v>96464</v>
      </c>
      <c r="S2048">
        <v>0.90959000000000001</v>
      </c>
      <c r="T2048">
        <v>1.0702</v>
      </c>
      <c r="U2048">
        <v>1.0617000000000001</v>
      </c>
      <c r="V2048">
        <v>1.0849</v>
      </c>
      <c r="W2048">
        <v>1.1688000000000001</v>
      </c>
      <c r="X2048">
        <v>1.1358999999999999</v>
      </c>
      <c r="Y2048">
        <v>0.97926999999999997</v>
      </c>
      <c r="Z2048">
        <v>1.0249999999999999</v>
      </c>
      <c r="AA2048">
        <v>1.0961000000000001</v>
      </c>
      <c r="AB2048">
        <v>1.0785</v>
      </c>
      <c r="AC2048">
        <v>1.0439000000000001</v>
      </c>
      <c r="AD2048">
        <v>1.0547</v>
      </c>
      <c r="AE2048">
        <v>0.99719000000000002</v>
      </c>
      <c r="AF2048">
        <v>1.0627</v>
      </c>
      <c r="AG2048">
        <v>1.1975</v>
      </c>
      <c r="AH2048">
        <v>0.99109000000000003</v>
      </c>
      <c r="AI2048">
        <v>1.0114000000000001</v>
      </c>
      <c r="AJ2048">
        <v>1.0556000000000001</v>
      </c>
      <c r="AK2048">
        <v>0.87329999999999997</v>
      </c>
      <c r="AL2048">
        <v>1.4908999999999999</v>
      </c>
      <c r="AM2048">
        <v>1.1141000000000001</v>
      </c>
      <c r="AN2048">
        <v>1.2411000000000001</v>
      </c>
      <c r="AO2048">
        <v>1.2306999999999999</v>
      </c>
      <c r="AP2048">
        <v>1.2216</v>
      </c>
      <c r="AQ2048">
        <v>0.93891000000000002</v>
      </c>
      <c r="AR2048">
        <v>1.1120000000000001</v>
      </c>
      <c r="AS2048">
        <v>1.1758</v>
      </c>
      <c r="AT2048">
        <v>1.4784999999999999</v>
      </c>
      <c r="AU2048">
        <v>1.3706</v>
      </c>
      <c r="AV2048">
        <v>1.1778</v>
      </c>
      <c r="AW2048">
        <v>1.2767999999999999</v>
      </c>
      <c r="AX2048">
        <v>1.2101999999999999</v>
      </c>
      <c r="AY2048">
        <v>1.2502</v>
      </c>
      <c r="AZ2048">
        <v>1.2932999999999999</v>
      </c>
      <c r="BA2048">
        <v>1.5530999999999999</v>
      </c>
      <c r="BB2048">
        <v>1.1392</v>
      </c>
    </row>
    <row r="2049" spans="1:54" x14ac:dyDescent="0.35">
      <c r="A2049" t="s">
        <v>96465</v>
      </c>
      <c r="B2049" t="s">
        <v>96465</v>
      </c>
      <c r="C2049" t="s">
        <v>86403</v>
      </c>
      <c r="D2049" t="s">
        <v>86403</v>
      </c>
      <c r="E2049" t="s">
        <v>86403</v>
      </c>
      <c r="F2049" t="s">
        <v>96466</v>
      </c>
      <c r="G2049" t="s">
        <v>96467</v>
      </c>
      <c r="H2049" t="s">
        <v>96468</v>
      </c>
      <c r="I2049">
        <v>3</v>
      </c>
      <c r="J2049">
        <v>2</v>
      </c>
      <c r="K2049">
        <v>2</v>
      </c>
      <c r="L2049">
        <v>2</v>
      </c>
      <c r="M2049">
        <v>11.9</v>
      </c>
      <c r="N2049">
        <v>11.9</v>
      </c>
      <c r="O2049">
        <v>11.9</v>
      </c>
      <c r="P2049">
        <v>32.460999999999999</v>
      </c>
      <c r="Q2049">
        <v>310</v>
      </c>
      <c r="R2049" t="s">
        <v>96469</v>
      </c>
      <c r="S2049" t="s">
        <v>30</v>
      </c>
      <c r="T2049" t="s">
        <v>30</v>
      </c>
      <c r="U2049" t="s">
        <v>30</v>
      </c>
      <c r="V2049" t="s">
        <v>30</v>
      </c>
      <c r="W2049" t="s">
        <v>30</v>
      </c>
      <c r="X2049" t="s">
        <v>30</v>
      </c>
      <c r="Y2049" t="s">
        <v>30</v>
      </c>
      <c r="Z2049" t="s">
        <v>30</v>
      </c>
      <c r="AA2049" t="s">
        <v>30</v>
      </c>
      <c r="AB2049" t="s">
        <v>30</v>
      </c>
      <c r="AC2049" t="s">
        <v>30</v>
      </c>
      <c r="AD2049" t="s">
        <v>30</v>
      </c>
      <c r="AE2049" t="s">
        <v>30</v>
      </c>
      <c r="AF2049" t="s">
        <v>30</v>
      </c>
      <c r="AG2049" t="s">
        <v>30</v>
      </c>
      <c r="AH2049" t="s">
        <v>30</v>
      </c>
      <c r="AI2049" t="s">
        <v>30</v>
      </c>
      <c r="AJ2049" t="s">
        <v>30</v>
      </c>
      <c r="AK2049" t="s">
        <v>30</v>
      </c>
      <c r="AL2049" t="s">
        <v>30</v>
      </c>
      <c r="AM2049" t="s">
        <v>30</v>
      </c>
      <c r="AN2049" t="s">
        <v>30</v>
      </c>
      <c r="AO2049" t="s">
        <v>30</v>
      </c>
      <c r="AP2049" t="s">
        <v>30</v>
      </c>
      <c r="AQ2049" t="s">
        <v>30</v>
      </c>
      <c r="AR2049" t="s">
        <v>30</v>
      </c>
      <c r="AS2049" t="s">
        <v>30</v>
      </c>
      <c r="AT2049" t="s">
        <v>30</v>
      </c>
      <c r="AU2049" t="s">
        <v>30</v>
      </c>
      <c r="AV2049" t="s">
        <v>30</v>
      </c>
      <c r="AW2049" t="s">
        <v>30</v>
      </c>
      <c r="AX2049" t="s">
        <v>30</v>
      </c>
      <c r="AY2049" t="s">
        <v>30</v>
      </c>
      <c r="AZ2049" t="s">
        <v>30</v>
      </c>
      <c r="BA2049" t="s">
        <v>30</v>
      </c>
      <c r="BB2049" t="s">
        <v>30</v>
      </c>
    </row>
    <row r="2050" spans="1:54" x14ac:dyDescent="0.35">
      <c r="A2050" t="s">
        <v>96470</v>
      </c>
      <c r="B2050" t="s">
        <v>96471</v>
      </c>
      <c r="C2050" t="s">
        <v>96472</v>
      </c>
      <c r="D2050" t="s">
        <v>96472</v>
      </c>
      <c r="E2050" t="s">
        <v>96472</v>
      </c>
      <c r="F2050" t="s">
        <v>6412</v>
      </c>
      <c r="G2050" t="s">
        <v>6413</v>
      </c>
      <c r="H2050" t="s">
        <v>96473</v>
      </c>
      <c r="I2050">
        <v>9</v>
      </c>
      <c r="J2050">
        <v>31</v>
      </c>
      <c r="K2050">
        <v>31</v>
      </c>
      <c r="L2050">
        <v>31</v>
      </c>
      <c r="M2050">
        <v>39.6</v>
      </c>
      <c r="N2050">
        <v>39.6</v>
      </c>
      <c r="O2050">
        <v>39.6</v>
      </c>
      <c r="P2050">
        <v>101.73</v>
      </c>
      <c r="Q2050">
        <v>919</v>
      </c>
      <c r="R2050" t="s">
        <v>96474</v>
      </c>
      <c r="S2050">
        <v>0.83306000000000002</v>
      </c>
      <c r="T2050">
        <v>1.0579000000000001</v>
      </c>
      <c r="U2050">
        <v>1.1697</v>
      </c>
      <c r="V2050">
        <v>1.077</v>
      </c>
      <c r="W2050">
        <v>1.2507999999999999</v>
      </c>
      <c r="X2050">
        <v>1.1706000000000001</v>
      </c>
      <c r="Y2050">
        <v>1.0276000000000001</v>
      </c>
      <c r="Z2050">
        <v>1.1288</v>
      </c>
      <c r="AA2050">
        <v>1.1279999999999999</v>
      </c>
      <c r="AB2050">
        <v>1.0416000000000001</v>
      </c>
      <c r="AC2050">
        <v>1.1456</v>
      </c>
      <c r="AD2050">
        <v>0.94891999999999999</v>
      </c>
      <c r="AE2050">
        <v>1.0495000000000001</v>
      </c>
      <c r="AF2050">
        <v>1.133</v>
      </c>
      <c r="AG2050">
        <v>1.18</v>
      </c>
      <c r="AH2050">
        <v>1.0940000000000001</v>
      </c>
      <c r="AI2050">
        <v>1.069</v>
      </c>
      <c r="AJ2050">
        <v>1.2249000000000001</v>
      </c>
      <c r="AK2050">
        <v>1.0288999999999999</v>
      </c>
      <c r="AL2050">
        <v>1.2816000000000001</v>
      </c>
      <c r="AM2050">
        <v>1.1780999999999999</v>
      </c>
      <c r="AN2050">
        <v>1.0620000000000001</v>
      </c>
      <c r="AO2050">
        <v>1.357</v>
      </c>
      <c r="AP2050">
        <v>1.2727999999999999</v>
      </c>
      <c r="AQ2050">
        <v>0.96401999999999999</v>
      </c>
      <c r="AR2050">
        <v>1.3643000000000001</v>
      </c>
      <c r="AS2050">
        <v>1.2501</v>
      </c>
      <c r="AT2050">
        <v>1.1094999999999999</v>
      </c>
      <c r="AU2050">
        <v>1.1417999999999999</v>
      </c>
      <c r="AV2050">
        <v>1.1372</v>
      </c>
      <c r="AW2050">
        <v>1.2228000000000001</v>
      </c>
      <c r="AX2050">
        <v>1.3251999999999999</v>
      </c>
      <c r="AY2050">
        <v>1.1116999999999999</v>
      </c>
      <c r="AZ2050">
        <v>1.2196</v>
      </c>
      <c r="BA2050">
        <v>1.1698</v>
      </c>
      <c r="BB2050">
        <v>1.1154999999999999</v>
      </c>
    </row>
    <row r="2051" spans="1:54" x14ac:dyDescent="0.35">
      <c r="A2051" t="s">
        <v>96475</v>
      </c>
      <c r="B2051" t="s">
        <v>96475</v>
      </c>
      <c r="C2051" t="s">
        <v>96476</v>
      </c>
      <c r="D2051" t="s">
        <v>96476</v>
      </c>
      <c r="E2051" t="s">
        <v>96476</v>
      </c>
      <c r="F2051" t="s">
        <v>96477</v>
      </c>
      <c r="G2051" t="s">
        <v>96478</v>
      </c>
      <c r="H2051" t="s">
        <v>96479</v>
      </c>
      <c r="I2051">
        <v>3</v>
      </c>
      <c r="J2051">
        <v>10</v>
      </c>
      <c r="K2051">
        <v>10</v>
      </c>
      <c r="L2051">
        <v>10</v>
      </c>
      <c r="M2051">
        <v>62.9</v>
      </c>
      <c r="N2051">
        <v>62.9</v>
      </c>
      <c r="O2051">
        <v>62.9</v>
      </c>
      <c r="P2051">
        <v>13.388</v>
      </c>
      <c r="Q2051">
        <v>116</v>
      </c>
      <c r="R2051" t="s">
        <v>96480</v>
      </c>
      <c r="S2051">
        <v>0.93757999999999997</v>
      </c>
      <c r="T2051">
        <v>0.96187</v>
      </c>
      <c r="U2051">
        <v>1.4328000000000001</v>
      </c>
      <c r="V2051">
        <v>1.2143999999999999</v>
      </c>
      <c r="W2051">
        <v>1.1024</v>
      </c>
      <c r="X2051">
        <v>1.0003</v>
      </c>
      <c r="Y2051">
        <v>1.0181</v>
      </c>
      <c r="Z2051">
        <v>0.79886000000000001</v>
      </c>
      <c r="AA2051">
        <v>1.1316999999999999</v>
      </c>
      <c r="AB2051">
        <v>1.0183</v>
      </c>
      <c r="AC2051">
        <v>0.91783000000000003</v>
      </c>
      <c r="AD2051">
        <v>0.90698999999999996</v>
      </c>
      <c r="AE2051">
        <v>1.1095999999999999</v>
      </c>
      <c r="AF2051">
        <v>1.0043</v>
      </c>
      <c r="AG2051">
        <v>1.0499000000000001</v>
      </c>
      <c r="AH2051">
        <v>1.1952</v>
      </c>
      <c r="AI2051">
        <v>0.87597000000000003</v>
      </c>
      <c r="AJ2051">
        <v>1.1757</v>
      </c>
      <c r="AK2051">
        <v>0.94450000000000001</v>
      </c>
      <c r="AL2051">
        <v>1.1214</v>
      </c>
      <c r="AM2051">
        <v>1.0883</v>
      </c>
      <c r="AN2051">
        <v>1.1135999999999999</v>
      </c>
      <c r="AO2051">
        <v>1.0637000000000001</v>
      </c>
      <c r="AP2051">
        <v>1.0883</v>
      </c>
      <c r="AQ2051">
        <v>0.85651999999999995</v>
      </c>
      <c r="AR2051">
        <v>1.0891999999999999</v>
      </c>
      <c r="AS2051">
        <v>1.1786000000000001</v>
      </c>
      <c r="AT2051">
        <v>1.2369000000000001</v>
      </c>
      <c r="AU2051">
        <v>1.0430999999999999</v>
      </c>
      <c r="AV2051">
        <v>1.0907</v>
      </c>
      <c r="AW2051">
        <v>1.0032000000000001</v>
      </c>
      <c r="AX2051">
        <v>0.99263999999999997</v>
      </c>
      <c r="AY2051">
        <v>1.0608</v>
      </c>
      <c r="AZ2051">
        <v>1.0510999999999999</v>
      </c>
      <c r="BA2051">
        <v>1.3193999999999999</v>
      </c>
      <c r="BB2051">
        <v>1.0764</v>
      </c>
    </row>
    <row r="2052" spans="1:54" x14ac:dyDescent="0.35">
      <c r="A2052" t="s">
        <v>96481</v>
      </c>
      <c r="B2052" t="s">
        <v>372</v>
      </c>
      <c r="C2052" t="s">
        <v>96482</v>
      </c>
      <c r="D2052" t="s">
        <v>96482</v>
      </c>
      <c r="E2052" t="s">
        <v>87506</v>
      </c>
      <c r="F2052" t="s">
        <v>369</v>
      </c>
      <c r="G2052" t="s">
        <v>373</v>
      </c>
      <c r="H2052" t="s">
        <v>96483</v>
      </c>
      <c r="I2052">
        <v>4</v>
      </c>
      <c r="J2052">
        <v>13</v>
      </c>
      <c r="K2052">
        <v>13</v>
      </c>
      <c r="L2052">
        <v>1</v>
      </c>
      <c r="M2052">
        <v>27.5</v>
      </c>
      <c r="N2052">
        <v>27.5</v>
      </c>
      <c r="O2052">
        <v>3</v>
      </c>
      <c r="P2052">
        <v>69.475999999999999</v>
      </c>
      <c r="Q2052">
        <v>633</v>
      </c>
      <c r="R2052" t="s">
        <v>96484</v>
      </c>
      <c r="S2052" t="s">
        <v>30</v>
      </c>
      <c r="T2052" t="s">
        <v>30</v>
      </c>
      <c r="U2052">
        <v>1.0444</v>
      </c>
      <c r="V2052">
        <v>1.0548</v>
      </c>
      <c r="W2052" t="s">
        <v>30</v>
      </c>
      <c r="X2052">
        <v>1.0624</v>
      </c>
      <c r="Y2052">
        <v>1.1008</v>
      </c>
      <c r="Z2052">
        <v>0.83757999999999999</v>
      </c>
      <c r="AA2052" t="s">
        <v>30</v>
      </c>
      <c r="AB2052" t="s">
        <v>30</v>
      </c>
      <c r="AC2052" t="s">
        <v>30</v>
      </c>
      <c r="AD2052" t="s">
        <v>30</v>
      </c>
      <c r="AE2052" t="s">
        <v>30</v>
      </c>
      <c r="AF2052">
        <v>1.0065</v>
      </c>
      <c r="AG2052" t="s">
        <v>30</v>
      </c>
      <c r="AH2052">
        <v>0.86414000000000002</v>
      </c>
      <c r="AI2052" t="s">
        <v>30</v>
      </c>
      <c r="AJ2052" t="s">
        <v>30</v>
      </c>
      <c r="AK2052">
        <v>0.99661</v>
      </c>
      <c r="AL2052" t="s">
        <v>30</v>
      </c>
      <c r="AM2052">
        <v>0.76771</v>
      </c>
      <c r="AN2052">
        <v>0.74216000000000004</v>
      </c>
      <c r="AO2052" t="s">
        <v>30</v>
      </c>
      <c r="AP2052" t="s">
        <v>30</v>
      </c>
      <c r="AQ2052" t="s">
        <v>30</v>
      </c>
      <c r="AR2052" t="s">
        <v>30</v>
      </c>
      <c r="AS2052">
        <v>1.1763999999999999</v>
      </c>
      <c r="AT2052" t="s">
        <v>30</v>
      </c>
      <c r="AU2052" t="s">
        <v>30</v>
      </c>
      <c r="AV2052" t="s">
        <v>30</v>
      </c>
      <c r="AW2052" t="s">
        <v>30</v>
      </c>
      <c r="AX2052">
        <v>1.2878000000000001</v>
      </c>
      <c r="AY2052" t="s">
        <v>30</v>
      </c>
      <c r="AZ2052">
        <v>1.5236000000000001</v>
      </c>
      <c r="BA2052" t="s">
        <v>30</v>
      </c>
      <c r="BB2052">
        <v>1.2206999999999999</v>
      </c>
    </row>
    <row r="2053" spans="1:54" x14ac:dyDescent="0.35">
      <c r="A2053" t="s">
        <v>96485</v>
      </c>
      <c r="B2053" t="s">
        <v>96485</v>
      </c>
      <c r="C2053">
        <v>3</v>
      </c>
      <c r="D2053">
        <v>1</v>
      </c>
      <c r="E2053">
        <v>1</v>
      </c>
      <c r="F2053" t="s">
        <v>96486</v>
      </c>
      <c r="G2053" t="s">
        <v>96487</v>
      </c>
      <c r="H2053" t="s">
        <v>96488</v>
      </c>
      <c r="I2053">
        <v>1</v>
      </c>
      <c r="J2053">
        <v>3</v>
      </c>
      <c r="K2053">
        <v>1</v>
      </c>
      <c r="L2053">
        <v>1</v>
      </c>
      <c r="M2053">
        <v>7.9</v>
      </c>
      <c r="N2053">
        <v>2.5</v>
      </c>
      <c r="O2053">
        <v>2.5</v>
      </c>
      <c r="P2053">
        <v>40.174999999999997</v>
      </c>
      <c r="Q2053">
        <v>354</v>
      </c>
      <c r="R2053">
        <v>354</v>
      </c>
      <c r="S2053" t="s">
        <v>30</v>
      </c>
      <c r="T2053" t="s">
        <v>30</v>
      </c>
      <c r="U2053" t="s">
        <v>30</v>
      </c>
      <c r="V2053" t="s">
        <v>30</v>
      </c>
      <c r="W2053" t="s">
        <v>30</v>
      </c>
      <c r="X2053" t="s">
        <v>30</v>
      </c>
      <c r="Y2053" t="s">
        <v>30</v>
      </c>
      <c r="Z2053" t="s">
        <v>30</v>
      </c>
      <c r="AA2053" t="s">
        <v>30</v>
      </c>
      <c r="AB2053" t="s">
        <v>30</v>
      </c>
      <c r="AC2053" t="s">
        <v>30</v>
      </c>
      <c r="AD2053" t="s">
        <v>30</v>
      </c>
      <c r="AE2053" t="s">
        <v>30</v>
      </c>
      <c r="AF2053" t="s">
        <v>30</v>
      </c>
      <c r="AG2053" t="s">
        <v>30</v>
      </c>
      <c r="AH2053" t="s">
        <v>30</v>
      </c>
      <c r="AI2053" t="s">
        <v>30</v>
      </c>
      <c r="AJ2053" t="s">
        <v>30</v>
      </c>
      <c r="AK2053" t="s">
        <v>30</v>
      </c>
      <c r="AL2053" t="s">
        <v>30</v>
      </c>
      <c r="AM2053" t="s">
        <v>30</v>
      </c>
      <c r="AN2053" t="s">
        <v>30</v>
      </c>
      <c r="AO2053" t="s">
        <v>30</v>
      </c>
      <c r="AP2053" t="s">
        <v>30</v>
      </c>
      <c r="AQ2053" t="s">
        <v>30</v>
      </c>
      <c r="AR2053" t="s">
        <v>30</v>
      </c>
      <c r="AS2053" t="s">
        <v>30</v>
      </c>
      <c r="AT2053" t="s">
        <v>30</v>
      </c>
      <c r="AU2053" t="s">
        <v>30</v>
      </c>
      <c r="AV2053" t="s">
        <v>30</v>
      </c>
      <c r="AW2053" t="s">
        <v>30</v>
      </c>
      <c r="AX2053" t="s">
        <v>30</v>
      </c>
      <c r="AY2053" t="s">
        <v>30</v>
      </c>
      <c r="AZ2053" t="s">
        <v>30</v>
      </c>
      <c r="BA2053" t="s">
        <v>30</v>
      </c>
      <c r="BB2053" t="s">
        <v>30</v>
      </c>
    </row>
    <row r="2054" spans="1:54" x14ac:dyDescent="0.35">
      <c r="A2054" t="s">
        <v>65627</v>
      </c>
      <c r="B2054" t="s">
        <v>65627</v>
      </c>
      <c r="C2054" t="s">
        <v>8550</v>
      </c>
      <c r="D2054" t="s">
        <v>8550</v>
      </c>
      <c r="E2054" t="s">
        <v>8550</v>
      </c>
      <c r="F2054" t="s">
        <v>4185</v>
      </c>
      <c r="G2054" t="s">
        <v>4186</v>
      </c>
      <c r="H2054" t="s">
        <v>65628</v>
      </c>
      <c r="I2054">
        <v>2</v>
      </c>
      <c r="J2054">
        <v>10</v>
      </c>
      <c r="K2054">
        <v>10</v>
      </c>
      <c r="L2054">
        <v>10</v>
      </c>
      <c r="M2054">
        <v>11</v>
      </c>
      <c r="N2054">
        <v>11</v>
      </c>
      <c r="O2054">
        <v>11</v>
      </c>
      <c r="P2054">
        <v>148.53</v>
      </c>
      <c r="Q2054">
        <v>1290</v>
      </c>
      <c r="R2054" t="s">
        <v>96489</v>
      </c>
      <c r="S2054" t="s">
        <v>30</v>
      </c>
      <c r="T2054" t="s">
        <v>30</v>
      </c>
      <c r="U2054" t="s">
        <v>30</v>
      </c>
      <c r="V2054" t="s">
        <v>30</v>
      </c>
      <c r="W2054" t="s">
        <v>30</v>
      </c>
      <c r="X2054" t="s">
        <v>30</v>
      </c>
      <c r="Y2054" t="s">
        <v>30</v>
      </c>
      <c r="Z2054" t="s">
        <v>30</v>
      </c>
      <c r="AA2054" t="s">
        <v>30</v>
      </c>
      <c r="AB2054" t="s">
        <v>30</v>
      </c>
      <c r="AC2054" t="s">
        <v>30</v>
      </c>
      <c r="AD2054" t="s">
        <v>30</v>
      </c>
      <c r="AE2054" t="s">
        <v>30</v>
      </c>
      <c r="AF2054" t="s">
        <v>30</v>
      </c>
      <c r="AG2054" t="s">
        <v>30</v>
      </c>
      <c r="AH2054" t="s">
        <v>30</v>
      </c>
      <c r="AI2054" t="s">
        <v>30</v>
      </c>
      <c r="AJ2054" t="s">
        <v>30</v>
      </c>
      <c r="AK2054" t="s">
        <v>30</v>
      </c>
      <c r="AL2054" t="s">
        <v>30</v>
      </c>
      <c r="AM2054">
        <v>1.3292999999999999</v>
      </c>
      <c r="AN2054">
        <v>0.84821999999999997</v>
      </c>
      <c r="AO2054" t="s">
        <v>30</v>
      </c>
      <c r="AP2054" t="s">
        <v>30</v>
      </c>
      <c r="AQ2054" t="s">
        <v>30</v>
      </c>
      <c r="AR2054" t="s">
        <v>30</v>
      </c>
      <c r="AS2054" t="s">
        <v>30</v>
      </c>
      <c r="AT2054" t="s">
        <v>30</v>
      </c>
      <c r="AU2054" t="s">
        <v>30</v>
      </c>
      <c r="AV2054">
        <v>1.2142999999999999</v>
      </c>
      <c r="AW2054" t="s">
        <v>30</v>
      </c>
      <c r="AX2054" t="s">
        <v>30</v>
      </c>
      <c r="AY2054">
        <v>1.2336</v>
      </c>
      <c r="AZ2054">
        <v>1.3836999999999999</v>
      </c>
      <c r="BA2054">
        <v>1.3514999999999999</v>
      </c>
      <c r="BB2054" t="s">
        <v>30</v>
      </c>
    </row>
    <row r="2055" spans="1:54" x14ac:dyDescent="0.35">
      <c r="A2055" t="s">
        <v>96490</v>
      </c>
      <c r="B2055" t="s">
        <v>5370</v>
      </c>
      <c r="C2055" t="s">
        <v>96491</v>
      </c>
      <c r="D2055" t="s">
        <v>96491</v>
      </c>
      <c r="E2055" t="s">
        <v>96491</v>
      </c>
      <c r="F2055" t="s">
        <v>5369</v>
      </c>
      <c r="G2055" t="s">
        <v>5373</v>
      </c>
      <c r="H2055" t="s">
        <v>60180</v>
      </c>
      <c r="I2055">
        <v>6</v>
      </c>
      <c r="J2055">
        <v>30</v>
      </c>
      <c r="K2055">
        <v>30</v>
      </c>
      <c r="L2055">
        <v>30</v>
      </c>
      <c r="M2055">
        <v>33.5</v>
      </c>
      <c r="N2055">
        <v>33.5</v>
      </c>
      <c r="O2055">
        <v>33.5</v>
      </c>
      <c r="P2055">
        <v>76.613</v>
      </c>
      <c r="Q2055">
        <v>710</v>
      </c>
      <c r="R2055" t="s">
        <v>96492</v>
      </c>
      <c r="S2055">
        <v>0.94320000000000004</v>
      </c>
      <c r="T2055">
        <v>1.0803</v>
      </c>
      <c r="U2055">
        <v>1.0827</v>
      </c>
      <c r="V2055">
        <v>1.0351999999999999</v>
      </c>
      <c r="W2055">
        <v>1.0925</v>
      </c>
      <c r="X2055">
        <v>1.1295999999999999</v>
      </c>
      <c r="Y2055">
        <v>1.0683</v>
      </c>
      <c r="Z2055">
        <v>0.99092999999999998</v>
      </c>
      <c r="AA2055">
        <v>1.0355000000000001</v>
      </c>
      <c r="AB2055">
        <v>1.0188999999999999</v>
      </c>
      <c r="AC2055">
        <v>1.0101</v>
      </c>
      <c r="AD2055">
        <v>1.0683</v>
      </c>
      <c r="AE2055">
        <v>1.034</v>
      </c>
      <c r="AF2055">
        <v>1.0629999999999999</v>
      </c>
      <c r="AG2055">
        <v>1.1494</v>
      </c>
      <c r="AH2055">
        <v>1.0048999999999999</v>
      </c>
      <c r="AI2055">
        <v>1.018</v>
      </c>
      <c r="AJ2055">
        <v>1.0528999999999999</v>
      </c>
      <c r="AK2055">
        <v>0.90475000000000005</v>
      </c>
      <c r="AL2055">
        <v>1.2608999999999999</v>
      </c>
      <c r="AM2055">
        <v>1.1729000000000001</v>
      </c>
      <c r="AN2055">
        <v>1.0771999999999999</v>
      </c>
      <c r="AO2055">
        <v>1.1952</v>
      </c>
      <c r="AP2055">
        <v>1.1515</v>
      </c>
      <c r="AQ2055">
        <v>0.90222000000000002</v>
      </c>
      <c r="AR2055">
        <v>1.1613</v>
      </c>
      <c r="AS2055">
        <v>1.1879</v>
      </c>
      <c r="AT2055">
        <v>1.1617999999999999</v>
      </c>
      <c r="AU2055">
        <v>1.1751</v>
      </c>
      <c r="AV2055">
        <v>1.1283000000000001</v>
      </c>
      <c r="AW2055">
        <v>1.1254999999999999</v>
      </c>
      <c r="AX2055">
        <v>1.1449</v>
      </c>
      <c r="AY2055">
        <v>1.1431</v>
      </c>
      <c r="AZ2055">
        <v>1.1113999999999999</v>
      </c>
      <c r="BA2055">
        <v>1.0662</v>
      </c>
      <c r="BB2055">
        <v>1.1727000000000001</v>
      </c>
    </row>
    <row r="2056" spans="1:54" x14ac:dyDescent="0.35">
      <c r="A2056" t="s">
        <v>96493</v>
      </c>
      <c r="B2056" t="s">
        <v>22121</v>
      </c>
      <c r="C2056" t="s">
        <v>88421</v>
      </c>
      <c r="D2056" t="s">
        <v>88421</v>
      </c>
      <c r="E2056" t="s">
        <v>88421</v>
      </c>
      <c r="F2056" t="s">
        <v>22120</v>
      </c>
      <c r="G2056" t="s">
        <v>22122</v>
      </c>
      <c r="H2056" t="s">
        <v>66148</v>
      </c>
      <c r="I2056">
        <v>2</v>
      </c>
      <c r="J2056">
        <v>7</v>
      </c>
      <c r="K2056">
        <v>7</v>
      </c>
      <c r="L2056">
        <v>7</v>
      </c>
      <c r="M2056">
        <v>43.3</v>
      </c>
      <c r="N2056">
        <v>43.3</v>
      </c>
      <c r="O2056">
        <v>43.3</v>
      </c>
      <c r="P2056">
        <v>31.440999999999999</v>
      </c>
      <c r="Q2056">
        <v>275</v>
      </c>
      <c r="R2056" t="s">
        <v>96494</v>
      </c>
      <c r="S2056" t="s">
        <v>30</v>
      </c>
      <c r="T2056" t="s">
        <v>30</v>
      </c>
      <c r="U2056" t="s">
        <v>30</v>
      </c>
      <c r="V2056" t="s">
        <v>30</v>
      </c>
      <c r="W2056" t="s">
        <v>30</v>
      </c>
      <c r="X2056" t="s">
        <v>30</v>
      </c>
      <c r="Y2056" t="s">
        <v>30</v>
      </c>
      <c r="Z2056" t="s">
        <v>30</v>
      </c>
      <c r="AA2056" t="s">
        <v>30</v>
      </c>
      <c r="AB2056" t="s">
        <v>30</v>
      </c>
      <c r="AC2056" t="s">
        <v>30</v>
      </c>
      <c r="AD2056" t="s">
        <v>30</v>
      </c>
      <c r="AE2056" t="s">
        <v>30</v>
      </c>
      <c r="AF2056" t="s">
        <v>30</v>
      </c>
      <c r="AG2056" t="s">
        <v>30</v>
      </c>
      <c r="AH2056" t="s">
        <v>30</v>
      </c>
      <c r="AI2056" t="s">
        <v>30</v>
      </c>
      <c r="AJ2056" t="s">
        <v>30</v>
      </c>
      <c r="AK2056" t="s">
        <v>30</v>
      </c>
      <c r="AL2056" t="s">
        <v>30</v>
      </c>
      <c r="AM2056" t="s">
        <v>30</v>
      </c>
      <c r="AN2056" t="s">
        <v>30</v>
      </c>
      <c r="AO2056" t="s">
        <v>30</v>
      </c>
      <c r="AP2056" t="s">
        <v>30</v>
      </c>
      <c r="AQ2056" t="s">
        <v>30</v>
      </c>
      <c r="AR2056" t="s">
        <v>30</v>
      </c>
      <c r="AS2056" t="s">
        <v>30</v>
      </c>
      <c r="AT2056" t="s">
        <v>30</v>
      </c>
      <c r="AU2056" t="s">
        <v>30</v>
      </c>
      <c r="AV2056" t="s">
        <v>30</v>
      </c>
      <c r="AW2056" t="s">
        <v>30</v>
      </c>
      <c r="AX2056" t="s">
        <v>30</v>
      </c>
      <c r="AY2056" t="s">
        <v>30</v>
      </c>
      <c r="AZ2056" t="s">
        <v>30</v>
      </c>
      <c r="BA2056" t="s">
        <v>30</v>
      </c>
      <c r="BB2056" t="s">
        <v>30</v>
      </c>
    </row>
    <row r="2057" spans="1:54" x14ac:dyDescent="0.35">
      <c r="A2057" t="s">
        <v>96495</v>
      </c>
      <c r="B2057" t="s">
        <v>96495</v>
      </c>
      <c r="C2057">
        <v>7</v>
      </c>
      <c r="D2057">
        <v>7</v>
      </c>
      <c r="E2057">
        <v>7</v>
      </c>
      <c r="F2057" t="s">
        <v>96496</v>
      </c>
      <c r="G2057" t="s">
        <v>96497</v>
      </c>
      <c r="H2057" t="s">
        <v>96498</v>
      </c>
      <c r="I2057">
        <v>1</v>
      </c>
      <c r="J2057">
        <v>7</v>
      </c>
      <c r="K2057">
        <v>7</v>
      </c>
      <c r="L2057">
        <v>7</v>
      </c>
      <c r="M2057">
        <v>44.3</v>
      </c>
      <c r="N2057">
        <v>44.3</v>
      </c>
      <c r="O2057">
        <v>44.3</v>
      </c>
      <c r="P2057">
        <v>24.550999999999998</v>
      </c>
      <c r="Q2057">
        <v>210</v>
      </c>
      <c r="R2057">
        <v>210</v>
      </c>
      <c r="S2057">
        <v>0.80145999999999995</v>
      </c>
      <c r="T2057">
        <v>1.1111</v>
      </c>
      <c r="U2057">
        <v>1.2865</v>
      </c>
      <c r="V2057">
        <v>1.2432000000000001</v>
      </c>
      <c r="W2057">
        <v>1.0617000000000001</v>
      </c>
      <c r="X2057">
        <v>1.2909999999999999</v>
      </c>
      <c r="Y2057">
        <v>1.5631999999999999</v>
      </c>
      <c r="Z2057">
        <v>1.03</v>
      </c>
      <c r="AA2057">
        <v>1.2645</v>
      </c>
      <c r="AB2057">
        <v>1.1063000000000001</v>
      </c>
      <c r="AC2057">
        <v>1.2844</v>
      </c>
      <c r="AD2057">
        <v>1.3617999999999999</v>
      </c>
      <c r="AE2057">
        <v>1.1332</v>
      </c>
      <c r="AF2057">
        <v>1.3748</v>
      </c>
      <c r="AG2057">
        <v>1.5023</v>
      </c>
      <c r="AH2057">
        <v>1.2887</v>
      </c>
      <c r="AI2057">
        <v>1.2094</v>
      </c>
      <c r="AJ2057">
        <v>1.4493</v>
      </c>
      <c r="AK2057">
        <v>0.99197000000000002</v>
      </c>
      <c r="AL2057">
        <v>1.0738000000000001</v>
      </c>
      <c r="AM2057">
        <v>1.4088000000000001</v>
      </c>
      <c r="AN2057">
        <v>1.0975999999999999</v>
      </c>
      <c r="AO2057">
        <v>1.1762999999999999</v>
      </c>
      <c r="AP2057">
        <v>0.97846</v>
      </c>
      <c r="AQ2057">
        <v>0.95738999999999996</v>
      </c>
      <c r="AR2057">
        <v>1.1173</v>
      </c>
      <c r="AS2057">
        <v>1.1393</v>
      </c>
      <c r="AT2057" t="s">
        <v>30</v>
      </c>
      <c r="AU2057">
        <v>1.0564</v>
      </c>
      <c r="AV2057">
        <v>1.0448</v>
      </c>
      <c r="AW2057">
        <v>1.2402</v>
      </c>
      <c r="AX2057">
        <v>1.4157999999999999</v>
      </c>
      <c r="AY2057">
        <v>1.2935000000000001</v>
      </c>
      <c r="AZ2057">
        <v>1.3315999999999999</v>
      </c>
      <c r="BA2057">
        <v>1.1325000000000001</v>
      </c>
      <c r="BB2057">
        <v>0.91827999999999999</v>
      </c>
    </row>
    <row r="2058" spans="1:54" x14ac:dyDescent="0.35">
      <c r="A2058" t="s">
        <v>96499</v>
      </c>
      <c r="B2058" t="s">
        <v>96499</v>
      </c>
      <c r="C2058" t="s">
        <v>91089</v>
      </c>
      <c r="D2058" t="s">
        <v>91089</v>
      </c>
      <c r="E2058" t="s">
        <v>91089</v>
      </c>
      <c r="F2058" t="s">
        <v>96500</v>
      </c>
      <c r="G2058" t="s">
        <v>96501</v>
      </c>
      <c r="H2058" t="s">
        <v>96502</v>
      </c>
      <c r="I2058">
        <v>2</v>
      </c>
      <c r="J2058">
        <v>5</v>
      </c>
      <c r="K2058">
        <v>5</v>
      </c>
      <c r="L2058">
        <v>5</v>
      </c>
      <c r="M2058">
        <v>9.6999999999999993</v>
      </c>
      <c r="N2058">
        <v>9.6999999999999993</v>
      </c>
      <c r="O2058">
        <v>9.6999999999999993</v>
      </c>
      <c r="P2058">
        <v>89.277000000000001</v>
      </c>
      <c r="Q2058">
        <v>782</v>
      </c>
      <c r="R2058" t="s">
        <v>96503</v>
      </c>
      <c r="S2058" t="s">
        <v>30</v>
      </c>
      <c r="T2058" t="s">
        <v>30</v>
      </c>
      <c r="U2058" t="s">
        <v>30</v>
      </c>
      <c r="V2058" t="s">
        <v>30</v>
      </c>
      <c r="W2058" t="s">
        <v>30</v>
      </c>
      <c r="X2058" t="s">
        <v>30</v>
      </c>
      <c r="Y2058" t="s">
        <v>30</v>
      </c>
      <c r="Z2058" t="s">
        <v>30</v>
      </c>
      <c r="AA2058" t="s">
        <v>30</v>
      </c>
      <c r="AB2058" t="s">
        <v>30</v>
      </c>
      <c r="AC2058" t="s">
        <v>30</v>
      </c>
      <c r="AD2058" t="s">
        <v>30</v>
      </c>
      <c r="AE2058" t="s">
        <v>30</v>
      </c>
      <c r="AF2058" t="s">
        <v>30</v>
      </c>
      <c r="AG2058" t="s">
        <v>30</v>
      </c>
      <c r="AH2058" t="s">
        <v>30</v>
      </c>
      <c r="AI2058" t="s">
        <v>30</v>
      </c>
      <c r="AJ2058" t="s">
        <v>30</v>
      </c>
      <c r="AK2058" t="s">
        <v>30</v>
      </c>
      <c r="AL2058" t="s">
        <v>30</v>
      </c>
      <c r="AM2058" t="s">
        <v>30</v>
      </c>
      <c r="AN2058" t="s">
        <v>30</v>
      </c>
      <c r="AO2058" t="s">
        <v>30</v>
      </c>
      <c r="AP2058" t="s">
        <v>30</v>
      </c>
      <c r="AQ2058" t="s">
        <v>30</v>
      </c>
      <c r="AR2058" t="s">
        <v>30</v>
      </c>
      <c r="AS2058" t="s">
        <v>30</v>
      </c>
      <c r="AT2058" t="s">
        <v>30</v>
      </c>
      <c r="AU2058">
        <v>1.4984</v>
      </c>
      <c r="AV2058" t="s">
        <v>30</v>
      </c>
      <c r="AW2058" t="s">
        <v>30</v>
      </c>
      <c r="AX2058" t="s">
        <v>30</v>
      </c>
      <c r="AY2058" t="s">
        <v>30</v>
      </c>
      <c r="AZ2058" t="s">
        <v>30</v>
      </c>
      <c r="BA2058" t="s">
        <v>30</v>
      </c>
      <c r="BB2058" t="s">
        <v>30</v>
      </c>
    </row>
    <row r="2059" spans="1:54" x14ac:dyDescent="0.35">
      <c r="A2059" t="s">
        <v>96504</v>
      </c>
      <c r="B2059" t="s">
        <v>17468</v>
      </c>
      <c r="C2059" t="s">
        <v>96505</v>
      </c>
      <c r="D2059" t="s">
        <v>96505</v>
      </c>
      <c r="E2059" t="s">
        <v>96505</v>
      </c>
      <c r="F2059" t="s">
        <v>8282</v>
      </c>
      <c r="G2059" t="s">
        <v>8283</v>
      </c>
      <c r="H2059" t="s">
        <v>45225</v>
      </c>
      <c r="I2059">
        <v>4</v>
      </c>
      <c r="J2059">
        <v>19</v>
      </c>
      <c r="K2059">
        <v>19</v>
      </c>
      <c r="L2059">
        <v>19</v>
      </c>
      <c r="M2059">
        <v>34.1</v>
      </c>
      <c r="N2059">
        <v>34.1</v>
      </c>
      <c r="O2059">
        <v>34.1</v>
      </c>
      <c r="P2059">
        <v>62.094000000000001</v>
      </c>
      <c r="Q2059">
        <v>551</v>
      </c>
      <c r="R2059" t="s">
        <v>96506</v>
      </c>
      <c r="S2059">
        <v>1.0152000000000001</v>
      </c>
      <c r="T2059">
        <v>1.1383000000000001</v>
      </c>
      <c r="U2059">
        <v>1.1473</v>
      </c>
      <c r="V2059">
        <v>1.0992999999999999</v>
      </c>
      <c r="W2059">
        <v>1.1020000000000001</v>
      </c>
      <c r="X2059">
        <v>1.2523</v>
      </c>
      <c r="Y2059">
        <v>1.2054</v>
      </c>
      <c r="Z2059">
        <v>1.0799000000000001</v>
      </c>
      <c r="AA2059">
        <v>1.1715</v>
      </c>
      <c r="AB2059">
        <v>1.1037999999999999</v>
      </c>
      <c r="AC2059">
        <v>1.1517999999999999</v>
      </c>
      <c r="AD2059">
        <v>1.0545</v>
      </c>
      <c r="AE2059">
        <v>1.1605000000000001</v>
      </c>
      <c r="AF2059">
        <v>1.1021000000000001</v>
      </c>
      <c r="AG2059">
        <v>1.1581999999999999</v>
      </c>
      <c r="AH2059">
        <v>1.1843999999999999</v>
      </c>
      <c r="AI2059">
        <v>1.0325</v>
      </c>
      <c r="AJ2059">
        <v>1.1377999999999999</v>
      </c>
      <c r="AK2059">
        <v>0.96464000000000005</v>
      </c>
      <c r="AL2059">
        <v>1.1469</v>
      </c>
      <c r="AM2059">
        <v>1.296</v>
      </c>
      <c r="AN2059">
        <v>1.0935999999999999</v>
      </c>
      <c r="AO2059">
        <v>1.4833000000000001</v>
      </c>
      <c r="AP2059">
        <v>1.2971999999999999</v>
      </c>
      <c r="AQ2059">
        <v>0.97223000000000004</v>
      </c>
      <c r="AR2059">
        <v>1.2448999999999999</v>
      </c>
      <c r="AS2059">
        <v>1.2618</v>
      </c>
      <c r="AT2059">
        <v>1.0163</v>
      </c>
      <c r="AU2059">
        <v>1.0518000000000001</v>
      </c>
      <c r="AV2059">
        <v>1.2222</v>
      </c>
      <c r="AW2059">
        <v>1.3038000000000001</v>
      </c>
      <c r="AX2059">
        <v>1.3130999999999999</v>
      </c>
      <c r="AY2059">
        <v>1.4458</v>
      </c>
      <c r="AZ2059">
        <v>1.2952999999999999</v>
      </c>
      <c r="BA2059">
        <v>1.0723</v>
      </c>
      <c r="BB2059">
        <v>1.252</v>
      </c>
    </row>
    <row r="2060" spans="1:54" x14ac:dyDescent="0.35">
      <c r="A2060" t="s">
        <v>96507</v>
      </c>
      <c r="B2060" t="s">
        <v>96508</v>
      </c>
      <c r="C2060" t="s">
        <v>96509</v>
      </c>
      <c r="D2060" t="s">
        <v>96509</v>
      </c>
      <c r="E2060" t="s">
        <v>96509</v>
      </c>
      <c r="F2060" t="s">
        <v>96510</v>
      </c>
      <c r="G2060" t="s">
        <v>96511</v>
      </c>
      <c r="H2060" t="s">
        <v>96512</v>
      </c>
      <c r="I2060">
        <v>5</v>
      </c>
      <c r="J2060">
        <v>14</v>
      </c>
      <c r="K2060">
        <v>14</v>
      </c>
      <c r="L2060">
        <v>14</v>
      </c>
      <c r="M2060">
        <v>70.2</v>
      </c>
      <c r="N2060">
        <v>70.2</v>
      </c>
      <c r="O2060">
        <v>70.2</v>
      </c>
      <c r="P2060">
        <v>33.823999999999998</v>
      </c>
      <c r="Q2060">
        <v>302</v>
      </c>
      <c r="R2060" t="s">
        <v>96513</v>
      </c>
      <c r="S2060">
        <v>1.0139</v>
      </c>
      <c r="T2060">
        <v>1.0608</v>
      </c>
      <c r="U2060">
        <v>1.1536</v>
      </c>
      <c r="V2060">
        <v>1.0696000000000001</v>
      </c>
      <c r="W2060">
        <v>1.1413</v>
      </c>
      <c r="X2060">
        <v>1.1169</v>
      </c>
      <c r="Y2060">
        <v>1.1229</v>
      </c>
      <c r="Z2060">
        <v>1.2007000000000001</v>
      </c>
      <c r="AA2060">
        <v>1.2083999999999999</v>
      </c>
      <c r="AB2060">
        <v>1.0859000000000001</v>
      </c>
      <c r="AC2060">
        <v>1.0254000000000001</v>
      </c>
      <c r="AD2060">
        <v>1.1415999999999999</v>
      </c>
      <c r="AE2060">
        <v>1.1196999999999999</v>
      </c>
      <c r="AF2060">
        <v>1.2248000000000001</v>
      </c>
      <c r="AG2060">
        <v>1.3287</v>
      </c>
      <c r="AH2060">
        <v>1.1758</v>
      </c>
      <c r="AI2060">
        <v>1.1025</v>
      </c>
      <c r="AJ2060">
        <v>0.97048000000000001</v>
      </c>
      <c r="AK2060">
        <v>1.0048999999999999</v>
      </c>
      <c r="AL2060">
        <v>1.4087000000000001</v>
      </c>
      <c r="AM2060">
        <v>1.276</v>
      </c>
      <c r="AN2060">
        <v>1.1881999999999999</v>
      </c>
      <c r="AO2060">
        <v>1.1411</v>
      </c>
      <c r="AP2060">
        <v>1.1599999999999999</v>
      </c>
      <c r="AQ2060">
        <v>0.96562000000000003</v>
      </c>
      <c r="AR2060">
        <v>1.0904</v>
      </c>
      <c r="AS2060">
        <v>1.3632</v>
      </c>
      <c r="AT2060">
        <v>1.2483</v>
      </c>
      <c r="AU2060">
        <v>1.1976</v>
      </c>
      <c r="AV2060">
        <v>1.1282000000000001</v>
      </c>
      <c r="AW2060">
        <v>1.1966000000000001</v>
      </c>
      <c r="AX2060">
        <v>1.2164999999999999</v>
      </c>
      <c r="AY2060">
        <v>1.1397999999999999</v>
      </c>
      <c r="AZ2060">
        <v>1.2596000000000001</v>
      </c>
      <c r="BA2060">
        <v>1.1955</v>
      </c>
      <c r="BB2060">
        <v>1.2067000000000001</v>
      </c>
    </row>
    <row r="2061" spans="1:54" x14ac:dyDescent="0.35">
      <c r="A2061" t="s">
        <v>96514</v>
      </c>
      <c r="B2061" t="s">
        <v>96515</v>
      </c>
      <c r="C2061" t="s">
        <v>96516</v>
      </c>
      <c r="D2061" t="s">
        <v>96516</v>
      </c>
      <c r="E2061" t="s">
        <v>96516</v>
      </c>
      <c r="F2061" t="s">
        <v>89246</v>
      </c>
      <c r="G2061" t="s">
        <v>96517</v>
      </c>
      <c r="H2061" t="s">
        <v>96518</v>
      </c>
      <c r="I2061">
        <v>4</v>
      </c>
      <c r="J2061">
        <v>19</v>
      </c>
      <c r="K2061">
        <v>19</v>
      </c>
      <c r="L2061">
        <v>19</v>
      </c>
      <c r="M2061">
        <v>65.400000000000006</v>
      </c>
      <c r="N2061">
        <v>65.400000000000006</v>
      </c>
      <c r="O2061">
        <v>65.400000000000006</v>
      </c>
      <c r="P2061">
        <v>41.213000000000001</v>
      </c>
      <c r="Q2061">
        <v>350</v>
      </c>
      <c r="R2061" t="s">
        <v>96519</v>
      </c>
      <c r="S2061">
        <v>0.98855000000000004</v>
      </c>
      <c r="T2061">
        <v>1.1540999999999999</v>
      </c>
      <c r="U2061">
        <v>1.2401</v>
      </c>
      <c r="V2061">
        <v>1.1767000000000001</v>
      </c>
      <c r="W2061">
        <v>1.2639</v>
      </c>
      <c r="X2061">
        <v>1.1383000000000001</v>
      </c>
      <c r="Y2061">
        <v>1.2553000000000001</v>
      </c>
      <c r="Z2061">
        <v>1.1429</v>
      </c>
      <c r="AA2061">
        <v>1.2676000000000001</v>
      </c>
      <c r="AB2061">
        <v>1.1795</v>
      </c>
      <c r="AC2061">
        <v>1.0345</v>
      </c>
      <c r="AD2061">
        <v>1.0702</v>
      </c>
      <c r="AE2061">
        <v>1.1384000000000001</v>
      </c>
      <c r="AF2061">
        <v>1.1926000000000001</v>
      </c>
      <c r="AG2061">
        <v>1.3361000000000001</v>
      </c>
      <c r="AH2061">
        <v>1.1758999999999999</v>
      </c>
      <c r="AI2061">
        <v>1.1647000000000001</v>
      </c>
      <c r="AJ2061">
        <v>1.2538</v>
      </c>
      <c r="AK2061">
        <v>1.0279</v>
      </c>
      <c r="AL2061">
        <v>1.2521</v>
      </c>
      <c r="AM2061">
        <v>1.3893</v>
      </c>
      <c r="AN2061">
        <v>1.2763</v>
      </c>
      <c r="AO2061">
        <v>1.2274</v>
      </c>
      <c r="AP2061">
        <v>1.2859</v>
      </c>
      <c r="AQ2061">
        <v>1.0036</v>
      </c>
      <c r="AR2061">
        <v>1.1308</v>
      </c>
      <c r="AS2061">
        <v>1.2746999999999999</v>
      </c>
      <c r="AT2061">
        <v>1.3010999999999999</v>
      </c>
      <c r="AU2061">
        <v>1.3338000000000001</v>
      </c>
      <c r="AV2061">
        <v>1.0609</v>
      </c>
      <c r="AW2061">
        <v>1.2350000000000001</v>
      </c>
      <c r="AX2061">
        <v>1.3384</v>
      </c>
      <c r="AY2061">
        <v>1.3807</v>
      </c>
      <c r="AZ2061">
        <v>1.2145999999999999</v>
      </c>
      <c r="BA2061">
        <v>1.2330000000000001</v>
      </c>
      <c r="BB2061">
        <v>1.2879</v>
      </c>
    </row>
    <row r="2062" spans="1:54" x14ac:dyDescent="0.35">
      <c r="A2062" t="s">
        <v>96520</v>
      </c>
      <c r="B2062" t="s">
        <v>96521</v>
      </c>
      <c r="C2062" t="s">
        <v>96522</v>
      </c>
      <c r="D2062" t="s">
        <v>96522</v>
      </c>
      <c r="E2062" t="s">
        <v>96522</v>
      </c>
      <c r="F2062" t="s">
        <v>15064</v>
      </c>
      <c r="G2062" t="s">
        <v>15065</v>
      </c>
      <c r="H2062" t="s">
        <v>96523</v>
      </c>
      <c r="I2062">
        <v>6</v>
      </c>
      <c r="J2062">
        <v>10</v>
      </c>
      <c r="K2062">
        <v>10</v>
      </c>
      <c r="L2062">
        <v>10</v>
      </c>
      <c r="M2062">
        <v>15.7</v>
      </c>
      <c r="N2062">
        <v>15.7</v>
      </c>
      <c r="O2062">
        <v>15.7</v>
      </c>
      <c r="P2062">
        <v>105.35</v>
      </c>
      <c r="Q2062">
        <v>968</v>
      </c>
      <c r="R2062" t="s">
        <v>96524</v>
      </c>
      <c r="S2062">
        <v>0.98377999999999999</v>
      </c>
      <c r="T2062">
        <v>1.0035000000000001</v>
      </c>
      <c r="U2062">
        <v>1.0804</v>
      </c>
      <c r="V2062">
        <v>1.0770999999999999</v>
      </c>
      <c r="W2062">
        <v>1.1402000000000001</v>
      </c>
      <c r="X2062">
        <v>0.98877999999999999</v>
      </c>
      <c r="Y2062">
        <v>0.95647000000000004</v>
      </c>
      <c r="Z2062">
        <v>1.2125999999999999</v>
      </c>
      <c r="AA2062">
        <v>1.1287</v>
      </c>
      <c r="AB2062">
        <v>1.1541999999999999</v>
      </c>
      <c r="AC2062">
        <v>0.92562999999999995</v>
      </c>
      <c r="AD2062">
        <v>1.0158</v>
      </c>
      <c r="AE2062" t="s">
        <v>30</v>
      </c>
      <c r="AF2062">
        <v>1.1875</v>
      </c>
      <c r="AG2062">
        <v>1.4510000000000001</v>
      </c>
      <c r="AH2062">
        <v>1.0281</v>
      </c>
      <c r="AI2062">
        <v>1.073</v>
      </c>
      <c r="AJ2062">
        <v>1.1263000000000001</v>
      </c>
      <c r="AK2062" t="s">
        <v>30</v>
      </c>
      <c r="AL2062">
        <v>1.2696000000000001</v>
      </c>
      <c r="AM2062">
        <v>1.3275999999999999</v>
      </c>
      <c r="AN2062">
        <v>1.0962000000000001</v>
      </c>
      <c r="AO2062">
        <v>1.4394</v>
      </c>
      <c r="AP2062">
        <v>1.1579999999999999</v>
      </c>
      <c r="AQ2062">
        <v>1.4097</v>
      </c>
      <c r="AR2062">
        <v>1.28</v>
      </c>
      <c r="AS2062">
        <v>1.2579</v>
      </c>
      <c r="AT2062">
        <v>1.5822000000000001</v>
      </c>
      <c r="AU2062">
        <v>1.3952</v>
      </c>
      <c r="AV2062">
        <v>1.4386000000000001</v>
      </c>
      <c r="AW2062">
        <v>1.2467999999999999</v>
      </c>
      <c r="AX2062">
        <v>1.3008999999999999</v>
      </c>
      <c r="AY2062">
        <v>1.2742</v>
      </c>
      <c r="AZ2062">
        <v>1.3019000000000001</v>
      </c>
      <c r="BA2062">
        <v>1.2081</v>
      </c>
      <c r="BB2062">
        <v>1.4119999999999999</v>
      </c>
    </row>
    <row r="2063" spans="1:54" x14ac:dyDescent="0.35">
      <c r="A2063" t="s">
        <v>96525</v>
      </c>
      <c r="B2063" t="s">
        <v>96526</v>
      </c>
      <c r="C2063" t="s">
        <v>96527</v>
      </c>
      <c r="D2063" t="s">
        <v>96527</v>
      </c>
      <c r="E2063" t="s">
        <v>96528</v>
      </c>
      <c r="F2063" t="s">
        <v>10269</v>
      </c>
      <c r="G2063" t="s">
        <v>10273</v>
      </c>
      <c r="H2063" t="s">
        <v>35552</v>
      </c>
      <c r="I2063">
        <v>12</v>
      </c>
      <c r="J2063">
        <v>24</v>
      </c>
      <c r="K2063">
        <v>24</v>
      </c>
      <c r="L2063">
        <v>14</v>
      </c>
      <c r="M2063">
        <v>24.7</v>
      </c>
      <c r="N2063">
        <v>24.7</v>
      </c>
      <c r="O2063">
        <v>15.4</v>
      </c>
      <c r="P2063">
        <v>138.75</v>
      </c>
      <c r="Q2063">
        <v>1258</v>
      </c>
      <c r="R2063" t="s">
        <v>96529</v>
      </c>
      <c r="S2063">
        <v>0.87975999999999999</v>
      </c>
      <c r="T2063">
        <v>1.1127</v>
      </c>
      <c r="U2063">
        <v>1.2159</v>
      </c>
      <c r="V2063">
        <v>0.98416999999999999</v>
      </c>
      <c r="W2063">
        <v>1.1442000000000001</v>
      </c>
      <c r="X2063">
        <v>0.93920999999999999</v>
      </c>
      <c r="Y2063">
        <v>1.0365</v>
      </c>
      <c r="Z2063">
        <v>0.73860999999999999</v>
      </c>
      <c r="AA2063">
        <v>1.0626</v>
      </c>
      <c r="AB2063">
        <v>1.0426</v>
      </c>
      <c r="AC2063">
        <v>1.2476</v>
      </c>
      <c r="AD2063">
        <v>0.99809000000000003</v>
      </c>
      <c r="AE2063">
        <v>0.86865999999999999</v>
      </c>
      <c r="AF2063">
        <v>1.0605</v>
      </c>
      <c r="AG2063">
        <v>0.7591</v>
      </c>
      <c r="AH2063">
        <v>1.0210999999999999</v>
      </c>
      <c r="AI2063">
        <v>0.84375</v>
      </c>
      <c r="AJ2063">
        <v>1.1138999999999999</v>
      </c>
      <c r="AK2063">
        <v>0.99126000000000003</v>
      </c>
      <c r="AL2063">
        <v>0.90547</v>
      </c>
      <c r="AM2063">
        <v>1.0755999999999999</v>
      </c>
      <c r="AN2063">
        <v>0.99421999999999999</v>
      </c>
      <c r="AO2063">
        <v>1.0511999999999999</v>
      </c>
      <c r="AP2063">
        <v>0.89771999999999996</v>
      </c>
      <c r="AQ2063">
        <v>0.54293999999999998</v>
      </c>
      <c r="AR2063">
        <v>0.81684999999999997</v>
      </c>
      <c r="AS2063">
        <v>1.0647</v>
      </c>
      <c r="AT2063">
        <v>1.1211</v>
      </c>
      <c r="AU2063">
        <v>0.91571000000000002</v>
      </c>
      <c r="AV2063">
        <v>0.87112000000000001</v>
      </c>
      <c r="AW2063">
        <v>0.88212999999999997</v>
      </c>
      <c r="AX2063">
        <v>0.93850999999999996</v>
      </c>
      <c r="AY2063">
        <v>0.97475000000000001</v>
      </c>
      <c r="AZ2063">
        <v>0.74970999999999999</v>
      </c>
      <c r="BA2063">
        <v>1.0760000000000001</v>
      </c>
      <c r="BB2063">
        <v>0.93201000000000001</v>
      </c>
    </row>
    <row r="2064" spans="1:54" x14ac:dyDescent="0.35">
      <c r="A2064" t="s">
        <v>17434</v>
      </c>
      <c r="B2064" t="s">
        <v>17434</v>
      </c>
      <c r="C2064">
        <v>22</v>
      </c>
      <c r="D2064">
        <v>22</v>
      </c>
      <c r="E2064">
        <v>22</v>
      </c>
      <c r="F2064" t="s">
        <v>17433</v>
      </c>
      <c r="G2064" t="s">
        <v>17435</v>
      </c>
      <c r="H2064" t="s">
        <v>45286</v>
      </c>
      <c r="I2064">
        <v>1</v>
      </c>
      <c r="J2064">
        <v>22</v>
      </c>
      <c r="K2064">
        <v>22</v>
      </c>
      <c r="L2064">
        <v>22</v>
      </c>
      <c r="M2064">
        <v>64.599999999999994</v>
      </c>
      <c r="N2064">
        <v>64.599999999999994</v>
      </c>
      <c r="O2064">
        <v>64.599999999999994</v>
      </c>
      <c r="P2064">
        <v>38.387999999999998</v>
      </c>
      <c r="Q2064">
        <v>333</v>
      </c>
      <c r="R2064">
        <v>333</v>
      </c>
      <c r="S2064">
        <v>1.0506</v>
      </c>
      <c r="T2064">
        <v>1.0797000000000001</v>
      </c>
      <c r="U2064">
        <v>1.2929999999999999</v>
      </c>
      <c r="V2064">
        <v>1.1508</v>
      </c>
      <c r="W2064">
        <v>1.0762</v>
      </c>
      <c r="X2064">
        <v>1.1289</v>
      </c>
      <c r="Y2064">
        <v>1.1326000000000001</v>
      </c>
      <c r="Z2064">
        <v>0.95135000000000003</v>
      </c>
      <c r="AA2064">
        <v>1.1171</v>
      </c>
      <c r="AB2064">
        <v>1.0286</v>
      </c>
      <c r="AC2064">
        <v>1.0405</v>
      </c>
      <c r="AD2064">
        <v>1.0992999999999999</v>
      </c>
      <c r="AE2064">
        <v>1.0641</v>
      </c>
      <c r="AF2064">
        <v>0.97009999999999996</v>
      </c>
      <c r="AG2064">
        <v>1.2948999999999999</v>
      </c>
      <c r="AH2064">
        <v>1.0285</v>
      </c>
      <c r="AI2064">
        <v>1.0504</v>
      </c>
      <c r="AJ2064">
        <v>1.1841999999999999</v>
      </c>
      <c r="AK2064">
        <v>0.97162999999999999</v>
      </c>
      <c r="AL2064">
        <v>1.3221000000000001</v>
      </c>
      <c r="AM2064">
        <v>1.0669</v>
      </c>
      <c r="AN2064">
        <v>0.99016999999999999</v>
      </c>
      <c r="AO2064">
        <v>1.0004999999999999</v>
      </c>
      <c r="AP2064">
        <v>1.1123000000000001</v>
      </c>
      <c r="AQ2064">
        <v>0.81113000000000002</v>
      </c>
      <c r="AR2064">
        <v>1.1238999999999999</v>
      </c>
      <c r="AS2064">
        <v>1.1088</v>
      </c>
      <c r="AT2064">
        <v>1.0754999999999999</v>
      </c>
      <c r="AU2064">
        <v>1.1726000000000001</v>
      </c>
      <c r="AV2064">
        <v>1.1037999999999999</v>
      </c>
      <c r="AW2064">
        <v>1.2</v>
      </c>
      <c r="AX2064">
        <v>1.0903</v>
      </c>
      <c r="AY2064">
        <v>1.1618999999999999</v>
      </c>
      <c r="AZ2064">
        <v>1.1604000000000001</v>
      </c>
      <c r="BA2064">
        <v>1.1601999999999999</v>
      </c>
      <c r="BB2064">
        <v>1.1767000000000001</v>
      </c>
    </row>
    <row r="2065" spans="1:54" x14ac:dyDescent="0.35">
      <c r="A2065" t="s">
        <v>31197</v>
      </c>
      <c r="B2065" t="s">
        <v>31197</v>
      </c>
      <c r="C2065">
        <v>12</v>
      </c>
      <c r="D2065">
        <v>1</v>
      </c>
      <c r="E2065">
        <v>1</v>
      </c>
      <c r="F2065" t="s">
        <v>31194</v>
      </c>
      <c r="G2065" t="s">
        <v>31198</v>
      </c>
      <c r="H2065" t="s">
        <v>96530</v>
      </c>
      <c r="I2065">
        <v>1</v>
      </c>
      <c r="J2065">
        <v>12</v>
      </c>
      <c r="K2065">
        <v>1</v>
      </c>
      <c r="L2065">
        <v>1</v>
      </c>
      <c r="M2065">
        <v>67</v>
      </c>
      <c r="N2065">
        <v>7.8</v>
      </c>
      <c r="O2065">
        <v>7.8</v>
      </c>
      <c r="P2065">
        <v>22.167999999999999</v>
      </c>
      <c r="Q2065">
        <v>206</v>
      </c>
      <c r="R2065">
        <v>206</v>
      </c>
      <c r="S2065" t="s">
        <v>30</v>
      </c>
      <c r="T2065" t="s">
        <v>30</v>
      </c>
      <c r="U2065" t="s">
        <v>30</v>
      </c>
      <c r="V2065" t="s">
        <v>30</v>
      </c>
      <c r="W2065" t="s">
        <v>30</v>
      </c>
      <c r="X2065" t="s">
        <v>30</v>
      </c>
      <c r="Y2065" t="s">
        <v>30</v>
      </c>
      <c r="Z2065" t="s">
        <v>30</v>
      </c>
      <c r="AA2065" t="s">
        <v>30</v>
      </c>
      <c r="AB2065" t="s">
        <v>30</v>
      </c>
      <c r="AC2065" t="s">
        <v>30</v>
      </c>
      <c r="AD2065" t="s">
        <v>30</v>
      </c>
      <c r="AE2065" t="s">
        <v>30</v>
      </c>
      <c r="AF2065" t="s">
        <v>30</v>
      </c>
      <c r="AG2065" t="s">
        <v>30</v>
      </c>
      <c r="AH2065" t="s">
        <v>30</v>
      </c>
      <c r="AI2065" t="s">
        <v>30</v>
      </c>
      <c r="AJ2065" t="s">
        <v>30</v>
      </c>
      <c r="AK2065" t="s">
        <v>30</v>
      </c>
      <c r="AL2065" t="s">
        <v>30</v>
      </c>
      <c r="AM2065" t="s">
        <v>30</v>
      </c>
      <c r="AN2065" t="s">
        <v>30</v>
      </c>
      <c r="AO2065" t="s">
        <v>30</v>
      </c>
      <c r="AP2065" t="s">
        <v>30</v>
      </c>
      <c r="AQ2065" t="s">
        <v>30</v>
      </c>
      <c r="AR2065" t="s">
        <v>30</v>
      </c>
      <c r="AS2065" t="s">
        <v>30</v>
      </c>
      <c r="AT2065" t="s">
        <v>30</v>
      </c>
      <c r="AU2065" t="s">
        <v>30</v>
      </c>
      <c r="AV2065" t="s">
        <v>30</v>
      </c>
      <c r="AW2065" t="s">
        <v>30</v>
      </c>
      <c r="AX2065" t="s">
        <v>30</v>
      </c>
      <c r="AY2065" t="s">
        <v>30</v>
      </c>
      <c r="AZ2065" t="s">
        <v>30</v>
      </c>
      <c r="BA2065" t="s">
        <v>30</v>
      </c>
      <c r="BB2065">
        <v>1.3846000000000001</v>
      </c>
    </row>
    <row r="2066" spans="1:54" x14ac:dyDescent="0.35">
      <c r="A2066" t="s">
        <v>96531</v>
      </c>
      <c r="B2066" t="s">
        <v>96532</v>
      </c>
      <c r="C2066" t="s">
        <v>96533</v>
      </c>
      <c r="D2066" t="s">
        <v>96533</v>
      </c>
      <c r="E2066" t="s">
        <v>89348</v>
      </c>
      <c r="F2066" t="s">
        <v>31194</v>
      </c>
      <c r="G2066" t="s">
        <v>31198</v>
      </c>
      <c r="H2066" t="s">
        <v>96534</v>
      </c>
      <c r="I2066">
        <v>3</v>
      </c>
      <c r="J2066">
        <v>12</v>
      </c>
      <c r="K2066">
        <v>12</v>
      </c>
      <c r="L2066">
        <v>1</v>
      </c>
      <c r="M2066">
        <v>76.5</v>
      </c>
      <c r="N2066">
        <v>76.5</v>
      </c>
      <c r="O2066">
        <v>6.2</v>
      </c>
      <c r="P2066">
        <v>17.699000000000002</v>
      </c>
      <c r="Q2066">
        <v>162</v>
      </c>
      <c r="R2066" t="s">
        <v>96535</v>
      </c>
      <c r="S2066">
        <v>0.91537999999999997</v>
      </c>
      <c r="T2066">
        <v>1.3627</v>
      </c>
      <c r="U2066">
        <v>1.2723</v>
      </c>
      <c r="V2066">
        <v>1.3122</v>
      </c>
      <c r="W2066">
        <v>1.3409</v>
      </c>
      <c r="X2066">
        <v>1.2401</v>
      </c>
      <c r="Y2066">
        <v>1.2523</v>
      </c>
      <c r="Z2066">
        <v>1.2833000000000001</v>
      </c>
      <c r="AA2066">
        <v>1.2797000000000001</v>
      </c>
      <c r="AB2066">
        <v>1.2563</v>
      </c>
      <c r="AC2066">
        <v>1.393</v>
      </c>
      <c r="AD2066">
        <v>1.3143</v>
      </c>
      <c r="AE2066">
        <v>1.3063</v>
      </c>
      <c r="AF2066">
        <v>1.4805999999999999</v>
      </c>
      <c r="AG2066">
        <v>1.4219999999999999</v>
      </c>
      <c r="AH2066">
        <v>1.3352999999999999</v>
      </c>
      <c r="AI2066">
        <v>1.288</v>
      </c>
      <c r="AJ2066">
        <v>1.288</v>
      </c>
      <c r="AK2066">
        <v>1.0144</v>
      </c>
      <c r="AL2066">
        <v>1.5875999999999999</v>
      </c>
      <c r="AM2066">
        <v>1.5317000000000001</v>
      </c>
      <c r="AN2066">
        <v>1.2726999999999999</v>
      </c>
      <c r="AO2066">
        <v>1.3452999999999999</v>
      </c>
      <c r="AP2066">
        <v>1.2951999999999999</v>
      </c>
      <c r="AQ2066">
        <v>1.1237999999999999</v>
      </c>
      <c r="AR2066">
        <v>1.4159999999999999</v>
      </c>
      <c r="AS2066">
        <v>1.3855999999999999</v>
      </c>
      <c r="AT2066">
        <v>1.5157</v>
      </c>
      <c r="AU2066">
        <v>1.4427000000000001</v>
      </c>
      <c r="AV2066">
        <v>1.3607</v>
      </c>
      <c r="AW2066">
        <v>1.4871000000000001</v>
      </c>
      <c r="AX2066">
        <v>1.4581</v>
      </c>
      <c r="AY2066">
        <v>1.2406999999999999</v>
      </c>
      <c r="AZ2066">
        <v>1.3858999999999999</v>
      </c>
      <c r="BA2066">
        <v>1.2099</v>
      </c>
      <c r="BB2066">
        <v>1.4075</v>
      </c>
    </row>
    <row r="2067" spans="1:54" x14ac:dyDescent="0.35">
      <c r="A2067" t="s">
        <v>96536</v>
      </c>
      <c r="B2067" t="s">
        <v>96537</v>
      </c>
      <c r="C2067" t="s">
        <v>96538</v>
      </c>
      <c r="D2067" t="s">
        <v>96538</v>
      </c>
      <c r="E2067" t="s">
        <v>96538</v>
      </c>
      <c r="F2067" t="s">
        <v>96539</v>
      </c>
      <c r="G2067" t="s">
        <v>96540</v>
      </c>
      <c r="H2067" t="s">
        <v>96541</v>
      </c>
      <c r="I2067">
        <v>4</v>
      </c>
      <c r="J2067">
        <v>9</v>
      </c>
      <c r="K2067">
        <v>9</v>
      </c>
      <c r="L2067">
        <v>9</v>
      </c>
      <c r="M2067">
        <v>49.5</v>
      </c>
      <c r="N2067">
        <v>49.5</v>
      </c>
      <c r="O2067">
        <v>49.5</v>
      </c>
      <c r="P2067">
        <v>24.388999999999999</v>
      </c>
      <c r="Q2067">
        <v>218</v>
      </c>
      <c r="R2067" t="s">
        <v>96542</v>
      </c>
      <c r="S2067" t="s">
        <v>30</v>
      </c>
      <c r="T2067" t="s">
        <v>30</v>
      </c>
      <c r="U2067" t="s">
        <v>30</v>
      </c>
      <c r="V2067" t="s">
        <v>30</v>
      </c>
      <c r="W2067" t="s">
        <v>30</v>
      </c>
      <c r="X2067" t="s">
        <v>30</v>
      </c>
      <c r="Y2067" t="s">
        <v>30</v>
      </c>
      <c r="Z2067" t="s">
        <v>30</v>
      </c>
      <c r="AA2067" t="s">
        <v>30</v>
      </c>
      <c r="AB2067">
        <v>1.0215000000000001</v>
      </c>
      <c r="AC2067">
        <v>0.98651</v>
      </c>
      <c r="AD2067" t="s">
        <v>30</v>
      </c>
      <c r="AE2067" t="s">
        <v>30</v>
      </c>
      <c r="AF2067" t="s">
        <v>30</v>
      </c>
      <c r="AG2067" t="s">
        <v>30</v>
      </c>
      <c r="AH2067" t="s">
        <v>30</v>
      </c>
      <c r="AI2067" t="s">
        <v>30</v>
      </c>
      <c r="AJ2067" t="s">
        <v>30</v>
      </c>
      <c r="AK2067" t="s">
        <v>30</v>
      </c>
      <c r="AL2067" t="s">
        <v>30</v>
      </c>
      <c r="AM2067" t="s">
        <v>30</v>
      </c>
      <c r="AN2067">
        <v>2.0539000000000001</v>
      </c>
      <c r="AO2067" t="s">
        <v>30</v>
      </c>
      <c r="AP2067" t="s">
        <v>30</v>
      </c>
      <c r="AQ2067" t="s">
        <v>30</v>
      </c>
      <c r="AR2067" t="s">
        <v>30</v>
      </c>
      <c r="AS2067" t="s">
        <v>30</v>
      </c>
      <c r="AT2067" t="s">
        <v>30</v>
      </c>
      <c r="AU2067" t="s">
        <v>30</v>
      </c>
      <c r="AV2067" t="s">
        <v>30</v>
      </c>
      <c r="AW2067" t="s">
        <v>30</v>
      </c>
      <c r="AX2067" t="s">
        <v>30</v>
      </c>
      <c r="AY2067" t="s">
        <v>30</v>
      </c>
      <c r="AZ2067" t="s">
        <v>30</v>
      </c>
      <c r="BA2067">
        <v>1.8846000000000001</v>
      </c>
      <c r="BB2067" t="s">
        <v>30</v>
      </c>
    </row>
    <row r="2068" spans="1:54" x14ac:dyDescent="0.35">
      <c r="A2068" t="s">
        <v>96543</v>
      </c>
      <c r="B2068" t="s">
        <v>96544</v>
      </c>
      <c r="C2068" t="s">
        <v>96545</v>
      </c>
      <c r="D2068" t="s">
        <v>96545</v>
      </c>
      <c r="E2068" t="s">
        <v>96545</v>
      </c>
      <c r="F2068" t="s">
        <v>96546</v>
      </c>
      <c r="G2068" t="s">
        <v>96547</v>
      </c>
      <c r="H2068" t="s">
        <v>96548</v>
      </c>
      <c r="I2068">
        <v>18</v>
      </c>
      <c r="J2068">
        <v>10</v>
      </c>
      <c r="K2068">
        <v>10</v>
      </c>
      <c r="L2068">
        <v>10</v>
      </c>
      <c r="M2068">
        <v>46.6</v>
      </c>
      <c r="N2068">
        <v>46.6</v>
      </c>
      <c r="O2068">
        <v>46.6</v>
      </c>
      <c r="P2068">
        <v>23.593</v>
      </c>
      <c r="Q2068">
        <v>208</v>
      </c>
      <c r="R2068" t="s">
        <v>96549</v>
      </c>
      <c r="S2068">
        <v>0.96419999999999995</v>
      </c>
      <c r="T2068">
        <v>0.94843</v>
      </c>
      <c r="U2068">
        <v>0.95828000000000002</v>
      </c>
      <c r="V2068">
        <v>0.99363999999999997</v>
      </c>
      <c r="W2068">
        <v>1.0214000000000001</v>
      </c>
      <c r="X2068">
        <v>0.95501000000000003</v>
      </c>
      <c r="Y2068">
        <v>1.0095000000000001</v>
      </c>
      <c r="Z2068">
        <v>0.96918000000000004</v>
      </c>
      <c r="AA2068">
        <v>0.97755000000000003</v>
      </c>
      <c r="AB2068">
        <v>1.0251999999999999</v>
      </c>
      <c r="AC2068">
        <v>1.0207999999999999</v>
      </c>
      <c r="AD2068">
        <v>1.0178</v>
      </c>
      <c r="AE2068">
        <v>0.91010000000000002</v>
      </c>
      <c r="AF2068">
        <v>1.0672999999999999</v>
      </c>
      <c r="AG2068">
        <v>0.98845000000000005</v>
      </c>
      <c r="AH2068">
        <v>1.0388999999999999</v>
      </c>
      <c r="AI2068">
        <v>0.93554999999999999</v>
      </c>
      <c r="AJ2068">
        <v>1.0027999999999999</v>
      </c>
      <c r="AK2068">
        <v>1.0713999999999999</v>
      </c>
      <c r="AL2068">
        <v>1.1629</v>
      </c>
      <c r="AM2068">
        <v>0.97184000000000004</v>
      </c>
      <c r="AN2068">
        <v>0.98662000000000005</v>
      </c>
      <c r="AO2068">
        <v>0.94704999999999995</v>
      </c>
      <c r="AP2068">
        <v>1.0479000000000001</v>
      </c>
      <c r="AQ2068">
        <v>0.80054999999999998</v>
      </c>
      <c r="AR2068">
        <v>1.1161000000000001</v>
      </c>
      <c r="AS2068">
        <v>1.1242000000000001</v>
      </c>
      <c r="AT2068">
        <v>1.0645</v>
      </c>
      <c r="AU2068">
        <v>1.101</v>
      </c>
      <c r="AV2068">
        <v>0.92325000000000002</v>
      </c>
      <c r="AW2068">
        <v>0.90344999999999998</v>
      </c>
      <c r="AX2068">
        <v>1.0207999999999999</v>
      </c>
      <c r="AY2068">
        <v>1.0601</v>
      </c>
      <c r="AZ2068">
        <v>1.0490999999999999</v>
      </c>
      <c r="BA2068">
        <v>1.048</v>
      </c>
      <c r="BB2068">
        <v>1.1104000000000001</v>
      </c>
    </row>
    <row r="2069" spans="1:54" x14ac:dyDescent="0.35">
      <c r="A2069" t="s">
        <v>96550</v>
      </c>
      <c r="B2069" t="s">
        <v>96550</v>
      </c>
      <c r="C2069">
        <v>5</v>
      </c>
      <c r="D2069">
        <v>5</v>
      </c>
      <c r="E2069">
        <v>5</v>
      </c>
      <c r="F2069" t="s">
        <v>96551</v>
      </c>
      <c r="G2069" t="s">
        <v>96552</v>
      </c>
      <c r="H2069" t="s">
        <v>96553</v>
      </c>
      <c r="I2069">
        <v>1</v>
      </c>
      <c r="J2069">
        <v>5</v>
      </c>
      <c r="K2069">
        <v>5</v>
      </c>
      <c r="L2069">
        <v>5</v>
      </c>
      <c r="M2069">
        <v>6.3</v>
      </c>
      <c r="N2069">
        <v>6.3</v>
      </c>
      <c r="O2069">
        <v>6.3</v>
      </c>
      <c r="P2069">
        <v>127.41</v>
      </c>
      <c r="Q2069">
        <v>1137</v>
      </c>
      <c r="R2069">
        <v>1137</v>
      </c>
      <c r="S2069" t="s">
        <v>30</v>
      </c>
      <c r="T2069" t="s">
        <v>30</v>
      </c>
      <c r="U2069" t="s">
        <v>30</v>
      </c>
      <c r="V2069" t="s">
        <v>30</v>
      </c>
      <c r="W2069" t="s">
        <v>30</v>
      </c>
      <c r="X2069" t="s">
        <v>30</v>
      </c>
      <c r="Y2069" t="s">
        <v>30</v>
      </c>
      <c r="Z2069" t="s">
        <v>30</v>
      </c>
      <c r="AA2069" t="s">
        <v>30</v>
      </c>
      <c r="AB2069" t="s">
        <v>30</v>
      </c>
      <c r="AC2069" t="s">
        <v>30</v>
      </c>
      <c r="AD2069" t="s">
        <v>30</v>
      </c>
      <c r="AE2069" t="s">
        <v>30</v>
      </c>
      <c r="AF2069" t="s">
        <v>30</v>
      </c>
      <c r="AG2069" t="s">
        <v>30</v>
      </c>
      <c r="AH2069" t="s">
        <v>30</v>
      </c>
      <c r="AI2069" t="s">
        <v>30</v>
      </c>
      <c r="AJ2069" t="s">
        <v>30</v>
      </c>
      <c r="AK2069" t="s">
        <v>30</v>
      </c>
      <c r="AL2069" t="s">
        <v>30</v>
      </c>
      <c r="AM2069" t="s">
        <v>30</v>
      </c>
      <c r="AN2069" t="s">
        <v>30</v>
      </c>
      <c r="AO2069" t="s">
        <v>30</v>
      </c>
      <c r="AP2069" t="s">
        <v>30</v>
      </c>
      <c r="AQ2069" t="s">
        <v>30</v>
      </c>
      <c r="AR2069" t="s">
        <v>30</v>
      </c>
      <c r="AS2069" t="s">
        <v>30</v>
      </c>
      <c r="AT2069" t="s">
        <v>30</v>
      </c>
      <c r="AU2069" t="s">
        <v>30</v>
      </c>
      <c r="AV2069" t="s">
        <v>30</v>
      </c>
      <c r="AW2069" t="s">
        <v>30</v>
      </c>
      <c r="AX2069" t="s">
        <v>30</v>
      </c>
      <c r="AY2069" t="s">
        <v>30</v>
      </c>
      <c r="AZ2069" t="s">
        <v>30</v>
      </c>
      <c r="BA2069" t="s">
        <v>30</v>
      </c>
      <c r="BB2069" t="s">
        <v>30</v>
      </c>
    </row>
    <row r="2070" spans="1:54" x14ac:dyDescent="0.35">
      <c r="A2070" t="s">
        <v>96554</v>
      </c>
      <c r="B2070" t="s">
        <v>96554</v>
      </c>
      <c r="C2070">
        <v>10</v>
      </c>
      <c r="D2070">
        <v>10</v>
      </c>
      <c r="E2070">
        <v>10</v>
      </c>
      <c r="F2070" t="s">
        <v>96555</v>
      </c>
      <c r="G2070" t="s">
        <v>96556</v>
      </c>
      <c r="H2070" t="s">
        <v>96557</v>
      </c>
      <c r="I2070">
        <v>1</v>
      </c>
      <c r="J2070">
        <v>10</v>
      </c>
      <c r="K2070">
        <v>10</v>
      </c>
      <c r="L2070">
        <v>10</v>
      </c>
      <c r="M2070">
        <v>51.5</v>
      </c>
      <c r="N2070">
        <v>51.5</v>
      </c>
      <c r="O2070">
        <v>51.5</v>
      </c>
      <c r="P2070">
        <v>26.489000000000001</v>
      </c>
      <c r="Q2070">
        <v>241</v>
      </c>
      <c r="R2070">
        <v>241</v>
      </c>
      <c r="S2070">
        <v>0.90612999999999999</v>
      </c>
      <c r="T2070">
        <v>1.1351</v>
      </c>
      <c r="U2070">
        <v>1.0782</v>
      </c>
      <c r="V2070">
        <v>1.0783</v>
      </c>
      <c r="W2070">
        <v>1.2287999999999999</v>
      </c>
      <c r="X2070">
        <v>1.0938000000000001</v>
      </c>
      <c r="Y2070">
        <v>1.0809</v>
      </c>
      <c r="Z2070">
        <v>1.0366</v>
      </c>
      <c r="AA2070">
        <v>1.1797</v>
      </c>
      <c r="AB2070">
        <v>1.0082</v>
      </c>
      <c r="AC2070">
        <v>1.1049</v>
      </c>
      <c r="AD2070">
        <v>1.0676000000000001</v>
      </c>
      <c r="AE2070">
        <v>1.0907</v>
      </c>
      <c r="AF2070">
        <v>1.1865000000000001</v>
      </c>
      <c r="AG2070">
        <v>1.198</v>
      </c>
      <c r="AH2070">
        <v>1.0822000000000001</v>
      </c>
      <c r="AI2070">
        <v>1.1371</v>
      </c>
      <c r="AJ2070">
        <v>1.1720999999999999</v>
      </c>
      <c r="AK2070">
        <v>1.034</v>
      </c>
      <c r="AL2070">
        <v>1.3058000000000001</v>
      </c>
      <c r="AM2070">
        <v>1.1697</v>
      </c>
      <c r="AN2070">
        <v>1.107</v>
      </c>
      <c r="AO2070">
        <v>1.1947000000000001</v>
      </c>
      <c r="AP2070">
        <v>1.1617999999999999</v>
      </c>
      <c r="AQ2070">
        <v>0.93749000000000005</v>
      </c>
      <c r="AR2070">
        <v>1.1711</v>
      </c>
      <c r="AS2070">
        <v>1.1423000000000001</v>
      </c>
      <c r="AT2070">
        <v>1.1599999999999999</v>
      </c>
      <c r="AU2070">
        <v>1.1494</v>
      </c>
      <c r="AV2070">
        <v>1.1194999999999999</v>
      </c>
      <c r="AW2070">
        <v>1.2293000000000001</v>
      </c>
      <c r="AX2070">
        <v>1.2571000000000001</v>
      </c>
      <c r="AY2070">
        <v>1.181</v>
      </c>
      <c r="AZ2070">
        <v>1.2271000000000001</v>
      </c>
      <c r="BA2070">
        <v>1.1832</v>
      </c>
      <c r="BB2070">
        <v>1.1803999999999999</v>
      </c>
    </row>
    <row r="2071" spans="1:54" x14ac:dyDescent="0.35">
      <c r="A2071" t="s">
        <v>96558</v>
      </c>
      <c r="B2071" t="s">
        <v>96559</v>
      </c>
      <c r="C2071" t="s">
        <v>93602</v>
      </c>
      <c r="D2071" t="s">
        <v>93602</v>
      </c>
      <c r="E2071" t="s">
        <v>93602</v>
      </c>
      <c r="F2071" t="s">
        <v>96560</v>
      </c>
      <c r="G2071" t="s">
        <v>96561</v>
      </c>
      <c r="H2071" t="s">
        <v>96562</v>
      </c>
      <c r="I2071">
        <v>4</v>
      </c>
      <c r="J2071">
        <v>4</v>
      </c>
      <c r="K2071">
        <v>4</v>
      </c>
      <c r="L2071">
        <v>4</v>
      </c>
      <c r="M2071">
        <v>16.2</v>
      </c>
      <c r="N2071">
        <v>16.2</v>
      </c>
      <c r="O2071">
        <v>16.2</v>
      </c>
      <c r="P2071">
        <v>30.992999999999999</v>
      </c>
      <c r="Q2071">
        <v>277</v>
      </c>
      <c r="R2071" t="s">
        <v>96563</v>
      </c>
      <c r="S2071">
        <v>1.0859000000000001</v>
      </c>
      <c r="T2071" t="s">
        <v>30</v>
      </c>
      <c r="U2071">
        <v>0.97491000000000005</v>
      </c>
      <c r="V2071">
        <v>0.97914000000000001</v>
      </c>
      <c r="W2071">
        <v>1.0273000000000001</v>
      </c>
      <c r="X2071">
        <v>1.0668</v>
      </c>
      <c r="Y2071">
        <v>1.0181</v>
      </c>
      <c r="Z2071">
        <v>0.98668999999999996</v>
      </c>
      <c r="AA2071">
        <v>0.91742000000000001</v>
      </c>
      <c r="AB2071">
        <v>1.0192000000000001</v>
      </c>
      <c r="AC2071" t="s">
        <v>30</v>
      </c>
      <c r="AD2071">
        <v>1.0195000000000001</v>
      </c>
      <c r="AE2071">
        <v>1.0665</v>
      </c>
      <c r="AF2071" t="s">
        <v>30</v>
      </c>
      <c r="AG2071">
        <v>1.0532999999999999</v>
      </c>
      <c r="AH2071">
        <v>1.0138</v>
      </c>
      <c r="AI2071" t="s">
        <v>30</v>
      </c>
      <c r="AJ2071" t="s">
        <v>30</v>
      </c>
      <c r="AK2071">
        <v>1.3213999999999999</v>
      </c>
      <c r="AL2071">
        <v>1.7567999999999999</v>
      </c>
      <c r="AM2071" t="s">
        <v>30</v>
      </c>
      <c r="AN2071">
        <v>1.2488999999999999</v>
      </c>
      <c r="AO2071" t="s">
        <v>30</v>
      </c>
      <c r="AP2071">
        <v>0.93776000000000004</v>
      </c>
      <c r="AQ2071" t="s">
        <v>30</v>
      </c>
      <c r="AR2071">
        <v>1.1127</v>
      </c>
      <c r="AS2071">
        <v>1.2291000000000001</v>
      </c>
      <c r="AT2071" t="s">
        <v>30</v>
      </c>
      <c r="AU2071" t="s">
        <v>30</v>
      </c>
      <c r="AV2071" t="s">
        <v>30</v>
      </c>
      <c r="AW2071" t="s">
        <v>30</v>
      </c>
      <c r="AX2071">
        <v>1.1156999999999999</v>
      </c>
      <c r="AY2071">
        <v>0.98436999999999997</v>
      </c>
      <c r="AZ2071">
        <v>1.2944</v>
      </c>
      <c r="BA2071" t="s">
        <v>30</v>
      </c>
      <c r="BB2071">
        <v>1.0773999999999999</v>
      </c>
    </row>
    <row r="2072" spans="1:54" x14ac:dyDescent="0.35">
      <c r="A2072" t="s">
        <v>15775</v>
      </c>
      <c r="B2072" t="s">
        <v>15775</v>
      </c>
      <c r="C2072" t="s">
        <v>96564</v>
      </c>
      <c r="D2072" t="s">
        <v>96565</v>
      </c>
      <c r="E2072" t="s">
        <v>96566</v>
      </c>
      <c r="F2072" t="s">
        <v>15774</v>
      </c>
      <c r="G2072" t="s">
        <v>15777</v>
      </c>
      <c r="H2072" t="s">
        <v>54988</v>
      </c>
      <c r="I2072">
        <v>2</v>
      </c>
      <c r="J2072">
        <v>49</v>
      </c>
      <c r="K2072">
        <v>48</v>
      </c>
      <c r="L2072">
        <v>45</v>
      </c>
      <c r="M2072">
        <v>69.5</v>
      </c>
      <c r="N2072">
        <v>68.099999999999994</v>
      </c>
      <c r="O2072">
        <v>65.900000000000006</v>
      </c>
      <c r="P2072">
        <v>66.408000000000001</v>
      </c>
      <c r="Q2072">
        <v>586</v>
      </c>
      <c r="R2072" t="s">
        <v>96567</v>
      </c>
      <c r="S2072">
        <v>0.93418000000000001</v>
      </c>
      <c r="T2072">
        <v>1.0089999999999999</v>
      </c>
      <c r="U2072">
        <v>1.0978000000000001</v>
      </c>
      <c r="V2072">
        <v>1.0607</v>
      </c>
      <c r="W2072">
        <v>1.1527000000000001</v>
      </c>
      <c r="X2072">
        <v>1.1858</v>
      </c>
      <c r="Y2072">
        <v>1.0648</v>
      </c>
      <c r="Z2072">
        <v>1.0467</v>
      </c>
      <c r="AA2072">
        <v>1.0953999999999999</v>
      </c>
      <c r="AB2072">
        <v>1.0322</v>
      </c>
      <c r="AC2072">
        <v>1.0810999999999999</v>
      </c>
      <c r="AD2072">
        <v>1.0064</v>
      </c>
      <c r="AE2072">
        <v>1.0821000000000001</v>
      </c>
      <c r="AF2072">
        <v>1.1313</v>
      </c>
      <c r="AG2072">
        <v>1.1993</v>
      </c>
      <c r="AH2072">
        <v>1.0207999999999999</v>
      </c>
      <c r="AI2072">
        <v>0.99894000000000005</v>
      </c>
      <c r="AJ2072">
        <v>1.0566</v>
      </c>
      <c r="AK2072">
        <v>0.98658000000000001</v>
      </c>
      <c r="AL2072">
        <v>1.2171000000000001</v>
      </c>
      <c r="AM2072">
        <v>1.1095999999999999</v>
      </c>
      <c r="AN2072">
        <v>1.1302000000000001</v>
      </c>
      <c r="AO2072">
        <v>1.1956</v>
      </c>
      <c r="AP2072">
        <v>1.1991000000000001</v>
      </c>
      <c r="AQ2072">
        <v>0.91232999999999997</v>
      </c>
      <c r="AR2072">
        <v>1.1537999999999999</v>
      </c>
      <c r="AS2072">
        <v>1.0976999999999999</v>
      </c>
      <c r="AT2072">
        <v>1.0920000000000001</v>
      </c>
      <c r="AU2072">
        <v>1.1998</v>
      </c>
      <c r="AV2072">
        <v>1.1152</v>
      </c>
      <c r="AW2072">
        <v>1.1742999999999999</v>
      </c>
      <c r="AX2072">
        <v>1.1314</v>
      </c>
      <c r="AY2072">
        <v>1.1242000000000001</v>
      </c>
      <c r="AZ2072">
        <v>1.1717</v>
      </c>
      <c r="BA2072">
        <v>1.1151</v>
      </c>
      <c r="BB2072">
        <v>1.1688000000000001</v>
      </c>
    </row>
    <row r="2073" spans="1:54" x14ac:dyDescent="0.35">
      <c r="A2073" t="s">
        <v>96568</v>
      </c>
      <c r="B2073" t="s">
        <v>96568</v>
      </c>
      <c r="C2073">
        <v>2</v>
      </c>
      <c r="D2073">
        <v>2</v>
      </c>
      <c r="E2073">
        <v>2</v>
      </c>
      <c r="F2073" t="s">
        <v>96569</v>
      </c>
      <c r="G2073" t="s">
        <v>96570</v>
      </c>
      <c r="H2073" t="s">
        <v>96571</v>
      </c>
      <c r="I2073">
        <v>1</v>
      </c>
      <c r="J2073">
        <v>2</v>
      </c>
      <c r="K2073">
        <v>2</v>
      </c>
      <c r="L2073">
        <v>2</v>
      </c>
      <c r="M2073">
        <v>3.5</v>
      </c>
      <c r="N2073">
        <v>3.5</v>
      </c>
      <c r="O2073">
        <v>3.5</v>
      </c>
      <c r="P2073">
        <v>183.56</v>
      </c>
      <c r="Q2073">
        <v>1838</v>
      </c>
      <c r="R2073">
        <v>1838</v>
      </c>
      <c r="S2073" t="s">
        <v>30</v>
      </c>
      <c r="T2073" t="s">
        <v>30</v>
      </c>
      <c r="U2073" t="s">
        <v>30</v>
      </c>
      <c r="V2073" t="s">
        <v>30</v>
      </c>
      <c r="W2073" t="s">
        <v>30</v>
      </c>
      <c r="X2073" t="s">
        <v>30</v>
      </c>
      <c r="Y2073" t="s">
        <v>30</v>
      </c>
      <c r="Z2073" t="s">
        <v>30</v>
      </c>
      <c r="AA2073" t="s">
        <v>30</v>
      </c>
      <c r="AB2073" t="s">
        <v>30</v>
      </c>
      <c r="AC2073" t="s">
        <v>30</v>
      </c>
      <c r="AD2073" t="s">
        <v>30</v>
      </c>
      <c r="AE2073" t="s">
        <v>30</v>
      </c>
      <c r="AF2073" t="s">
        <v>30</v>
      </c>
      <c r="AG2073" t="s">
        <v>30</v>
      </c>
      <c r="AH2073" t="s">
        <v>30</v>
      </c>
      <c r="AI2073" t="s">
        <v>30</v>
      </c>
      <c r="AJ2073" t="s">
        <v>30</v>
      </c>
      <c r="AK2073" t="s">
        <v>30</v>
      </c>
      <c r="AL2073" t="s">
        <v>30</v>
      </c>
      <c r="AM2073" t="s">
        <v>30</v>
      </c>
      <c r="AN2073" t="s">
        <v>30</v>
      </c>
      <c r="AO2073" t="s">
        <v>30</v>
      </c>
      <c r="AP2073" t="s">
        <v>30</v>
      </c>
      <c r="AQ2073" t="s">
        <v>30</v>
      </c>
      <c r="AR2073" t="s">
        <v>30</v>
      </c>
      <c r="AS2073" t="s">
        <v>30</v>
      </c>
      <c r="AT2073" t="s">
        <v>30</v>
      </c>
      <c r="AU2073" t="s">
        <v>30</v>
      </c>
      <c r="AV2073" t="s">
        <v>30</v>
      </c>
      <c r="AW2073" t="s">
        <v>30</v>
      </c>
      <c r="AX2073" t="s">
        <v>30</v>
      </c>
      <c r="AY2073" t="s">
        <v>30</v>
      </c>
      <c r="AZ2073" t="s">
        <v>30</v>
      </c>
      <c r="BA2073" t="s">
        <v>30</v>
      </c>
      <c r="BB2073" t="s">
        <v>30</v>
      </c>
    </row>
    <row r="2074" spans="1:54" x14ac:dyDescent="0.35">
      <c r="A2074" t="s">
        <v>96572</v>
      </c>
      <c r="B2074" t="s">
        <v>96573</v>
      </c>
      <c r="C2074" t="s">
        <v>96574</v>
      </c>
      <c r="D2074" t="s">
        <v>96574</v>
      </c>
      <c r="E2074" t="s">
        <v>96575</v>
      </c>
      <c r="F2074" t="s">
        <v>96576</v>
      </c>
      <c r="G2074" t="s">
        <v>96577</v>
      </c>
      <c r="H2074" t="s">
        <v>96578</v>
      </c>
      <c r="I2074">
        <v>4</v>
      </c>
      <c r="J2074">
        <v>17</v>
      </c>
      <c r="K2074">
        <v>17</v>
      </c>
      <c r="L2074">
        <v>16</v>
      </c>
      <c r="M2074">
        <v>69.3</v>
      </c>
      <c r="N2074">
        <v>69.3</v>
      </c>
      <c r="O2074">
        <v>65.3</v>
      </c>
      <c r="P2074">
        <v>26.559000000000001</v>
      </c>
      <c r="Q2074">
        <v>225</v>
      </c>
      <c r="R2074" t="s">
        <v>96579</v>
      </c>
      <c r="S2074">
        <v>0.86246</v>
      </c>
      <c r="T2074">
        <v>1.02</v>
      </c>
      <c r="U2074">
        <v>1.0279</v>
      </c>
      <c r="V2074">
        <v>0.94549000000000005</v>
      </c>
      <c r="W2074">
        <v>1.0759000000000001</v>
      </c>
      <c r="X2074">
        <v>1.0604</v>
      </c>
      <c r="Y2074">
        <v>0.95982999999999996</v>
      </c>
      <c r="Z2074">
        <v>0.91864999999999997</v>
      </c>
      <c r="AA2074">
        <v>1.1507000000000001</v>
      </c>
      <c r="AB2074">
        <v>0.93027000000000004</v>
      </c>
      <c r="AC2074">
        <v>1.0532999999999999</v>
      </c>
      <c r="AD2074">
        <v>1.0342</v>
      </c>
      <c r="AE2074">
        <v>1.0058</v>
      </c>
      <c r="AF2074">
        <v>1.0682</v>
      </c>
      <c r="AG2074">
        <v>1.1619999999999999</v>
      </c>
      <c r="AH2074">
        <v>1.0568</v>
      </c>
      <c r="AI2074">
        <v>0.93813000000000002</v>
      </c>
      <c r="AJ2074">
        <v>1.0831999999999999</v>
      </c>
      <c r="AK2074">
        <v>0.96050999999999997</v>
      </c>
      <c r="AL2074">
        <v>1.355</v>
      </c>
      <c r="AM2074">
        <v>1.2626999999999999</v>
      </c>
      <c r="AN2074">
        <v>1.2179</v>
      </c>
      <c r="AO2074">
        <v>1.3186</v>
      </c>
      <c r="AP2074">
        <v>1.1838</v>
      </c>
      <c r="AQ2074">
        <v>0.8538</v>
      </c>
      <c r="AR2074">
        <v>1.1104000000000001</v>
      </c>
      <c r="AS2074">
        <v>1.2381</v>
      </c>
      <c r="AT2074">
        <v>1.1614</v>
      </c>
      <c r="AU2074">
        <v>1.1816</v>
      </c>
      <c r="AV2074">
        <v>1.1684000000000001</v>
      </c>
      <c r="AW2074">
        <v>1.1281000000000001</v>
      </c>
      <c r="AX2074">
        <v>1.2527999999999999</v>
      </c>
      <c r="AY2074">
        <v>1.2867</v>
      </c>
      <c r="AZ2074">
        <v>1.2040999999999999</v>
      </c>
      <c r="BA2074">
        <v>1.3349</v>
      </c>
      <c r="BB2074">
        <v>1.3423</v>
      </c>
    </row>
    <row r="2075" spans="1:54" x14ac:dyDescent="0.35">
      <c r="A2075" t="s">
        <v>96580</v>
      </c>
      <c r="B2075" t="s">
        <v>96581</v>
      </c>
      <c r="C2075" t="s">
        <v>96582</v>
      </c>
      <c r="D2075" t="s">
        <v>96582</v>
      </c>
      <c r="E2075" t="s">
        <v>96583</v>
      </c>
      <c r="F2075" t="s">
        <v>96584</v>
      </c>
      <c r="G2075" t="s">
        <v>96585</v>
      </c>
      <c r="H2075" t="s">
        <v>96586</v>
      </c>
      <c r="I2075">
        <v>7</v>
      </c>
      <c r="J2075">
        <v>16</v>
      </c>
      <c r="K2075">
        <v>16</v>
      </c>
      <c r="L2075">
        <v>14</v>
      </c>
      <c r="M2075">
        <v>43.2</v>
      </c>
      <c r="N2075">
        <v>43.2</v>
      </c>
      <c r="O2075">
        <v>37.4</v>
      </c>
      <c r="P2075">
        <v>56.5</v>
      </c>
      <c r="Q2075">
        <v>511</v>
      </c>
      <c r="R2075" t="s">
        <v>96587</v>
      </c>
      <c r="S2075">
        <v>1.0506</v>
      </c>
      <c r="T2075">
        <v>1.1113</v>
      </c>
      <c r="U2075">
        <v>1.2091000000000001</v>
      </c>
      <c r="V2075">
        <v>1.0667</v>
      </c>
      <c r="W2075">
        <v>1.0478000000000001</v>
      </c>
      <c r="X2075">
        <v>1.0775999999999999</v>
      </c>
      <c r="Y2075">
        <v>1.0723</v>
      </c>
      <c r="Z2075">
        <v>1.0007999999999999</v>
      </c>
      <c r="AA2075">
        <v>1.1734</v>
      </c>
      <c r="AB2075">
        <v>1.1198999999999999</v>
      </c>
      <c r="AC2075">
        <v>1.1372</v>
      </c>
      <c r="AD2075">
        <v>1.1586000000000001</v>
      </c>
      <c r="AE2075">
        <v>1.1094999999999999</v>
      </c>
      <c r="AF2075">
        <v>1.1314</v>
      </c>
      <c r="AG2075">
        <v>1.1922999999999999</v>
      </c>
      <c r="AH2075">
        <v>1.0871999999999999</v>
      </c>
      <c r="AI2075">
        <v>1.2135</v>
      </c>
      <c r="AJ2075">
        <v>1.0597000000000001</v>
      </c>
      <c r="AK2075">
        <v>1.1088</v>
      </c>
      <c r="AL2075">
        <v>1.119</v>
      </c>
      <c r="AM2075">
        <v>1.0744</v>
      </c>
      <c r="AN2075">
        <v>1.0318000000000001</v>
      </c>
      <c r="AO2075">
        <v>1.1416999999999999</v>
      </c>
      <c r="AP2075">
        <v>1.0346</v>
      </c>
      <c r="AQ2075">
        <v>0.86068</v>
      </c>
      <c r="AR2075">
        <v>1.0612999999999999</v>
      </c>
      <c r="AS2075">
        <v>0.94342000000000004</v>
      </c>
      <c r="AT2075">
        <v>1.0617000000000001</v>
      </c>
      <c r="AU2075">
        <v>1.1369</v>
      </c>
      <c r="AV2075">
        <v>1.103</v>
      </c>
      <c r="AW2075">
        <v>1.0714999999999999</v>
      </c>
      <c r="AX2075">
        <v>1.2706</v>
      </c>
      <c r="AY2075">
        <v>1.1312</v>
      </c>
      <c r="AZ2075">
        <v>0.99812000000000001</v>
      </c>
      <c r="BA2075">
        <v>1.0461</v>
      </c>
      <c r="BB2075">
        <v>1.0371999999999999</v>
      </c>
    </row>
    <row r="2076" spans="1:54" x14ac:dyDescent="0.35">
      <c r="A2076" t="s">
        <v>96588</v>
      </c>
      <c r="B2076" t="s">
        <v>96589</v>
      </c>
      <c r="C2076" t="s">
        <v>96590</v>
      </c>
      <c r="D2076" t="s">
        <v>96590</v>
      </c>
      <c r="E2076" t="s">
        <v>96590</v>
      </c>
      <c r="F2076" t="s">
        <v>96591</v>
      </c>
      <c r="G2076" t="s">
        <v>96592</v>
      </c>
      <c r="H2076" t="s">
        <v>96593</v>
      </c>
      <c r="I2076">
        <v>4</v>
      </c>
      <c r="J2076">
        <v>20</v>
      </c>
      <c r="K2076">
        <v>20</v>
      </c>
      <c r="L2076">
        <v>20</v>
      </c>
      <c r="M2076">
        <v>59.2</v>
      </c>
      <c r="N2076">
        <v>59.2</v>
      </c>
      <c r="O2076">
        <v>59.2</v>
      </c>
      <c r="P2076">
        <v>43.941000000000003</v>
      </c>
      <c r="Q2076">
        <v>382</v>
      </c>
      <c r="R2076" t="s">
        <v>96594</v>
      </c>
      <c r="S2076">
        <v>1.1363000000000001</v>
      </c>
      <c r="T2076" t="s">
        <v>30</v>
      </c>
      <c r="U2076">
        <v>1.1818</v>
      </c>
      <c r="V2076">
        <v>1.173</v>
      </c>
      <c r="W2076">
        <v>1.5462</v>
      </c>
      <c r="X2076">
        <v>1.2448999999999999</v>
      </c>
      <c r="Y2076">
        <v>1.1447000000000001</v>
      </c>
      <c r="Z2076">
        <v>1.1456</v>
      </c>
      <c r="AA2076">
        <v>1.2575000000000001</v>
      </c>
      <c r="AB2076">
        <v>1.1508</v>
      </c>
      <c r="AC2076">
        <v>1.1402000000000001</v>
      </c>
      <c r="AD2076">
        <v>1.1612</v>
      </c>
      <c r="AE2076">
        <v>1.0884</v>
      </c>
      <c r="AF2076">
        <v>1.1813</v>
      </c>
      <c r="AG2076">
        <v>1.2289000000000001</v>
      </c>
      <c r="AH2076">
        <v>1.0075000000000001</v>
      </c>
      <c r="AI2076">
        <v>1.2930999999999999</v>
      </c>
      <c r="AJ2076">
        <v>1.0167999999999999</v>
      </c>
      <c r="AK2076">
        <v>1.1061000000000001</v>
      </c>
      <c r="AL2076">
        <v>1.1873</v>
      </c>
      <c r="AM2076">
        <v>1.1124000000000001</v>
      </c>
      <c r="AN2076">
        <v>1.1833</v>
      </c>
      <c r="AO2076">
        <v>1.1202000000000001</v>
      </c>
      <c r="AP2076">
        <v>1.3604000000000001</v>
      </c>
      <c r="AQ2076">
        <v>0.85589000000000004</v>
      </c>
      <c r="AR2076">
        <v>1.1306</v>
      </c>
      <c r="AS2076">
        <v>1.0545</v>
      </c>
      <c r="AT2076">
        <v>1.1347</v>
      </c>
      <c r="AU2076">
        <v>1.0691999999999999</v>
      </c>
      <c r="AV2076">
        <v>0.97960999999999998</v>
      </c>
      <c r="AW2076">
        <v>1.5814999999999999</v>
      </c>
      <c r="AX2076">
        <v>1.2366999999999999</v>
      </c>
      <c r="AY2076">
        <v>1.0553999999999999</v>
      </c>
      <c r="AZ2076">
        <v>1.3548</v>
      </c>
      <c r="BA2076">
        <v>1.1053999999999999</v>
      </c>
      <c r="BB2076">
        <v>1.2616000000000001</v>
      </c>
    </row>
    <row r="2077" spans="1:54" x14ac:dyDescent="0.35">
      <c r="A2077" t="s">
        <v>96595</v>
      </c>
      <c r="B2077" t="s">
        <v>96595</v>
      </c>
      <c r="C2077" t="s">
        <v>96596</v>
      </c>
      <c r="D2077" t="s">
        <v>96596</v>
      </c>
      <c r="E2077" t="s">
        <v>88377</v>
      </c>
      <c r="F2077" t="s">
        <v>17995</v>
      </c>
      <c r="G2077" t="s">
        <v>17999</v>
      </c>
      <c r="H2077" t="s">
        <v>96597</v>
      </c>
      <c r="I2077">
        <v>3</v>
      </c>
      <c r="J2077">
        <v>11</v>
      </c>
      <c r="K2077">
        <v>11</v>
      </c>
      <c r="L2077">
        <v>3</v>
      </c>
      <c r="M2077">
        <v>64.2</v>
      </c>
      <c r="N2077">
        <v>64.2</v>
      </c>
      <c r="O2077">
        <v>22.3</v>
      </c>
      <c r="P2077">
        <v>20.567</v>
      </c>
      <c r="Q2077">
        <v>193</v>
      </c>
      <c r="R2077" t="s">
        <v>96598</v>
      </c>
      <c r="S2077">
        <v>1.0022</v>
      </c>
      <c r="T2077">
        <v>1.1619999999999999</v>
      </c>
      <c r="U2077">
        <v>1.117</v>
      </c>
      <c r="V2077">
        <v>1.1747000000000001</v>
      </c>
      <c r="W2077">
        <v>1.1812</v>
      </c>
      <c r="X2077">
        <v>1.2718</v>
      </c>
      <c r="Y2077">
        <v>1.1678999999999999</v>
      </c>
      <c r="Z2077">
        <v>1.1583000000000001</v>
      </c>
      <c r="AA2077">
        <v>1.1583000000000001</v>
      </c>
      <c r="AB2077">
        <v>1.2968</v>
      </c>
      <c r="AC2077">
        <v>1.1571</v>
      </c>
      <c r="AD2077">
        <v>1.0658000000000001</v>
      </c>
      <c r="AE2077">
        <v>1.1611</v>
      </c>
      <c r="AF2077">
        <v>1.3605</v>
      </c>
      <c r="AG2077">
        <v>1.4248000000000001</v>
      </c>
      <c r="AH2077">
        <v>1.1768000000000001</v>
      </c>
      <c r="AI2077">
        <v>1.2685999999999999</v>
      </c>
      <c r="AJ2077">
        <v>1.4043000000000001</v>
      </c>
      <c r="AK2077">
        <v>0.98953000000000002</v>
      </c>
      <c r="AL2077">
        <v>1.2676000000000001</v>
      </c>
      <c r="AM2077">
        <v>1.1554</v>
      </c>
      <c r="AN2077">
        <v>1.1605000000000001</v>
      </c>
      <c r="AO2077">
        <v>1.3413999999999999</v>
      </c>
      <c r="AP2077">
        <v>1.2924</v>
      </c>
      <c r="AQ2077">
        <v>1.0198</v>
      </c>
      <c r="AR2077">
        <v>1.2753000000000001</v>
      </c>
      <c r="AS2077">
        <v>1.1826000000000001</v>
      </c>
      <c r="AT2077">
        <v>1.1299999999999999</v>
      </c>
      <c r="AU2077">
        <v>1.2594000000000001</v>
      </c>
      <c r="AV2077">
        <v>1.1792</v>
      </c>
      <c r="AW2077">
        <v>1.1983999999999999</v>
      </c>
      <c r="AX2077">
        <v>1.3118000000000001</v>
      </c>
      <c r="AY2077">
        <v>1.2432000000000001</v>
      </c>
      <c r="AZ2077">
        <v>1.2085999999999999</v>
      </c>
      <c r="BA2077">
        <v>1.3888</v>
      </c>
      <c r="BB2077">
        <v>1.2445999999999999</v>
      </c>
    </row>
    <row r="2078" spans="1:54" x14ac:dyDescent="0.35">
      <c r="A2078" t="s">
        <v>96599</v>
      </c>
      <c r="B2078" t="s">
        <v>7766</v>
      </c>
      <c r="C2078" t="s">
        <v>96600</v>
      </c>
      <c r="D2078" t="s">
        <v>96601</v>
      </c>
      <c r="E2078" t="s">
        <v>96602</v>
      </c>
      <c r="F2078" t="s">
        <v>7758</v>
      </c>
      <c r="G2078" t="s">
        <v>7762</v>
      </c>
      <c r="H2078" t="s">
        <v>47861</v>
      </c>
      <c r="I2078">
        <v>8</v>
      </c>
      <c r="J2078">
        <v>132</v>
      </c>
      <c r="K2078">
        <v>121</v>
      </c>
      <c r="L2078">
        <v>118</v>
      </c>
      <c r="M2078">
        <v>64.5</v>
      </c>
      <c r="N2078">
        <v>61.9</v>
      </c>
      <c r="O2078">
        <v>61.4</v>
      </c>
      <c r="P2078">
        <v>280.74</v>
      </c>
      <c r="Q2078">
        <v>2647</v>
      </c>
      <c r="R2078" t="s">
        <v>96603</v>
      </c>
      <c r="S2078">
        <v>0.95548</v>
      </c>
      <c r="T2078">
        <v>1.1528</v>
      </c>
      <c r="U2078">
        <v>1.1572</v>
      </c>
      <c r="V2078">
        <v>1.1467000000000001</v>
      </c>
      <c r="W2078">
        <v>1.2007000000000001</v>
      </c>
      <c r="X2078">
        <v>1.1577</v>
      </c>
      <c r="Y2078">
        <v>1.1477999999999999</v>
      </c>
      <c r="Z2078">
        <v>1.1112</v>
      </c>
      <c r="AA2078">
        <v>1.1947000000000001</v>
      </c>
      <c r="AB2078">
        <v>1.1341000000000001</v>
      </c>
      <c r="AC2078">
        <v>1.1331</v>
      </c>
      <c r="AD2078">
        <v>1.1452</v>
      </c>
      <c r="AE2078">
        <v>1.1158999999999999</v>
      </c>
      <c r="AF2078">
        <v>1.2117</v>
      </c>
      <c r="AG2078">
        <v>1.2659</v>
      </c>
      <c r="AH2078">
        <v>1.1213</v>
      </c>
      <c r="AI2078">
        <v>1.0835999999999999</v>
      </c>
      <c r="AJ2078">
        <v>1.1361000000000001</v>
      </c>
      <c r="AK2078">
        <v>0.99541000000000002</v>
      </c>
      <c r="AL2078">
        <v>1.306</v>
      </c>
      <c r="AM2078">
        <v>1.1923999999999999</v>
      </c>
      <c r="AN2078">
        <v>1.1677</v>
      </c>
      <c r="AO2078">
        <v>1.2565</v>
      </c>
      <c r="AP2078">
        <v>1.1919</v>
      </c>
      <c r="AQ2078">
        <v>0.94355</v>
      </c>
      <c r="AR2078">
        <v>1.1816</v>
      </c>
      <c r="AS2078">
        <v>1.2012</v>
      </c>
      <c r="AT2078">
        <v>1.1959</v>
      </c>
      <c r="AU2078">
        <v>1.1960999999999999</v>
      </c>
      <c r="AV2078">
        <v>1.1312</v>
      </c>
      <c r="AW2078">
        <v>1.212</v>
      </c>
      <c r="AX2078">
        <v>1.2593000000000001</v>
      </c>
      <c r="AY2078">
        <v>1.1966000000000001</v>
      </c>
      <c r="AZ2078">
        <v>1.2094</v>
      </c>
      <c r="BA2078">
        <v>1.232</v>
      </c>
      <c r="BB2078">
        <v>1.2068000000000001</v>
      </c>
    </row>
    <row r="2079" spans="1:54" x14ac:dyDescent="0.35">
      <c r="A2079" t="s">
        <v>96604</v>
      </c>
      <c r="B2079" t="s">
        <v>15095</v>
      </c>
      <c r="C2079" t="s">
        <v>96605</v>
      </c>
      <c r="D2079" t="s">
        <v>96605</v>
      </c>
      <c r="E2079" t="s">
        <v>96606</v>
      </c>
      <c r="F2079" t="s">
        <v>15094</v>
      </c>
      <c r="G2079" t="s">
        <v>15098</v>
      </c>
      <c r="H2079" t="s">
        <v>60945</v>
      </c>
      <c r="I2079">
        <v>13</v>
      </c>
      <c r="J2079">
        <v>13</v>
      </c>
      <c r="K2079">
        <v>13</v>
      </c>
      <c r="L2079">
        <v>10</v>
      </c>
      <c r="M2079">
        <v>6</v>
      </c>
      <c r="N2079">
        <v>6</v>
      </c>
      <c r="O2079">
        <v>4.5999999999999996</v>
      </c>
      <c r="P2079">
        <v>319.37</v>
      </c>
      <c r="Q2079">
        <v>2839</v>
      </c>
      <c r="R2079" t="s">
        <v>96607</v>
      </c>
      <c r="S2079" t="s">
        <v>30</v>
      </c>
      <c r="T2079">
        <v>1.0384</v>
      </c>
      <c r="U2079" t="s">
        <v>30</v>
      </c>
      <c r="V2079">
        <v>0.98523000000000005</v>
      </c>
      <c r="W2079">
        <v>1.1005</v>
      </c>
      <c r="X2079" t="s">
        <v>30</v>
      </c>
      <c r="Y2079" t="s">
        <v>30</v>
      </c>
      <c r="Z2079" t="s">
        <v>30</v>
      </c>
      <c r="AA2079" t="s">
        <v>30</v>
      </c>
      <c r="AB2079" t="s">
        <v>30</v>
      </c>
      <c r="AC2079" t="s">
        <v>30</v>
      </c>
      <c r="AD2079" t="s">
        <v>30</v>
      </c>
      <c r="AE2079" t="s">
        <v>30</v>
      </c>
      <c r="AF2079" t="s">
        <v>30</v>
      </c>
      <c r="AG2079" t="s">
        <v>30</v>
      </c>
      <c r="AH2079" t="s">
        <v>30</v>
      </c>
      <c r="AI2079" t="s">
        <v>30</v>
      </c>
      <c r="AJ2079" t="s">
        <v>30</v>
      </c>
      <c r="AK2079" t="s">
        <v>30</v>
      </c>
      <c r="AL2079" t="s">
        <v>30</v>
      </c>
      <c r="AM2079" t="s">
        <v>30</v>
      </c>
      <c r="AN2079" t="s">
        <v>30</v>
      </c>
      <c r="AO2079" t="s">
        <v>30</v>
      </c>
      <c r="AP2079">
        <v>1.1023000000000001</v>
      </c>
      <c r="AQ2079" t="s">
        <v>30</v>
      </c>
      <c r="AR2079" t="s">
        <v>30</v>
      </c>
      <c r="AS2079" t="s">
        <v>30</v>
      </c>
      <c r="AT2079" t="s">
        <v>30</v>
      </c>
      <c r="AU2079" t="s">
        <v>30</v>
      </c>
      <c r="AV2079" t="s">
        <v>30</v>
      </c>
      <c r="AW2079" t="s">
        <v>30</v>
      </c>
      <c r="AX2079" t="s">
        <v>30</v>
      </c>
      <c r="AY2079" t="s">
        <v>30</v>
      </c>
      <c r="AZ2079" t="s">
        <v>30</v>
      </c>
      <c r="BA2079" t="s">
        <v>30</v>
      </c>
      <c r="BB2079" t="s">
        <v>30</v>
      </c>
    </row>
    <row r="2080" spans="1:54" x14ac:dyDescent="0.35">
      <c r="A2080" t="s">
        <v>96608</v>
      </c>
      <c r="B2080" t="s">
        <v>96608</v>
      </c>
      <c r="C2080" t="s">
        <v>96609</v>
      </c>
      <c r="D2080" t="s">
        <v>96609</v>
      </c>
      <c r="E2080" t="s">
        <v>96609</v>
      </c>
      <c r="F2080" t="s">
        <v>96610</v>
      </c>
      <c r="G2080" t="s">
        <v>96611</v>
      </c>
      <c r="H2080" t="s">
        <v>96612</v>
      </c>
      <c r="I2080">
        <v>3</v>
      </c>
      <c r="J2080">
        <v>31</v>
      </c>
      <c r="K2080">
        <v>31</v>
      </c>
      <c r="L2080">
        <v>31</v>
      </c>
      <c r="M2080">
        <v>42.9</v>
      </c>
      <c r="N2080">
        <v>42.9</v>
      </c>
      <c r="O2080">
        <v>42.9</v>
      </c>
      <c r="P2080">
        <v>98.397999999999996</v>
      </c>
      <c r="Q2080">
        <v>889</v>
      </c>
      <c r="R2080" t="s">
        <v>96613</v>
      </c>
      <c r="S2080">
        <v>0.91379999999999995</v>
      </c>
      <c r="T2080">
        <v>1.0944</v>
      </c>
      <c r="U2080">
        <v>1.1231</v>
      </c>
      <c r="V2080">
        <v>0.98338000000000003</v>
      </c>
      <c r="W2080">
        <v>1.0701000000000001</v>
      </c>
      <c r="X2080">
        <v>1.1341000000000001</v>
      </c>
      <c r="Y2080">
        <v>1.0499000000000001</v>
      </c>
      <c r="Z2080">
        <v>1.0121</v>
      </c>
      <c r="AA2080">
        <v>1.0959000000000001</v>
      </c>
      <c r="AB2080">
        <v>1.1384000000000001</v>
      </c>
      <c r="AC2080">
        <v>1.1660999999999999</v>
      </c>
      <c r="AD2080">
        <v>1.1164000000000001</v>
      </c>
      <c r="AE2080">
        <v>1.0913999999999999</v>
      </c>
      <c r="AF2080">
        <v>1.1904999999999999</v>
      </c>
      <c r="AG2080">
        <v>1.1200000000000001</v>
      </c>
      <c r="AH2080">
        <v>1.1143000000000001</v>
      </c>
      <c r="AI2080">
        <v>1.0505</v>
      </c>
      <c r="AJ2080">
        <v>1.1133</v>
      </c>
      <c r="AK2080">
        <v>0.91635999999999995</v>
      </c>
      <c r="AL2080">
        <v>1.3110999999999999</v>
      </c>
      <c r="AM2080">
        <v>1.0934999999999999</v>
      </c>
      <c r="AN2080">
        <v>0.97202999999999995</v>
      </c>
      <c r="AO2080">
        <v>1.0781000000000001</v>
      </c>
      <c r="AP2080">
        <v>0.98953000000000002</v>
      </c>
      <c r="AQ2080">
        <v>0.95091999999999999</v>
      </c>
      <c r="AR2080">
        <v>1.1426000000000001</v>
      </c>
      <c r="AS2080">
        <v>1.0450999999999999</v>
      </c>
      <c r="AT2080">
        <v>1.1675</v>
      </c>
      <c r="AU2080">
        <v>1.2695000000000001</v>
      </c>
      <c r="AV2080">
        <v>1.0344</v>
      </c>
      <c r="AW2080">
        <v>1.2101</v>
      </c>
      <c r="AX2080">
        <v>1.1028</v>
      </c>
      <c r="AY2080">
        <v>1.105</v>
      </c>
      <c r="AZ2080">
        <v>1.1588000000000001</v>
      </c>
      <c r="BA2080">
        <v>1.1351</v>
      </c>
      <c r="BB2080">
        <v>1.1178999999999999</v>
      </c>
    </row>
    <row r="2081" spans="1:54" x14ac:dyDescent="0.35">
      <c r="A2081" t="s">
        <v>11446</v>
      </c>
      <c r="B2081" t="s">
        <v>11446</v>
      </c>
      <c r="C2081" t="s">
        <v>96614</v>
      </c>
      <c r="D2081" t="s">
        <v>96614</v>
      </c>
      <c r="E2081" t="s">
        <v>96614</v>
      </c>
      <c r="F2081" t="s">
        <v>11445</v>
      </c>
      <c r="G2081" t="s">
        <v>11448</v>
      </c>
      <c r="H2081" t="s">
        <v>82766</v>
      </c>
      <c r="I2081">
        <v>2</v>
      </c>
      <c r="J2081">
        <v>22</v>
      </c>
      <c r="K2081">
        <v>22</v>
      </c>
      <c r="L2081">
        <v>22</v>
      </c>
      <c r="M2081">
        <v>74.900000000000006</v>
      </c>
      <c r="N2081">
        <v>74.900000000000006</v>
      </c>
      <c r="O2081">
        <v>74.900000000000006</v>
      </c>
      <c r="P2081">
        <v>30.771999999999998</v>
      </c>
      <c r="Q2081">
        <v>283</v>
      </c>
      <c r="R2081" t="s">
        <v>96615</v>
      </c>
      <c r="S2081">
        <v>0.92510999999999999</v>
      </c>
      <c r="T2081">
        <v>0.92279999999999995</v>
      </c>
      <c r="U2081">
        <v>1.2904</v>
      </c>
      <c r="V2081">
        <v>0.97850999999999999</v>
      </c>
      <c r="W2081">
        <v>0.90581</v>
      </c>
      <c r="X2081">
        <v>0.91510999999999998</v>
      </c>
      <c r="Y2081">
        <v>1.0129999999999999</v>
      </c>
      <c r="Z2081">
        <v>0.56008000000000002</v>
      </c>
      <c r="AA2081">
        <v>1.1126</v>
      </c>
      <c r="AB2081">
        <v>0.94967999999999997</v>
      </c>
      <c r="AC2081">
        <v>1.0884</v>
      </c>
      <c r="AD2081">
        <v>0.90688999999999997</v>
      </c>
      <c r="AE2081">
        <v>1.0642</v>
      </c>
      <c r="AF2081">
        <v>0.87131000000000003</v>
      </c>
      <c r="AG2081">
        <v>0.50722999999999996</v>
      </c>
      <c r="AH2081">
        <v>1.1405000000000001</v>
      </c>
      <c r="AI2081">
        <v>1.0758000000000001</v>
      </c>
      <c r="AJ2081">
        <v>1.2856000000000001</v>
      </c>
      <c r="AK2081">
        <v>1.0016</v>
      </c>
      <c r="AL2081">
        <v>1.0563</v>
      </c>
      <c r="AM2081">
        <v>0.8165</v>
      </c>
      <c r="AN2081">
        <v>0.94886000000000004</v>
      </c>
      <c r="AO2081">
        <v>0.87355000000000005</v>
      </c>
      <c r="AP2081">
        <v>0.80576999999999999</v>
      </c>
      <c r="AQ2081">
        <v>0.73434999999999995</v>
      </c>
      <c r="AR2081">
        <v>0.87346999999999997</v>
      </c>
      <c r="AS2081">
        <v>1.0791999999999999</v>
      </c>
      <c r="AT2081">
        <v>1.0245</v>
      </c>
      <c r="AU2081">
        <v>0.86273999999999995</v>
      </c>
      <c r="AV2081">
        <v>0.98707999999999996</v>
      </c>
      <c r="AW2081">
        <v>0.78490000000000004</v>
      </c>
      <c r="AX2081">
        <v>0.75890999999999997</v>
      </c>
      <c r="AY2081">
        <v>1.0123</v>
      </c>
      <c r="AZ2081">
        <v>0.88875000000000004</v>
      </c>
      <c r="BA2081">
        <v>1.2272000000000001</v>
      </c>
      <c r="BB2081">
        <v>0.95272000000000001</v>
      </c>
    </row>
    <row r="2082" spans="1:54" x14ac:dyDescent="0.35">
      <c r="A2082" t="s">
        <v>96616</v>
      </c>
      <c r="B2082" t="s">
        <v>96616</v>
      </c>
      <c r="C2082">
        <v>13</v>
      </c>
      <c r="D2082">
        <v>13</v>
      </c>
      <c r="E2082">
        <v>13</v>
      </c>
      <c r="F2082" t="s">
        <v>96617</v>
      </c>
      <c r="G2082" t="s">
        <v>96618</v>
      </c>
      <c r="H2082" t="s">
        <v>96619</v>
      </c>
      <c r="I2082">
        <v>1</v>
      </c>
      <c r="J2082">
        <v>13</v>
      </c>
      <c r="K2082">
        <v>13</v>
      </c>
      <c r="L2082">
        <v>13</v>
      </c>
      <c r="M2082">
        <v>50</v>
      </c>
      <c r="N2082">
        <v>50</v>
      </c>
      <c r="O2082">
        <v>50</v>
      </c>
      <c r="P2082">
        <v>31.629000000000001</v>
      </c>
      <c r="Q2082">
        <v>280</v>
      </c>
      <c r="R2082">
        <v>280</v>
      </c>
      <c r="S2082">
        <v>1.0636000000000001</v>
      </c>
      <c r="T2082">
        <v>0.98421000000000003</v>
      </c>
      <c r="U2082">
        <v>1.3694999999999999</v>
      </c>
      <c r="V2082">
        <v>1.1060000000000001</v>
      </c>
      <c r="W2082">
        <v>1.153</v>
      </c>
      <c r="X2082">
        <v>0.99733000000000005</v>
      </c>
      <c r="Y2082">
        <v>1.1495</v>
      </c>
      <c r="Z2082">
        <v>0.76282000000000005</v>
      </c>
      <c r="AA2082">
        <v>1.1809000000000001</v>
      </c>
      <c r="AB2082">
        <v>1.0670999999999999</v>
      </c>
      <c r="AC2082">
        <v>0.98311999999999999</v>
      </c>
      <c r="AD2082">
        <v>0.89154</v>
      </c>
      <c r="AE2082">
        <v>1.1850000000000001</v>
      </c>
      <c r="AF2082">
        <v>1.1904999999999999</v>
      </c>
      <c r="AG2082">
        <v>0.95023999999999997</v>
      </c>
      <c r="AH2082">
        <v>1.0394000000000001</v>
      </c>
      <c r="AI2082">
        <v>0.94440999999999997</v>
      </c>
      <c r="AJ2082">
        <v>1.2539</v>
      </c>
      <c r="AK2082">
        <v>0.97392999999999996</v>
      </c>
      <c r="AL2082">
        <v>1.3933</v>
      </c>
      <c r="AM2082">
        <v>1.2131000000000001</v>
      </c>
      <c r="AN2082">
        <v>1.3716999999999999</v>
      </c>
      <c r="AO2082">
        <v>1.0351999999999999</v>
      </c>
      <c r="AP2082">
        <v>1.2324999999999999</v>
      </c>
      <c r="AQ2082">
        <v>0.82</v>
      </c>
      <c r="AR2082">
        <v>1.2689999999999999</v>
      </c>
      <c r="AS2082">
        <v>1.2484999999999999</v>
      </c>
      <c r="AT2082">
        <v>1.4522999999999999</v>
      </c>
      <c r="AU2082">
        <v>1.046</v>
      </c>
      <c r="AV2082">
        <v>1.7051000000000001</v>
      </c>
      <c r="AW2082">
        <v>1.0318000000000001</v>
      </c>
      <c r="AX2082">
        <v>1.278</v>
      </c>
      <c r="AY2082">
        <v>1.0387</v>
      </c>
      <c r="AZ2082">
        <v>1.2202999999999999</v>
      </c>
      <c r="BA2082">
        <v>1.4307000000000001</v>
      </c>
      <c r="BB2082">
        <v>1.2282999999999999</v>
      </c>
    </row>
    <row r="2083" spans="1:54" x14ac:dyDescent="0.35">
      <c r="A2083" t="s">
        <v>96620</v>
      </c>
      <c r="B2083" t="s">
        <v>96621</v>
      </c>
      <c r="C2083" t="s">
        <v>96622</v>
      </c>
      <c r="D2083" t="s">
        <v>96622</v>
      </c>
      <c r="E2083" t="s">
        <v>96622</v>
      </c>
      <c r="F2083" t="s">
        <v>96623</v>
      </c>
      <c r="G2083" t="s">
        <v>96624</v>
      </c>
      <c r="H2083" t="s">
        <v>96625</v>
      </c>
      <c r="I2083">
        <v>2</v>
      </c>
      <c r="J2083">
        <v>5</v>
      </c>
      <c r="K2083">
        <v>5</v>
      </c>
      <c r="L2083">
        <v>5</v>
      </c>
      <c r="M2083">
        <v>17.600000000000001</v>
      </c>
      <c r="N2083">
        <v>17.600000000000001</v>
      </c>
      <c r="O2083">
        <v>17.600000000000001</v>
      </c>
      <c r="P2083">
        <v>43.122</v>
      </c>
      <c r="Q2083">
        <v>392</v>
      </c>
      <c r="R2083" t="s">
        <v>96626</v>
      </c>
      <c r="S2083" t="s">
        <v>30</v>
      </c>
      <c r="T2083" t="s">
        <v>30</v>
      </c>
      <c r="U2083" t="s">
        <v>30</v>
      </c>
      <c r="V2083" t="s">
        <v>30</v>
      </c>
      <c r="W2083" t="s">
        <v>30</v>
      </c>
      <c r="X2083" t="s">
        <v>30</v>
      </c>
      <c r="Y2083" t="s">
        <v>30</v>
      </c>
      <c r="Z2083" t="s">
        <v>30</v>
      </c>
      <c r="AA2083" t="s">
        <v>30</v>
      </c>
      <c r="AB2083" t="s">
        <v>30</v>
      </c>
      <c r="AC2083" t="s">
        <v>30</v>
      </c>
      <c r="AD2083" t="s">
        <v>30</v>
      </c>
      <c r="AE2083" t="s">
        <v>30</v>
      </c>
      <c r="AF2083" t="s">
        <v>30</v>
      </c>
      <c r="AG2083" t="s">
        <v>30</v>
      </c>
      <c r="AH2083" t="s">
        <v>30</v>
      </c>
      <c r="AI2083" t="s">
        <v>30</v>
      </c>
      <c r="AJ2083" t="s">
        <v>30</v>
      </c>
      <c r="AK2083">
        <v>1.1639999999999999</v>
      </c>
      <c r="AL2083">
        <v>1.4106000000000001</v>
      </c>
      <c r="AM2083" t="s">
        <v>30</v>
      </c>
      <c r="AN2083" t="s">
        <v>30</v>
      </c>
      <c r="AO2083" t="s">
        <v>30</v>
      </c>
      <c r="AP2083" t="s">
        <v>30</v>
      </c>
      <c r="AQ2083">
        <v>0.98878999999999995</v>
      </c>
      <c r="AR2083" t="s">
        <v>30</v>
      </c>
      <c r="AS2083" t="s">
        <v>30</v>
      </c>
      <c r="AT2083" t="s">
        <v>30</v>
      </c>
      <c r="AU2083" t="s">
        <v>30</v>
      </c>
      <c r="AV2083" t="s">
        <v>30</v>
      </c>
      <c r="AW2083" t="s">
        <v>30</v>
      </c>
      <c r="AX2083" t="s">
        <v>30</v>
      </c>
      <c r="AY2083" t="s">
        <v>30</v>
      </c>
      <c r="AZ2083" t="s">
        <v>30</v>
      </c>
      <c r="BA2083" t="s">
        <v>30</v>
      </c>
      <c r="BB2083" t="s">
        <v>30</v>
      </c>
    </row>
    <row r="2084" spans="1:54" x14ac:dyDescent="0.35">
      <c r="A2084" t="s">
        <v>96627</v>
      </c>
      <c r="B2084" t="s">
        <v>96628</v>
      </c>
      <c r="C2084" t="s">
        <v>96629</v>
      </c>
      <c r="D2084" t="s">
        <v>96629</v>
      </c>
      <c r="E2084" t="s">
        <v>96629</v>
      </c>
      <c r="F2084" t="s">
        <v>96630</v>
      </c>
      <c r="G2084" t="s">
        <v>96631</v>
      </c>
      <c r="H2084" t="s">
        <v>96632</v>
      </c>
      <c r="I2084">
        <v>6</v>
      </c>
      <c r="J2084">
        <v>18</v>
      </c>
      <c r="K2084">
        <v>18</v>
      </c>
      <c r="L2084">
        <v>18</v>
      </c>
      <c r="M2084">
        <v>76</v>
      </c>
      <c r="N2084">
        <v>76</v>
      </c>
      <c r="O2084">
        <v>76</v>
      </c>
      <c r="P2084">
        <v>30.036999999999999</v>
      </c>
      <c r="Q2084">
        <v>271</v>
      </c>
      <c r="R2084" t="s">
        <v>96633</v>
      </c>
      <c r="S2084">
        <v>0.85724</v>
      </c>
      <c r="T2084">
        <v>0.98541000000000001</v>
      </c>
      <c r="U2084">
        <v>1.0470999999999999</v>
      </c>
      <c r="V2084">
        <v>1.206</v>
      </c>
      <c r="W2084">
        <v>1.1875</v>
      </c>
      <c r="X2084">
        <v>0.97675000000000001</v>
      </c>
      <c r="Y2084">
        <v>1.1802999999999999</v>
      </c>
      <c r="Z2084">
        <v>0.96340999999999999</v>
      </c>
      <c r="AA2084">
        <v>1.2884</v>
      </c>
      <c r="AB2084">
        <v>1.3291999999999999</v>
      </c>
      <c r="AC2084">
        <v>1.0886</v>
      </c>
      <c r="AD2084">
        <v>1.1388</v>
      </c>
      <c r="AE2084">
        <v>1.2385999999999999</v>
      </c>
      <c r="AF2084">
        <v>1.3291999999999999</v>
      </c>
      <c r="AG2084">
        <v>0.70615000000000006</v>
      </c>
      <c r="AH2084">
        <v>1.1858</v>
      </c>
      <c r="AI2084">
        <v>0.88758000000000004</v>
      </c>
      <c r="AJ2084">
        <v>0.97052000000000005</v>
      </c>
      <c r="AK2084">
        <v>1.0215000000000001</v>
      </c>
      <c r="AL2084">
        <v>1.1586000000000001</v>
      </c>
      <c r="AM2084">
        <v>1.248</v>
      </c>
      <c r="AN2084">
        <v>1.4388000000000001</v>
      </c>
      <c r="AO2084">
        <v>1.2444</v>
      </c>
      <c r="AP2084">
        <v>1.0612999999999999</v>
      </c>
      <c r="AQ2084">
        <v>1.0488</v>
      </c>
      <c r="AR2084">
        <v>1.1039000000000001</v>
      </c>
      <c r="AS2084">
        <v>1.113</v>
      </c>
      <c r="AT2084">
        <v>1.2795000000000001</v>
      </c>
      <c r="AU2084">
        <v>1.3361000000000001</v>
      </c>
      <c r="AV2084">
        <v>1.1646000000000001</v>
      </c>
      <c r="AW2084">
        <v>1.2213000000000001</v>
      </c>
      <c r="AX2084">
        <v>1.1639999999999999</v>
      </c>
      <c r="AY2084">
        <v>1.2069000000000001</v>
      </c>
      <c r="AZ2084">
        <v>1.141</v>
      </c>
      <c r="BA2084">
        <v>1.1399999999999999</v>
      </c>
      <c r="BB2084">
        <v>1.0518000000000001</v>
      </c>
    </row>
    <row r="2085" spans="1:54" x14ac:dyDescent="0.35">
      <c r="A2085" t="s">
        <v>96634</v>
      </c>
      <c r="B2085" t="s">
        <v>96634</v>
      </c>
      <c r="C2085">
        <v>10</v>
      </c>
      <c r="D2085">
        <v>10</v>
      </c>
      <c r="E2085">
        <v>10</v>
      </c>
      <c r="F2085" t="s">
        <v>96635</v>
      </c>
      <c r="G2085" t="s">
        <v>96636</v>
      </c>
      <c r="H2085" t="s">
        <v>96637</v>
      </c>
      <c r="I2085">
        <v>1</v>
      </c>
      <c r="J2085">
        <v>10</v>
      </c>
      <c r="K2085">
        <v>10</v>
      </c>
      <c r="L2085">
        <v>10</v>
      </c>
      <c r="M2085">
        <v>18.7</v>
      </c>
      <c r="N2085">
        <v>18.7</v>
      </c>
      <c r="O2085">
        <v>18.7</v>
      </c>
      <c r="P2085">
        <v>83.134</v>
      </c>
      <c r="Q2085">
        <v>750</v>
      </c>
      <c r="R2085">
        <v>750</v>
      </c>
      <c r="S2085" t="s">
        <v>30</v>
      </c>
      <c r="T2085" t="s">
        <v>30</v>
      </c>
      <c r="U2085" t="s">
        <v>30</v>
      </c>
      <c r="V2085" t="s">
        <v>30</v>
      </c>
      <c r="W2085">
        <v>1.0763</v>
      </c>
      <c r="X2085" t="s">
        <v>30</v>
      </c>
      <c r="Y2085" t="s">
        <v>30</v>
      </c>
      <c r="Z2085" t="s">
        <v>30</v>
      </c>
      <c r="AA2085" t="s">
        <v>30</v>
      </c>
      <c r="AB2085" t="s">
        <v>30</v>
      </c>
      <c r="AC2085">
        <v>0.82238</v>
      </c>
      <c r="AD2085" t="s">
        <v>30</v>
      </c>
      <c r="AE2085" t="s">
        <v>30</v>
      </c>
      <c r="AF2085" t="s">
        <v>30</v>
      </c>
      <c r="AG2085" t="s">
        <v>30</v>
      </c>
      <c r="AH2085" t="s">
        <v>30</v>
      </c>
      <c r="AI2085" t="s">
        <v>30</v>
      </c>
      <c r="AJ2085" t="s">
        <v>30</v>
      </c>
      <c r="AK2085" t="s">
        <v>30</v>
      </c>
      <c r="AL2085" t="s">
        <v>30</v>
      </c>
      <c r="AM2085" t="s">
        <v>30</v>
      </c>
      <c r="AN2085" t="s">
        <v>30</v>
      </c>
      <c r="AO2085" t="s">
        <v>30</v>
      </c>
      <c r="AP2085" t="s">
        <v>30</v>
      </c>
      <c r="AQ2085" t="s">
        <v>30</v>
      </c>
      <c r="AR2085" t="s">
        <v>30</v>
      </c>
      <c r="AS2085" t="s">
        <v>30</v>
      </c>
      <c r="AT2085" t="s">
        <v>30</v>
      </c>
      <c r="AU2085" t="s">
        <v>30</v>
      </c>
      <c r="AV2085" t="s">
        <v>30</v>
      </c>
      <c r="AW2085" t="s">
        <v>30</v>
      </c>
      <c r="AX2085" t="s">
        <v>30</v>
      </c>
      <c r="AY2085" t="s">
        <v>30</v>
      </c>
      <c r="AZ2085" t="s">
        <v>30</v>
      </c>
      <c r="BA2085" t="s">
        <v>30</v>
      </c>
      <c r="BB2085" t="s">
        <v>30</v>
      </c>
    </row>
    <row r="2086" spans="1:54" x14ac:dyDescent="0.35">
      <c r="A2086" t="s">
        <v>96638</v>
      </c>
      <c r="B2086" t="s">
        <v>4892</v>
      </c>
      <c r="C2086" t="s">
        <v>96639</v>
      </c>
      <c r="D2086" t="s">
        <v>96639</v>
      </c>
      <c r="E2086" t="s">
        <v>96640</v>
      </c>
      <c r="F2086" t="s">
        <v>4891</v>
      </c>
      <c r="G2086" t="s">
        <v>4893</v>
      </c>
      <c r="H2086" t="s">
        <v>62974</v>
      </c>
      <c r="I2086">
        <v>3</v>
      </c>
      <c r="J2086">
        <v>26</v>
      </c>
      <c r="K2086">
        <v>26</v>
      </c>
      <c r="L2086">
        <v>24</v>
      </c>
      <c r="M2086">
        <v>47.1</v>
      </c>
      <c r="N2086">
        <v>47.1</v>
      </c>
      <c r="O2086">
        <v>43.7</v>
      </c>
      <c r="P2086">
        <v>89.42</v>
      </c>
      <c r="Q2086">
        <v>807</v>
      </c>
      <c r="R2086" t="s">
        <v>96641</v>
      </c>
      <c r="S2086">
        <v>0.86848999999999998</v>
      </c>
      <c r="T2086">
        <v>1.2668999999999999</v>
      </c>
      <c r="U2086">
        <v>1.2052</v>
      </c>
      <c r="V2086">
        <v>1.2325999999999999</v>
      </c>
      <c r="W2086">
        <v>1.1813</v>
      </c>
      <c r="X2086">
        <v>1.3412999999999999</v>
      </c>
      <c r="Y2086">
        <v>1.2622</v>
      </c>
      <c r="Z2086">
        <v>1.1113</v>
      </c>
      <c r="AA2086">
        <v>1.3101</v>
      </c>
      <c r="AB2086">
        <v>1.2931999999999999</v>
      </c>
      <c r="AC2086">
        <v>1.1284000000000001</v>
      </c>
      <c r="AD2086">
        <v>1.2262</v>
      </c>
      <c r="AE2086">
        <v>1.1680999999999999</v>
      </c>
      <c r="AF2086">
        <v>1.2269000000000001</v>
      </c>
      <c r="AG2086">
        <v>1.502</v>
      </c>
      <c r="AH2086">
        <v>1.2338</v>
      </c>
      <c r="AI2086">
        <v>1.1493</v>
      </c>
      <c r="AJ2086">
        <v>1.2297</v>
      </c>
      <c r="AK2086">
        <v>0.94767000000000001</v>
      </c>
      <c r="AL2086">
        <v>1.1335</v>
      </c>
      <c r="AM2086">
        <v>1.1882999999999999</v>
      </c>
      <c r="AN2086">
        <v>1.1606000000000001</v>
      </c>
      <c r="AO2086">
        <v>1.1495</v>
      </c>
      <c r="AP2086">
        <v>1.1244000000000001</v>
      </c>
      <c r="AQ2086">
        <v>0.90246000000000004</v>
      </c>
      <c r="AR2086">
        <v>1.0694999999999999</v>
      </c>
      <c r="AS2086">
        <v>1.1328</v>
      </c>
      <c r="AT2086">
        <v>1.0197000000000001</v>
      </c>
      <c r="AU2086">
        <v>1.0278</v>
      </c>
      <c r="AV2086">
        <v>1.1787000000000001</v>
      </c>
      <c r="AW2086">
        <v>1.1422000000000001</v>
      </c>
      <c r="AX2086">
        <v>1.1815</v>
      </c>
      <c r="AY2086">
        <v>1.1721999999999999</v>
      </c>
      <c r="AZ2086">
        <v>1.1003000000000001</v>
      </c>
      <c r="BA2086">
        <v>1.2032</v>
      </c>
      <c r="BB2086">
        <v>1.1085</v>
      </c>
    </row>
    <row r="2087" spans="1:54" x14ac:dyDescent="0.35">
      <c r="A2087" t="s">
        <v>96642</v>
      </c>
      <c r="B2087" t="s">
        <v>96643</v>
      </c>
      <c r="C2087" t="s">
        <v>96644</v>
      </c>
      <c r="D2087" t="s">
        <v>96644</v>
      </c>
      <c r="E2087" t="s">
        <v>96645</v>
      </c>
      <c r="F2087" t="s">
        <v>96646</v>
      </c>
      <c r="G2087" t="s">
        <v>17085</v>
      </c>
      <c r="H2087" t="s">
        <v>96647</v>
      </c>
      <c r="I2087">
        <v>8</v>
      </c>
      <c r="J2087">
        <v>17</v>
      </c>
      <c r="K2087">
        <v>17</v>
      </c>
      <c r="L2087">
        <v>15</v>
      </c>
      <c r="M2087">
        <v>59.8</v>
      </c>
      <c r="N2087">
        <v>59.8</v>
      </c>
      <c r="O2087">
        <v>56.4</v>
      </c>
      <c r="P2087">
        <v>33.783999999999999</v>
      </c>
      <c r="Q2087">
        <v>321</v>
      </c>
      <c r="R2087" t="s">
        <v>96648</v>
      </c>
      <c r="S2087">
        <v>0.95686000000000004</v>
      </c>
      <c r="T2087">
        <v>1.0725</v>
      </c>
      <c r="U2087">
        <v>1.2135</v>
      </c>
      <c r="V2087">
        <v>1.0857000000000001</v>
      </c>
      <c r="W2087">
        <v>1.0998000000000001</v>
      </c>
      <c r="X2087">
        <v>1.1264000000000001</v>
      </c>
      <c r="Y2087">
        <v>0.96880999999999995</v>
      </c>
      <c r="Z2087">
        <v>0.91019000000000005</v>
      </c>
      <c r="AA2087">
        <v>1.0314000000000001</v>
      </c>
      <c r="AB2087">
        <v>0.91583000000000003</v>
      </c>
      <c r="AC2087">
        <v>1.042</v>
      </c>
      <c r="AD2087">
        <v>0.97972000000000004</v>
      </c>
      <c r="AE2087">
        <v>1.0107999999999999</v>
      </c>
      <c r="AF2087">
        <v>0.92427999999999999</v>
      </c>
      <c r="AG2087">
        <v>1.2154</v>
      </c>
      <c r="AH2087">
        <v>1.0071000000000001</v>
      </c>
      <c r="AI2087">
        <v>1.0945</v>
      </c>
      <c r="AJ2087">
        <v>1.1077999999999999</v>
      </c>
      <c r="AK2087">
        <v>0.96860999999999997</v>
      </c>
      <c r="AL2087">
        <v>1.2474000000000001</v>
      </c>
      <c r="AM2087">
        <v>1.0654999999999999</v>
      </c>
      <c r="AN2087">
        <v>1.0750999999999999</v>
      </c>
      <c r="AO2087">
        <v>1.1351</v>
      </c>
      <c r="AP2087">
        <v>1.1546000000000001</v>
      </c>
      <c r="AQ2087">
        <v>0.91378000000000004</v>
      </c>
      <c r="AR2087">
        <v>1.1418999999999999</v>
      </c>
      <c r="AS2087">
        <v>1.1821999999999999</v>
      </c>
      <c r="AT2087">
        <v>1.1513</v>
      </c>
      <c r="AU2087">
        <v>1.1346000000000001</v>
      </c>
      <c r="AV2087">
        <v>0.93388000000000004</v>
      </c>
      <c r="AW2087">
        <v>1.1677999999999999</v>
      </c>
      <c r="AX2087">
        <v>0.96196999999999999</v>
      </c>
      <c r="AY2087">
        <v>1.2642</v>
      </c>
      <c r="AZ2087">
        <v>1.1891</v>
      </c>
      <c r="BA2087">
        <v>0.95760000000000001</v>
      </c>
      <c r="BB2087">
        <v>1.2558</v>
      </c>
    </row>
    <row r="2088" spans="1:54" x14ac:dyDescent="0.35">
      <c r="A2088" t="s">
        <v>96649</v>
      </c>
      <c r="B2088" t="s">
        <v>96650</v>
      </c>
      <c r="C2088" t="s">
        <v>96651</v>
      </c>
      <c r="D2088" t="s">
        <v>96651</v>
      </c>
      <c r="E2088" t="s">
        <v>96651</v>
      </c>
      <c r="F2088" t="s">
        <v>96652</v>
      </c>
      <c r="G2088" t="s">
        <v>96653</v>
      </c>
      <c r="H2088" t="s">
        <v>96654</v>
      </c>
      <c r="I2088">
        <v>11</v>
      </c>
      <c r="J2088">
        <v>43</v>
      </c>
      <c r="K2088">
        <v>43</v>
      </c>
      <c r="L2088">
        <v>43</v>
      </c>
      <c r="M2088">
        <v>56.5</v>
      </c>
      <c r="N2088">
        <v>56.5</v>
      </c>
      <c r="O2088">
        <v>56.5</v>
      </c>
      <c r="P2088">
        <v>107.77</v>
      </c>
      <c r="Q2088">
        <v>1010</v>
      </c>
      <c r="R2088" t="s">
        <v>96655</v>
      </c>
      <c r="S2088">
        <v>0.93969000000000003</v>
      </c>
      <c r="T2088">
        <v>1.0577000000000001</v>
      </c>
      <c r="U2088">
        <v>1.1346000000000001</v>
      </c>
      <c r="V2088">
        <v>1.0539000000000001</v>
      </c>
      <c r="W2088">
        <v>1.1151</v>
      </c>
      <c r="X2088">
        <v>1.0944</v>
      </c>
      <c r="Y2088">
        <v>1.0651999999999999</v>
      </c>
      <c r="Z2088">
        <v>1.0626</v>
      </c>
      <c r="AA2088">
        <v>1.1147</v>
      </c>
      <c r="AB2088">
        <v>1.087</v>
      </c>
      <c r="AC2088">
        <v>1.0786</v>
      </c>
      <c r="AD2088">
        <v>1.087</v>
      </c>
      <c r="AE2088">
        <v>1.0286999999999999</v>
      </c>
      <c r="AF2088">
        <v>1.1289</v>
      </c>
      <c r="AG2088">
        <v>1.2495000000000001</v>
      </c>
      <c r="AH2088">
        <v>1.0613999999999999</v>
      </c>
      <c r="AI2088">
        <v>1.0842000000000001</v>
      </c>
      <c r="AJ2088">
        <v>1.1032</v>
      </c>
      <c r="AK2088">
        <v>0.97872999999999999</v>
      </c>
      <c r="AL2088">
        <v>1.1207</v>
      </c>
      <c r="AM2088">
        <v>1.1388</v>
      </c>
      <c r="AN2088">
        <v>1.0789</v>
      </c>
      <c r="AO2088">
        <v>1.1508</v>
      </c>
      <c r="AP2088">
        <v>1.093</v>
      </c>
      <c r="AQ2088">
        <v>0.88480999999999999</v>
      </c>
      <c r="AR2088">
        <v>1.1266</v>
      </c>
      <c r="AS2088">
        <v>1.0515000000000001</v>
      </c>
      <c r="AT2088">
        <v>1.0390999999999999</v>
      </c>
      <c r="AU2088">
        <v>1.0987</v>
      </c>
      <c r="AV2088">
        <v>1.0965</v>
      </c>
      <c r="AW2088">
        <v>1.1223000000000001</v>
      </c>
      <c r="AX2088">
        <v>1.1356999999999999</v>
      </c>
      <c r="AY2088">
        <v>1.2131000000000001</v>
      </c>
      <c r="AZ2088">
        <v>1.1204000000000001</v>
      </c>
      <c r="BA2088">
        <v>1.1221000000000001</v>
      </c>
      <c r="BB2088">
        <v>1.1266</v>
      </c>
    </row>
    <row r="2089" spans="1:54" x14ac:dyDescent="0.35">
      <c r="A2089" t="s">
        <v>4754</v>
      </c>
      <c r="B2089" t="s">
        <v>4754</v>
      </c>
      <c r="C2089" t="s">
        <v>96656</v>
      </c>
      <c r="D2089" t="s">
        <v>96656</v>
      </c>
      <c r="E2089" t="s">
        <v>96656</v>
      </c>
      <c r="F2089" t="s">
        <v>4757</v>
      </c>
      <c r="G2089" t="s">
        <v>4758</v>
      </c>
      <c r="H2089" t="s">
        <v>63378</v>
      </c>
      <c r="I2089">
        <v>4</v>
      </c>
      <c r="J2089">
        <v>28</v>
      </c>
      <c r="K2089">
        <v>28</v>
      </c>
      <c r="L2089">
        <v>28</v>
      </c>
      <c r="M2089">
        <v>57.6</v>
      </c>
      <c r="N2089">
        <v>57.6</v>
      </c>
      <c r="O2089">
        <v>57.6</v>
      </c>
      <c r="P2089">
        <v>47.079000000000001</v>
      </c>
      <c r="Q2089">
        <v>425</v>
      </c>
      <c r="R2089" t="s">
        <v>96657</v>
      </c>
      <c r="S2089">
        <v>0.98451999999999995</v>
      </c>
      <c r="T2089">
        <v>1.1488</v>
      </c>
      <c r="U2089">
        <v>1.1380999999999999</v>
      </c>
      <c r="V2089">
        <v>1.1322000000000001</v>
      </c>
      <c r="W2089">
        <v>1.2001999999999999</v>
      </c>
      <c r="X2089">
        <v>1.1805000000000001</v>
      </c>
      <c r="Y2089">
        <v>1.0956999999999999</v>
      </c>
      <c r="Z2089">
        <v>1.0685</v>
      </c>
      <c r="AA2089">
        <v>1.1446000000000001</v>
      </c>
      <c r="AB2089">
        <v>1.0929</v>
      </c>
      <c r="AC2089">
        <v>1.0761000000000001</v>
      </c>
      <c r="AD2089">
        <v>1.125</v>
      </c>
      <c r="AE2089">
        <v>1.0907</v>
      </c>
      <c r="AF2089">
        <v>1.1755</v>
      </c>
      <c r="AG2089">
        <v>1.2313000000000001</v>
      </c>
      <c r="AH2089">
        <v>1.0972</v>
      </c>
      <c r="AI2089">
        <v>1.0848</v>
      </c>
      <c r="AJ2089">
        <v>1.1205000000000001</v>
      </c>
      <c r="AK2089">
        <v>1.0484</v>
      </c>
      <c r="AL2089">
        <v>1.2609999999999999</v>
      </c>
      <c r="AM2089">
        <v>1.234</v>
      </c>
      <c r="AN2089">
        <v>1.1738999999999999</v>
      </c>
      <c r="AO2089">
        <v>1.2737000000000001</v>
      </c>
      <c r="AP2089">
        <v>1.1901999999999999</v>
      </c>
      <c r="AQ2089">
        <v>1.0111000000000001</v>
      </c>
      <c r="AR2089">
        <v>1.2341</v>
      </c>
      <c r="AS2089">
        <v>1.1725000000000001</v>
      </c>
      <c r="AT2089">
        <v>1.2331000000000001</v>
      </c>
      <c r="AU2089">
        <v>1.2316</v>
      </c>
      <c r="AV2089">
        <v>1.1605000000000001</v>
      </c>
      <c r="AW2089">
        <v>1.2393000000000001</v>
      </c>
      <c r="AX2089">
        <v>1.2945</v>
      </c>
      <c r="AY2089">
        <v>1.2159</v>
      </c>
      <c r="AZ2089">
        <v>1.2443</v>
      </c>
      <c r="BA2089">
        <v>1.2177</v>
      </c>
      <c r="BB2089">
        <v>1.2411000000000001</v>
      </c>
    </row>
    <row r="2090" spans="1:54" x14ac:dyDescent="0.35">
      <c r="A2090" t="s">
        <v>96658</v>
      </c>
      <c r="B2090" t="s">
        <v>96659</v>
      </c>
      <c r="C2090" t="s">
        <v>96660</v>
      </c>
      <c r="D2090" t="s">
        <v>96660</v>
      </c>
      <c r="E2090" t="s">
        <v>96660</v>
      </c>
      <c r="F2090" t="s">
        <v>96661</v>
      </c>
      <c r="G2090" t="s">
        <v>96662</v>
      </c>
      <c r="H2090" t="s">
        <v>96663</v>
      </c>
      <c r="I2090">
        <v>12</v>
      </c>
      <c r="J2090">
        <v>23</v>
      </c>
      <c r="K2090">
        <v>23</v>
      </c>
      <c r="L2090">
        <v>23</v>
      </c>
      <c r="M2090">
        <v>53.4</v>
      </c>
      <c r="N2090">
        <v>53.4</v>
      </c>
      <c r="O2090">
        <v>53.4</v>
      </c>
      <c r="P2090">
        <v>58.993000000000002</v>
      </c>
      <c r="Q2090">
        <v>547</v>
      </c>
      <c r="R2090" t="s">
        <v>96664</v>
      </c>
      <c r="S2090">
        <v>0.91683999999999999</v>
      </c>
      <c r="T2090">
        <v>1.1146</v>
      </c>
      <c r="U2090">
        <v>1.1123000000000001</v>
      </c>
      <c r="V2090">
        <v>1.0525</v>
      </c>
      <c r="W2090">
        <v>1.173</v>
      </c>
      <c r="X2090">
        <v>1.2881</v>
      </c>
      <c r="Y2090">
        <v>1.2022999999999999</v>
      </c>
      <c r="Z2090">
        <v>1.0532999999999999</v>
      </c>
      <c r="AA2090">
        <v>1.1565000000000001</v>
      </c>
      <c r="AB2090">
        <v>1.3228</v>
      </c>
      <c r="AC2090">
        <v>1.0003</v>
      </c>
      <c r="AD2090">
        <v>1.2854000000000001</v>
      </c>
      <c r="AE2090">
        <v>1.2004999999999999</v>
      </c>
      <c r="AF2090">
        <v>1.1548</v>
      </c>
      <c r="AG2090">
        <v>1.1707000000000001</v>
      </c>
      <c r="AH2090">
        <v>1.0919000000000001</v>
      </c>
      <c r="AI2090">
        <v>1.1173999999999999</v>
      </c>
      <c r="AJ2090">
        <v>1.3171999999999999</v>
      </c>
      <c r="AK2090">
        <v>0.89992000000000005</v>
      </c>
      <c r="AL2090">
        <v>1.3479000000000001</v>
      </c>
      <c r="AM2090">
        <v>1.2815000000000001</v>
      </c>
      <c r="AN2090">
        <v>1.3169999999999999</v>
      </c>
      <c r="AO2090">
        <v>1.3148</v>
      </c>
      <c r="AP2090">
        <v>1.1929000000000001</v>
      </c>
      <c r="AQ2090">
        <v>1.0454000000000001</v>
      </c>
      <c r="AR2090">
        <v>1.2492000000000001</v>
      </c>
      <c r="AS2090">
        <v>0.99387000000000003</v>
      </c>
      <c r="AT2090">
        <v>1.2115</v>
      </c>
      <c r="AU2090">
        <v>1.2025999999999999</v>
      </c>
      <c r="AV2090">
        <v>1.1791</v>
      </c>
      <c r="AW2090">
        <v>1.2178</v>
      </c>
      <c r="AX2090">
        <v>1.2272000000000001</v>
      </c>
      <c r="AY2090">
        <v>1.4350000000000001</v>
      </c>
      <c r="AZ2090">
        <v>1.4260999999999999</v>
      </c>
      <c r="BA2090">
        <v>1.3438000000000001</v>
      </c>
      <c r="BB2090">
        <v>1.5150999999999999</v>
      </c>
    </row>
    <row r="2091" spans="1:54" x14ac:dyDescent="0.35">
      <c r="A2091" t="s">
        <v>96665</v>
      </c>
      <c r="B2091" t="s">
        <v>11650</v>
      </c>
      <c r="C2091" t="s">
        <v>96666</v>
      </c>
      <c r="D2091" t="s">
        <v>96666</v>
      </c>
      <c r="E2091" t="s">
        <v>96666</v>
      </c>
      <c r="F2091" t="s">
        <v>11647</v>
      </c>
      <c r="G2091" t="s">
        <v>11651</v>
      </c>
      <c r="H2091" t="s">
        <v>96667</v>
      </c>
      <c r="I2091">
        <v>7</v>
      </c>
      <c r="J2091">
        <v>47</v>
      </c>
      <c r="K2091">
        <v>47</v>
      </c>
      <c r="L2091">
        <v>47</v>
      </c>
      <c r="M2091">
        <v>57.8</v>
      </c>
      <c r="N2091">
        <v>57.8</v>
      </c>
      <c r="O2091">
        <v>57.8</v>
      </c>
      <c r="P2091">
        <v>117.85</v>
      </c>
      <c r="Q2091">
        <v>1058</v>
      </c>
      <c r="R2091" t="s">
        <v>96668</v>
      </c>
      <c r="S2091">
        <v>0.95423999999999998</v>
      </c>
      <c r="T2091">
        <v>1.0684</v>
      </c>
      <c r="U2091">
        <v>1.0491999999999999</v>
      </c>
      <c r="V2091">
        <v>1.0517000000000001</v>
      </c>
      <c r="W2091">
        <v>1.1220000000000001</v>
      </c>
      <c r="X2091">
        <v>1.1020000000000001</v>
      </c>
      <c r="Y2091">
        <v>1.0989</v>
      </c>
      <c r="Z2091">
        <v>1.069</v>
      </c>
      <c r="AA2091">
        <v>1.0709</v>
      </c>
      <c r="AB2091">
        <v>1.0434000000000001</v>
      </c>
      <c r="AC2091">
        <v>1.0551999999999999</v>
      </c>
      <c r="AD2091">
        <v>1.0699000000000001</v>
      </c>
      <c r="AE2091">
        <v>1.0728</v>
      </c>
      <c r="AF2091">
        <v>1.1488</v>
      </c>
      <c r="AG2091">
        <v>1.1872</v>
      </c>
      <c r="AH2091">
        <v>1.05</v>
      </c>
      <c r="AI2091">
        <v>1.0912999999999999</v>
      </c>
      <c r="AJ2091">
        <v>1.163</v>
      </c>
      <c r="AK2091">
        <v>0.96036999999999995</v>
      </c>
      <c r="AL2091">
        <v>1.2558</v>
      </c>
      <c r="AM2091">
        <v>1.1791</v>
      </c>
      <c r="AN2091">
        <v>1.1540999999999999</v>
      </c>
      <c r="AO2091">
        <v>1.1908000000000001</v>
      </c>
      <c r="AP2091">
        <v>1.1792</v>
      </c>
      <c r="AQ2091">
        <v>0.92549999999999999</v>
      </c>
      <c r="AR2091">
        <v>1.1642999999999999</v>
      </c>
      <c r="AS2091">
        <v>1.1228</v>
      </c>
      <c r="AT2091">
        <v>1.1479999999999999</v>
      </c>
      <c r="AU2091">
        <v>1.2015</v>
      </c>
      <c r="AV2091">
        <v>1.1500999999999999</v>
      </c>
      <c r="AW2091">
        <v>1.2226999999999999</v>
      </c>
      <c r="AX2091">
        <v>1.2031000000000001</v>
      </c>
      <c r="AY2091">
        <v>1.216</v>
      </c>
      <c r="AZ2091">
        <v>1.1629</v>
      </c>
      <c r="BA2091">
        <v>1.1501999999999999</v>
      </c>
      <c r="BB2091">
        <v>1.1858</v>
      </c>
    </row>
    <row r="2092" spans="1:54" x14ac:dyDescent="0.35">
      <c r="A2092" t="s">
        <v>96669</v>
      </c>
      <c r="B2092" t="s">
        <v>96670</v>
      </c>
      <c r="C2092" t="s">
        <v>96671</v>
      </c>
      <c r="D2092" t="s">
        <v>96671</v>
      </c>
      <c r="E2092" t="s">
        <v>96672</v>
      </c>
      <c r="F2092" t="s">
        <v>96673</v>
      </c>
      <c r="G2092" t="s">
        <v>96674</v>
      </c>
      <c r="H2092" t="s">
        <v>96675</v>
      </c>
      <c r="I2092">
        <v>8</v>
      </c>
      <c r="J2092">
        <v>16</v>
      </c>
      <c r="K2092">
        <v>16</v>
      </c>
      <c r="L2092">
        <v>3</v>
      </c>
      <c r="M2092">
        <v>78.7</v>
      </c>
      <c r="N2092">
        <v>78.7</v>
      </c>
      <c r="O2092">
        <v>13.5</v>
      </c>
      <c r="P2092">
        <v>30.137</v>
      </c>
      <c r="Q2092">
        <v>267</v>
      </c>
      <c r="R2092" t="s">
        <v>96676</v>
      </c>
      <c r="S2092">
        <v>0.91366000000000003</v>
      </c>
      <c r="T2092">
        <v>1.0608</v>
      </c>
      <c r="U2092">
        <v>1.0309999999999999</v>
      </c>
      <c r="V2092">
        <v>1.0578000000000001</v>
      </c>
      <c r="W2092">
        <v>1.1155999999999999</v>
      </c>
      <c r="X2092">
        <v>1.0802</v>
      </c>
      <c r="Y2092">
        <v>1.0636000000000001</v>
      </c>
      <c r="Z2092">
        <v>1.0336000000000001</v>
      </c>
      <c r="AA2092">
        <v>1.0780000000000001</v>
      </c>
      <c r="AB2092">
        <v>1.0901000000000001</v>
      </c>
      <c r="AC2092">
        <v>1.1054999999999999</v>
      </c>
      <c r="AD2092">
        <v>1.0841000000000001</v>
      </c>
      <c r="AE2092">
        <v>1.0650999999999999</v>
      </c>
      <c r="AF2092">
        <v>1.0904</v>
      </c>
      <c r="AG2092">
        <v>1.2031000000000001</v>
      </c>
      <c r="AH2092">
        <v>1.0370999999999999</v>
      </c>
      <c r="AI2092">
        <v>1.0117</v>
      </c>
      <c r="AJ2092">
        <v>1.0519000000000001</v>
      </c>
      <c r="AK2092">
        <v>0.98519999999999996</v>
      </c>
      <c r="AL2092">
        <v>1.2001999999999999</v>
      </c>
      <c r="AM2092">
        <v>1.1386000000000001</v>
      </c>
      <c r="AN2092">
        <v>1.1867000000000001</v>
      </c>
      <c r="AO2092">
        <v>1.2008000000000001</v>
      </c>
      <c r="AP2092">
        <v>1.1745000000000001</v>
      </c>
      <c r="AQ2092">
        <v>0.87122999999999995</v>
      </c>
      <c r="AR2092">
        <v>1.1467000000000001</v>
      </c>
      <c r="AS2092">
        <v>1.1124000000000001</v>
      </c>
      <c r="AT2092">
        <v>1.1375</v>
      </c>
      <c r="AU2092">
        <v>1.1143000000000001</v>
      </c>
      <c r="AV2092">
        <v>1.1488</v>
      </c>
      <c r="AW2092">
        <v>1.1923999999999999</v>
      </c>
      <c r="AX2092">
        <v>1.1575</v>
      </c>
      <c r="AY2092">
        <v>1.099</v>
      </c>
      <c r="AZ2092">
        <v>1.1380999999999999</v>
      </c>
      <c r="BA2092">
        <v>1.1314</v>
      </c>
      <c r="BB2092">
        <v>1.1577999999999999</v>
      </c>
    </row>
    <row r="2093" spans="1:54" x14ac:dyDescent="0.35">
      <c r="A2093" t="s">
        <v>7078</v>
      </c>
      <c r="B2093" t="s">
        <v>7078</v>
      </c>
      <c r="C2093" t="s">
        <v>96677</v>
      </c>
      <c r="D2093" t="s">
        <v>96677</v>
      </c>
      <c r="E2093" t="s">
        <v>96677</v>
      </c>
      <c r="F2093" t="s">
        <v>7077</v>
      </c>
      <c r="G2093" t="s">
        <v>7081</v>
      </c>
      <c r="H2093" t="s">
        <v>50906</v>
      </c>
      <c r="I2093">
        <v>2</v>
      </c>
      <c r="J2093">
        <v>27</v>
      </c>
      <c r="K2093">
        <v>27</v>
      </c>
      <c r="L2093">
        <v>27</v>
      </c>
      <c r="M2093">
        <v>70.8</v>
      </c>
      <c r="N2093">
        <v>70.8</v>
      </c>
      <c r="O2093">
        <v>70.8</v>
      </c>
      <c r="P2093">
        <v>37.429000000000002</v>
      </c>
      <c r="Q2093">
        <v>353</v>
      </c>
      <c r="R2093" t="s">
        <v>96678</v>
      </c>
      <c r="S2093">
        <v>0.93508999999999998</v>
      </c>
      <c r="T2093">
        <v>1.2561</v>
      </c>
      <c r="U2093">
        <v>1.2468999999999999</v>
      </c>
      <c r="V2093">
        <v>1.2258</v>
      </c>
      <c r="W2093">
        <v>1.2676000000000001</v>
      </c>
      <c r="X2093">
        <v>1.2423999999999999</v>
      </c>
      <c r="Y2093">
        <v>1.1892</v>
      </c>
      <c r="Z2093">
        <v>1.1056999999999999</v>
      </c>
      <c r="AA2093">
        <v>1.2065999999999999</v>
      </c>
      <c r="AB2093">
        <v>1.0953999999999999</v>
      </c>
      <c r="AC2093">
        <v>1.2325999999999999</v>
      </c>
      <c r="AD2093">
        <v>1.2359</v>
      </c>
      <c r="AE2093">
        <v>1.2056</v>
      </c>
      <c r="AF2093">
        <v>1.2843</v>
      </c>
      <c r="AG2093">
        <v>1.3087</v>
      </c>
      <c r="AH2093">
        <v>1.1942999999999999</v>
      </c>
      <c r="AI2093">
        <v>1.1588000000000001</v>
      </c>
      <c r="AJ2093">
        <v>1.3213999999999999</v>
      </c>
      <c r="AK2093">
        <v>0.96357000000000004</v>
      </c>
      <c r="AL2093">
        <v>1.2767999999999999</v>
      </c>
      <c r="AM2093">
        <v>1.2613000000000001</v>
      </c>
      <c r="AN2093">
        <v>1.2343999999999999</v>
      </c>
      <c r="AO2093">
        <v>1.2976000000000001</v>
      </c>
      <c r="AP2093">
        <v>1.2612000000000001</v>
      </c>
      <c r="AQ2093">
        <v>1.0683</v>
      </c>
      <c r="AR2093">
        <v>1.2075</v>
      </c>
      <c r="AS2093">
        <v>1.1423000000000001</v>
      </c>
      <c r="AT2093">
        <v>1.2745</v>
      </c>
      <c r="AU2093">
        <v>1.3547</v>
      </c>
      <c r="AV2093">
        <v>1.1034999999999999</v>
      </c>
      <c r="AW2093">
        <v>1.365</v>
      </c>
      <c r="AX2093">
        <v>1.3323</v>
      </c>
      <c r="AY2093">
        <v>1.2435</v>
      </c>
      <c r="AZ2093">
        <v>1.2470000000000001</v>
      </c>
      <c r="BA2093">
        <v>1.3310999999999999</v>
      </c>
      <c r="BB2093">
        <v>1.3402000000000001</v>
      </c>
    </row>
    <row r="2094" spans="1:54" x14ac:dyDescent="0.35">
      <c r="A2094" t="s">
        <v>96679</v>
      </c>
      <c r="B2094" t="s">
        <v>69891</v>
      </c>
      <c r="C2094" t="s">
        <v>96680</v>
      </c>
      <c r="D2094" t="s">
        <v>96680</v>
      </c>
      <c r="E2094" t="s">
        <v>96681</v>
      </c>
      <c r="F2094" t="s">
        <v>69892</v>
      </c>
      <c r="G2094" t="s">
        <v>69893</v>
      </c>
      <c r="H2094" t="s">
        <v>69894</v>
      </c>
      <c r="I2094">
        <v>5</v>
      </c>
      <c r="J2094">
        <v>9</v>
      </c>
      <c r="K2094">
        <v>9</v>
      </c>
      <c r="L2094">
        <v>8</v>
      </c>
      <c r="M2094">
        <v>13.6</v>
      </c>
      <c r="N2094">
        <v>13.6</v>
      </c>
      <c r="O2094">
        <v>12.4</v>
      </c>
      <c r="P2094">
        <v>104.76</v>
      </c>
      <c r="Q2094">
        <v>979</v>
      </c>
      <c r="R2094" t="s">
        <v>96682</v>
      </c>
      <c r="S2094" t="s">
        <v>30</v>
      </c>
      <c r="T2094" t="s">
        <v>30</v>
      </c>
      <c r="U2094" t="s">
        <v>30</v>
      </c>
      <c r="V2094" t="s">
        <v>30</v>
      </c>
      <c r="W2094" t="s">
        <v>30</v>
      </c>
      <c r="X2094" t="s">
        <v>30</v>
      </c>
      <c r="Y2094" t="s">
        <v>30</v>
      </c>
      <c r="Z2094" t="s">
        <v>30</v>
      </c>
      <c r="AA2094" t="s">
        <v>30</v>
      </c>
      <c r="AB2094" t="s">
        <v>30</v>
      </c>
      <c r="AC2094" t="s">
        <v>30</v>
      </c>
      <c r="AD2094" t="s">
        <v>30</v>
      </c>
      <c r="AE2094" t="s">
        <v>30</v>
      </c>
      <c r="AF2094" t="s">
        <v>30</v>
      </c>
      <c r="AG2094" t="s">
        <v>30</v>
      </c>
      <c r="AH2094" t="s">
        <v>30</v>
      </c>
      <c r="AI2094" t="s">
        <v>30</v>
      </c>
      <c r="AJ2094" t="s">
        <v>30</v>
      </c>
      <c r="AK2094" t="s">
        <v>30</v>
      </c>
      <c r="AL2094" t="s">
        <v>30</v>
      </c>
      <c r="AM2094" t="s">
        <v>30</v>
      </c>
      <c r="AN2094" t="s">
        <v>30</v>
      </c>
      <c r="AO2094">
        <v>1.2701</v>
      </c>
      <c r="AP2094" t="s">
        <v>30</v>
      </c>
      <c r="AQ2094" t="s">
        <v>30</v>
      </c>
      <c r="AR2094" t="s">
        <v>30</v>
      </c>
      <c r="AS2094" t="s">
        <v>30</v>
      </c>
      <c r="AT2094" t="s">
        <v>30</v>
      </c>
      <c r="AU2094" t="s">
        <v>30</v>
      </c>
      <c r="AV2094" t="s">
        <v>30</v>
      </c>
      <c r="AW2094" t="s">
        <v>30</v>
      </c>
      <c r="AX2094" t="s">
        <v>30</v>
      </c>
      <c r="AY2094" t="s">
        <v>30</v>
      </c>
      <c r="AZ2094" t="s">
        <v>30</v>
      </c>
      <c r="BA2094" t="s">
        <v>30</v>
      </c>
      <c r="BB2094" t="s">
        <v>30</v>
      </c>
    </row>
    <row r="2095" spans="1:54" x14ac:dyDescent="0.35">
      <c r="A2095" t="s">
        <v>25666</v>
      </c>
      <c r="B2095" t="s">
        <v>25666</v>
      </c>
      <c r="C2095">
        <v>4</v>
      </c>
      <c r="D2095">
        <v>4</v>
      </c>
      <c r="E2095">
        <v>4</v>
      </c>
      <c r="F2095" t="s">
        <v>25665</v>
      </c>
      <c r="G2095" t="s">
        <v>25667</v>
      </c>
      <c r="H2095" t="s">
        <v>38634</v>
      </c>
      <c r="I2095">
        <v>1</v>
      </c>
      <c r="J2095">
        <v>4</v>
      </c>
      <c r="K2095">
        <v>4</v>
      </c>
      <c r="L2095">
        <v>4</v>
      </c>
      <c r="M2095">
        <v>7.2</v>
      </c>
      <c r="N2095">
        <v>7.2</v>
      </c>
      <c r="O2095">
        <v>7.2</v>
      </c>
      <c r="P2095">
        <v>99.632000000000005</v>
      </c>
      <c r="Q2095">
        <v>906</v>
      </c>
      <c r="R2095">
        <v>906</v>
      </c>
      <c r="S2095" t="s">
        <v>30</v>
      </c>
      <c r="T2095" t="s">
        <v>30</v>
      </c>
      <c r="U2095" t="s">
        <v>30</v>
      </c>
      <c r="V2095" t="s">
        <v>30</v>
      </c>
      <c r="W2095" t="s">
        <v>30</v>
      </c>
      <c r="X2095" t="s">
        <v>30</v>
      </c>
      <c r="Y2095" t="s">
        <v>30</v>
      </c>
      <c r="Z2095" t="s">
        <v>30</v>
      </c>
      <c r="AA2095" t="s">
        <v>30</v>
      </c>
      <c r="AB2095" t="s">
        <v>30</v>
      </c>
      <c r="AC2095" t="s">
        <v>30</v>
      </c>
      <c r="AD2095" t="s">
        <v>30</v>
      </c>
      <c r="AE2095" t="s">
        <v>30</v>
      </c>
      <c r="AF2095" t="s">
        <v>30</v>
      </c>
      <c r="AG2095" t="s">
        <v>30</v>
      </c>
      <c r="AH2095" t="s">
        <v>30</v>
      </c>
      <c r="AI2095" t="s">
        <v>30</v>
      </c>
      <c r="AJ2095" t="s">
        <v>30</v>
      </c>
      <c r="AK2095" t="s">
        <v>30</v>
      </c>
      <c r="AL2095" t="s">
        <v>30</v>
      </c>
      <c r="AM2095" t="s">
        <v>30</v>
      </c>
      <c r="AN2095" t="s">
        <v>30</v>
      </c>
      <c r="AO2095" t="s">
        <v>30</v>
      </c>
      <c r="AP2095" t="s">
        <v>30</v>
      </c>
      <c r="AQ2095" t="s">
        <v>30</v>
      </c>
      <c r="AR2095" t="s">
        <v>30</v>
      </c>
      <c r="AS2095" t="s">
        <v>30</v>
      </c>
      <c r="AT2095" t="s">
        <v>30</v>
      </c>
      <c r="AU2095" t="s">
        <v>30</v>
      </c>
      <c r="AV2095" t="s">
        <v>30</v>
      </c>
      <c r="AW2095" t="s">
        <v>30</v>
      </c>
      <c r="AX2095" t="s">
        <v>30</v>
      </c>
      <c r="AY2095" t="s">
        <v>30</v>
      </c>
      <c r="AZ2095" t="s">
        <v>30</v>
      </c>
      <c r="BA2095" t="s">
        <v>30</v>
      </c>
      <c r="BB2095" t="s">
        <v>30</v>
      </c>
    </row>
    <row r="2096" spans="1:54" x14ac:dyDescent="0.35">
      <c r="A2096" t="s">
        <v>96683</v>
      </c>
      <c r="B2096" t="s">
        <v>96684</v>
      </c>
      <c r="C2096" t="s">
        <v>96685</v>
      </c>
      <c r="D2096" t="s">
        <v>96685</v>
      </c>
      <c r="E2096" t="s">
        <v>96685</v>
      </c>
      <c r="F2096" t="s">
        <v>96686</v>
      </c>
      <c r="G2096" t="s">
        <v>96687</v>
      </c>
      <c r="H2096" t="s">
        <v>96688</v>
      </c>
      <c r="I2096">
        <v>6</v>
      </c>
      <c r="J2096">
        <v>18</v>
      </c>
      <c r="K2096">
        <v>18</v>
      </c>
      <c r="L2096">
        <v>18</v>
      </c>
      <c r="M2096">
        <v>46.6</v>
      </c>
      <c r="N2096">
        <v>46.6</v>
      </c>
      <c r="O2096">
        <v>46.6</v>
      </c>
      <c r="P2096">
        <v>48.442</v>
      </c>
      <c r="Q2096">
        <v>453</v>
      </c>
      <c r="R2096" t="s">
        <v>96689</v>
      </c>
      <c r="S2096">
        <v>0.92164000000000001</v>
      </c>
      <c r="T2096">
        <v>0.82906000000000002</v>
      </c>
      <c r="U2096">
        <v>1.4498</v>
      </c>
      <c r="V2096">
        <v>1.0636000000000001</v>
      </c>
      <c r="W2096">
        <v>0.97233999999999998</v>
      </c>
      <c r="X2096">
        <v>0.86439999999999995</v>
      </c>
      <c r="Y2096">
        <v>1.0068999999999999</v>
      </c>
      <c r="Z2096">
        <v>0.59292999999999996</v>
      </c>
      <c r="AA2096">
        <v>1.0564</v>
      </c>
      <c r="AB2096">
        <v>0.95616000000000001</v>
      </c>
      <c r="AC2096">
        <v>0.85548000000000002</v>
      </c>
      <c r="AD2096">
        <v>0.82813999999999999</v>
      </c>
      <c r="AE2096">
        <v>0.98138000000000003</v>
      </c>
      <c r="AF2096">
        <v>0.84731999999999996</v>
      </c>
      <c r="AG2096">
        <v>0.64759</v>
      </c>
      <c r="AH2096">
        <v>1.0254000000000001</v>
      </c>
      <c r="AI2096">
        <v>0.73921999999999999</v>
      </c>
      <c r="AJ2096">
        <v>1.2141</v>
      </c>
      <c r="AK2096">
        <v>1.0024</v>
      </c>
      <c r="AL2096">
        <v>1.0484</v>
      </c>
      <c r="AM2096">
        <v>0.98402000000000001</v>
      </c>
      <c r="AN2096">
        <v>1.026</v>
      </c>
      <c r="AO2096">
        <v>0.86516000000000004</v>
      </c>
      <c r="AP2096">
        <v>0.77720999999999996</v>
      </c>
      <c r="AQ2096">
        <v>0.91612000000000005</v>
      </c>
      <c r="AR2096">
        <v>0.98268999999999995</v>
      </c>
      <c r="AS2096">
        <v>1.0447</v>
      </c>
      <c r="AT2096">
        <v>1.0736000000000001</v>
      </c>
      <c r="AU2096">
        <v>0.91144000000000003</v>
      </c>
      <c r="AV2096">
        <v>0.92068000000000005</v>
      </c>
      <c r="AW2096">
        <v>0.91008999999999995</v>
      </c>
      <c r="AX2096">
        <v>0.85302</v>
      </c>
      <c r="AY2096">
        <v>0.92561000000000004</v>
      </c>
      <c r="AZ2096">
        <v>0.83038999999999996</v>
      </c>
      <c r="BA2096">
        <v>1.2529999999999999</v>
      </c>
      <c r="BB2096">
        <v>0.76568999999999998</v>
      </c>
    </row>
    <row r="2097" spans="1:54" x14ac:dyDescent="0.35">
      <c r="A2097" t="s">
        <v>96690</v>
      </c>
      <c r="B2097" t="s">
        <v>96691</v>
      </c>
      <c r="C2097" t="s">
        <v>96692</v>
      </c>
      <c r="D2097" t="s">
        <v>96692</v>
      </c>
      <c r="E2097" t="s">
        <v>96692</v>
      </c>
      <c r="F2097" t="s">
        <v>96693</v>
      </c>
      <c r="G2097" t="s">
        <v>96694</v>
      </c>
      <c r="H2097" t="s">
        <v>96695</v>
      </c>
      <c r="I2097">
        <v>7</v>
      </c>
      <c r="J2097">
        <v>10</v>
      </c>
      <c r="K2097">
        <v>10</v>
      </c>
      <c r="L2097">
        <v>10</v>
      </c>
      <c r="M2097">
        <v>40.700000000000003</v>
      </c>
      <c r="N2097">
        <v>40.700000000000003</v>
      </c>
      <c r="O2097">
        <v>40.700000000000003</v>
      </c>
      <c r="P2097">
        <v>47.862000000000002</v>
      </c>
      <c r="Q2097">
        <v>423</v>
      </c>
      <c r="R2097" t="s">
        <v>96696</v>
      </c>
      <c r="S2097" t="s">
        <v>30</v>
      </c>
      <c r="T2097" t="s">
        <v>30</v>
      </c>
      <c r="U2097" t="s">
        <v>30</v>
      </c>
      <c r="V2097" t="s">
        <v>30</v>
      </c>
      <c r="W2097" t="s">
        <v>30</v>
      </c>
      <c r="X2097" t="s">
        <v>30</v>
      </c>
      <c r="Y2097" t="s">
        <v>30</v>
      </c>
      <c r="Z2097" t="s">
        <v>30</v>
      </c>
      <c r="AA2097" t="s">
        <v>30</v>
      </c>
      <c r="AB2097" t="s">
        <v>30</v>
      </c>
      <c r="AC2097" t="s">
        <v>30</v>
      </c>
      <c r="AD2097" t="s">
        <v>30</v>
      </c>
      <c r="AE2097" t="s">
        <v>30</v>
      </c>
      <c r="AF2097" t="s">
        <v>30</v>
      </c>
      <c r="AG2097" t="s">
        <v>30</v>
      </c>
      <c r="AH2097" t="s">
        <v>30</v>
      </c>
      <c r="AI2097" t="s">
        <v>30</v>
      </c>
      <c r="AJ2097" t="s">
        <v>30</v>
      </c>
      <c r="AK2097" t="s">
        <v>30</v>
      </c>
      <c r="AL2097" t="s">
        <v>30</v>
      </c>
      <c r="AM2097" t="s">
        <v>30</v>
      </c>
      <c r="AN2097" t="s">
        <v>30</v>
      </c>
      <c r="AO2097" t="s">
        <v>30</v>
      </c>
      <c r="AP2097" t="s">
        <v>30</v>
      </c>
      <c r="AQ2097" t="s">
        <v>30</v>
      </c>
      <c r="AR2097" t="s">
        <v>30</v>
      </c>
      <c r="AS2097" t="s">
        <v>30</v>
      </c>
      <c r="AT2097" t="s">
        <v>30</v>
      </c>
      <c r="AU2097" t="s">
        <v>30</v>
      </c>
      <c r="AV2097" t="s">
        <v>30</v>
      </c>
      <c r="AW2097" t="s">
        <v>30</v>
      </c>
      <c r="AX2097" t="s">
        <v>30</v>
      </c>
      <c r="AY2097" t="s">
        <v>30</v>
      </c>
      <c r="AZ2097" t="s">
        <v>30</v>
      </c>
      <c r="BA2097" t="s">
        <v>30</v>
      </c>
      <c r="BB2097" t="s">
        <v>30</v>
      </c>
    </row>
    <row r="2098" spans="1:54" x14ac:dyDescent="0.35">
      <c r="A2098" t="s">
        <v>96697</v>
      </c>
      <c r="B2098" t="s">
        <v>96698</v>
      </c>
      <c r="C2098" t="s">
        <v>96699</v>
      </c>
      <c r="D2098" t="s">
        <v>96700</v>
      </c>
      <c r="E2098" t="s">
        <v>96701</v>
      </c>
      <c r="F2098" t="s">
        <v>96702</v>
      </c>
      <c r="G2098" t="s">
        <v>96703</v>
      </c>
      <c r="H2098" t="s">
        <v>96704</v>
      </c>
      <c r="I2098">
        <v>13</v>
      </c>
      <c r="J2098">
        <v>12</v>
      </c>
      <c r="K2098">
        <v>3</v>
      </c>
      <c r="L2098">
        <v>1</v>
      </c>
      <c r="M2098">
        <v>24</v>
      </c>
      <c r="N2098">
        <v>4.0999999999999996</v>
      </c>
      <c r="O2098">
        <v>1.4</v>
      </c>
      <c r="P2098">
        <v>77.212999999999994</v>
      </c>
      <c r="Q2098">
        <v>703</v>
      </c>
      <c r="R2098" t="s">
        <v>96705</v>
      </c>
      <c r="S2098" t="s">
        <v>30</v>
      </c>
      <c r="T2098" t="s">
        <v>30</v>
      </c>
      <c r="U2098" t="s">
        <v>30</v>
      </c>
      <c r="V2098" t="s">
        <v>30</v>
      </c>
      <c r="W2098" t="s">
        <v>30</v>
      </c>
      <c r="X2098" t="s">
        <v>30</v>
      </c>
      <c r="Y2098" t="s">
        <v>30</v>
      </c>
      <c r="Z2098" t="s">
        <v>30</v>
      </c>
      <c r="AA2098" t="s">
        <v>30</v>
      </c>
      <c r="AB2098" t="s">
        <v>30</v>
      </c>
      <c r="AC2098" t="s">
        <v>30</v>
      </c>
      <c r="AD2098" t="s">
        <v>30</v>
      </c>
      <c r="AE2098" t="s">
        <v>30</v>
      </c>
      <c r="AF2098" t="s">
        <v>30</v>
      </c>
      <c r="AG2098" t="s">
        <v>30</v>
      </c>
      <c r="AH2098" t="s">
        <v>30</v>
      </c>
      <c r="AI2098" t="s">
        <v>30</v>
      </c>
      <c r="AJ2098" t="s">
        <v>30</v>
      </c>
      <c r="AK2098" t="s">
        <v>30</v>
      </c>
      <c r="AL2098" t="s">
        <v>30</v>
      </c>
      <c r="AM2098" t="s">
        <v>30</v>
      </c>
      <c r="AN2098" t="s">
        <v>30</v>
      </c>
      <c r="AO2098" t="s">
        <v>30</v>
      </c>
      <c r="AP2098" t="s">
        <v>30</v>
      </c>
      <c r="AQ2098" t="s">
        <v>30</v>
      </c>
      <c r="AR2098" t="s">
        <v>30</v>
      </c>
      <c r="AS2098" t="s">
        <v>30</v>
      </c>
      <c r="AT2098" t="s">
        <v>30</v>
      </c>
      <c r="AU2098" t="s">
        <v>30</v>
      </c>
      <c r="AV2098" t="s">
        <v>30</v>
      </c>
      <c r="AW2098" t="s">
        <v>30</v>
      </c>
      <c r="AX2098" t="s">
        <v>30</v>
      </c>
      <c r="AY2098" t="s">
        <v>30</v>
      </c>
      <c r="AZ2098" t="s">
        <v>30</v>
      </c>
      <c r="BA2098" t="s">
        <v>30</v>
      </c>
      <c r="BB2098" t="s">
        <v>30</v>
      </c>
    </row>
    <row r="2099" spans="1:54" x14ac:dyDescent="0.35">
      <c r="A2099" t="s">
        <v>96706</v>
      </c>
      <c r="B2099" t="s">
        <v>96706</v>
      </c>
      <c r="C2099" t="s">
        <v>94257</v>
      </c>
      <c r="D2099" t="s">
        <v>94257</v>
      </c>
      <c r="E2099" t="s">
        <v>36102</v>
      </c>
      <c r="F2099" t="s">
        <v>96702</v>
      </c>
      <c r="G2099" t="s">
        <v>96703</v>
      </c>
      <c r="H2099" t="s">
        <v>96707</v>
      </c>
      <c r="I2099">
        <v>2</v>
      </c>
      <c r="J2099">
        <v>13</v>
      </c>
      <c r="K2099">
        <v>13</v>
      </c>
      <c r="L2099">
        <v>4</v>
      </c>
      <c r="M2099">
        <v>28.7</v>
      </c>
      <c r="N2099">
        <v>28.7</v>
      </c>
      <c r="O2099">
        <v>8.1</v>
      </c>
      <c r="P2099">
        <v>74.433000000000007</v>
      </c>
      <c r="Q2099">
        <v>683</v>
      </c>
      <c r="R2099" t="s">
        <v>96708</v>
      </c>
      <c r="S2099" t="s">
        <v>30</v>
      </c>
      <c r="T2099">
        <v>1.2998000000000001</v>
      </c>
      <c r="U2099" t="s">
        <v>30</v>
      </c>
      <c r="V2099">
        <v>1.1035999999999999</v>
      </c>
      <c r="W2099">
        <v>1.2043999999999999</v>
      </c>
      <c r="X2099">
        <v>1.6780999999999999</v>
      </c>
      <c r="Y2099">
        <v>1.1162000000000001</v>
      </c>
      <c r="Z2099" t="s">
        <v>30</v>
      </c>
      <c r="AA2099">
        <v>1.0678000000000001</v>
      </c>
      <c r="AB2099" t="s">
        <v>30</v>
      </c>
      <c r="AC2099">
        <v>0.86807999999999996</v>
      </c>
      <c r="AD2099">
        <v>1.1268</v>
      </c>
      <c r="AE2099">
        <v>1.0353000000000001</v>
      </c>
      <c r="AF2099" t="s">
        <v>30</v>
      </c>
      <c r="AG2099">
        <v>1.4855</v>
      </c>
      <c r="AH2099">
        <v>1.0622</v>
      </c>
      <c r="AI2099" t="s">
        <v>30</v>
      </c>
      <c r="AJ2099">
        <v>1.1039000000000001</v>
      </c>
      <c r="AK2099">
        <v>1.052</v>
      </c>
      <c r="AL2099" t="s">
        <v>30</v>
      </c>
      <c r="AM2099" t="s">
        <v>30</v>
      </c>
      <c r="AN2099" t="s">
        <v>30</v>
      </c>
      <c r="AO2099">
        <v>1.1014999999999999</v>
      </c>
      <c r="AP2099">
        <v>1.4679</v>
      </c>
      <c r="AQ2099" t="s">
        <v>30</v>
      </c>
      <c r="AR2099">
        <v>1.3854</v>
      </c>
      <c r="AS2099">
        <v>1.0513999999999999</v>
      </c>
      <c r="AT2099">
        <v>1.121</v>
      </c>
      <c r="AU2099" t="s">
        <v>30</v>
      </c>
      <c r="AV2099">
        <v>1.4384999999999999</v>
      </c>
      <c r="AW2099">
        <v>1.1547000000000001</v>
      </c>
      <c r="AX2099">
        <v>1.1714</v>
      </c>
      <c r="AY2099">
        <v>1.0072000000000001</v>
      </c>
      <c r="AZ2099" t="s">
        <v>30</v>
      </c>
      <c r="BA2099" t="s">
        <v>30</v>
      </c>
      <c r="BB2099">
        <v>1.5032000000000001</v>
      </c>
    </row>
    <row r="2100" spans="1:54" x14ac:dyDescent="0.35">
      <c r="A2100" t="s">
        <v>96709</v>
      </c>
      <c r="B2100" t="s">
        <v>1455</v>
      </c>
      <c r="C2100" t="s">
        <v>96710</v>
      </c>
      <c r="D2100" t="s">
        <v>96710</v>
      </c>
      <c r="E2100" t="s">
        <v>96710</v>
      </c>
      <c r="F2100" t="s">
        <v>1454</v>
      </c>
      <c r="G2100" t="s">
        <v>1458</v>
      </c>
      <c r="H2100" t="s">
        <v>78055</v>
      </c>
      <c r="I2100">
        <v>9</v>
      </c>
      <c r="J2100">
        <v>14</v>
      </c>
      <c r="K2100">
        <v>14</v>
      </c>
      <c r="L2100">
        <v>14</v>
      </c>
      <c r="M2100">
        <v>48.8</v>
      </c>
      <c r="N2100">
        <v>48.8</v>
      </c>
      <c r="O2100">
        <v>48.8</v>
      </c>
      <c r="P2100">
        <v>33.969000000000001</v>
      </c>
      <c r="Q2100">
        <v>301</v>
      </c>
      <c r="R2100" t="s">
        <v>96711</v>
      </c>
      <c r="S2100">
        <v>0.86572000000000005</v>
      </c>
      <c r="T2100">
        <v>1.0595000000000001</v>
      </c>
      <c r="U2100">
        <v>0.95984999999999998</v>
      </c>
      <c r="V2100">
        <v>1.0136000000000001</v>
      </c>
      <c r="W2100">
        <v>1.1988000000000001</v>
